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ables/table1.xml" ContentType="application/vnd.openxmlformats-officedocument.spreadsheetml.table+xml"/>
  <Override PartName="/xl/pivotTables/pivotTable1.xml" ContentType="application/vnd.openxmlformats-officedocument.spreadsheetml.pivotTable+xml"/>
  <Override PartName="/xl/drawings/drawing5.xml" ContentType="application/vnd.openxmlformats-officedocument.drawing+xml"/>
  <Override PartName="/xl/ctrlProps/ctrlProp2.xml" ContentType="application/vnd.ms-excel.controlproperties+xml"/>
  <Override PartName="/xl/drawings/drawing6.xml" ContentType="application/vnd.openxmlformats-officedocument.drawing+xml"/>
  <Override PartName="/xl/ctrlProps/ctrlProp3.xml" ContentType="application/vnd.ms-excel.controlproperties+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queryTables/queryTable1.xml" ContentType="application/vnd.openxmlformats-officedocument.spreadsheetml.queryTable+xml"/>
  <Override PartName="/xl/tables/table6.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defaultThemeVersion="124226"/>
  <mc:AlternateContent xmlns:mc="http://schemas.openxmlformats.org/markup-compatibility/2006">
    <mc:Choice Requires="x15">
      <x15ac:absPath xmlns:x15ac="http://schemas.microsoft.com/office/spreadsheetml/2010/11/ac" url="https://sempra.sharepoint.com/sites/RegulrateProc/Shared Documents/Integrated Resource Planning (R.20-05-003)/Reliability Procurement/Compliance Filing/December 2025/Website Update/"/>
    </mc:Choice>
  </mc:AlternateContent>
  <xr:revisionPtr revIDLastSave="0" documentId="8_{252CBB4E-7193-4DB5-BB9B-E3022E2472FD}" xr6:coauthVersionLast="47" xr6:coauthVersionMax="47" xr10:uidLastSave="{00000000-0000-0000-0000-000000000000}"/>
  <bookViews>
    <workbookView xWindow="-110" yWindow="-110" windowWidth="19420" windowHeight="11500" tabRatio="893" firstSheet="4" activeTab="4" xr2:uid="{87B22D4B-9767-4F26-B423-B7DCD1030283}"/>
  </bookViews>
  <sheets>
    <sheet name="README" sheetId="77" r:id="rId1"/>
    <sheet name="ReleaseNotes" sheetId="86" r:id="rId2"/>
    <sheet name="Calcs" sheetId="94" state="hidden" r:id="rId3"/>
    <sheet name="certification_form" sheetId="100" r:id="rId4"/>
    <sheet name="unique_contracts" sheetId="74" r:id="rId5"/>
    <sheet name="btm_pv_forecast" sheetId="96" state="hidden" r:id="rId6"/>
    <sheet name="Reliability - Planning" sheetId="92" state="hidden" r:id="rId7"/>
    <sheet name="Reliability - RCPPP Option I" sheetId="101" state="hidden" r:id="rId8"/>
    <sheet name="Reliability - RCPPP Option II" sheetId="102" state="hidden" r:id="rId9"/>
    <sheet name="mtr_nqc_validation_tool" sheetId="98" r:id="rId10"/>
    <sheet name="mtr_nqc_summary" sheetId="99" r:id="rId11"/>
    <sheet name="CSPReportSheet" sheetId="87" state="hidden" r:id="rId12"/>
    <sheet name="ReportSheet" sheetId="93" r:id="rId13"/>
    <sheet name="lse_names" sheetId="97" r:id="rId14"/>
    <sheet name="misc" sheetId="83" r:id="rId15"/>
    <sheet name="resources" sheetId="85" r:id="rId16"/>
  </sheets>
  <definedNames>
    <definedName name="__FDS_HYPERLINK_TOGGLE_STATE__" hidden="1">"ON"</definedName>
    <definedName name="_xlnm._FilterDatabase" localSheetId="13" hidden="1">lse_names!$A$1:$C$101</definedName>
    <definedName name="_xlnm._FilterDatabase" localSheetId="14" hidden="1">misc!$A$1:$AA$2749</definedName>
    <definedName name="_xlnm._FilterDatabase" localSheetId="15" hidden="1">resources!$A$1:$G$2154</definedName>
    <definedName name="_xlnm._FilterDatabase" localSheetId="4" hidden="1">unique_contracts!$A$1:$CD$710</definedName>
    <definedName name="_Order1" hidden="1">255</definedName>
    <definedName name="_Order2" hidden="1">255</definedName>
    <definedName name="alt_int_count">misc!$U$2:$U$8</definedName>
    <definedName name="AVCE">_cumulative_allocation5[]</definedName>
    <definedName name="BAA_ID">resources!$E$2:$E$2021</definedName>
    <definedName name="bool">misc!$B$2:$B$3</definedName>
    <definedName name="boolean">misc!$AB$2:$AB$3</definedName>
    <definedName name="buying_energy_capacity">unique_contracts!$BR:$BR</definedName>
    <definedName name="caiso_interconnection_customers">misc!$X$2:$X$513</definedName>
    <definedName name="cam_d1911016_vamo_pcia" localSheetId="13">misc!$T$2:$T$5</definedName>
    <definedName name="cam_d1911016_vamo_pcia">misc!$T$2:$T$5</definedName>
    <definedName name="can_charge_from_grid" localSheetId="10">unique_contracts!$N:$N</definedName>
    <definedName name="can_charge_from_grid">unique_contracts!$N:$N</definedName>
    <definedName name="cap_areas">misc!$H$2:$H$51</definedName>
    <definedName name="cap_sub_areas" localSheetId="13">misc!$I$2:$I$31</definedName>
    <definedName name="cap_sub_areas">misc!$I$2:$I$31</definedName>
    <definedName name="CertificationInputFields">certification_form!$B$2:$B$5,certification_form!$B$10:$B$13,certification_form!$B$16:$B$19,certification_form!$B$23:$B$27</definedName>
    <definedName name="contract_gwh_annual">unique_contracts!$L:$L</definedName>
    <definedName name="contract_start_date_day">unique_contracts!$AO:$AO</definedName>
    <definedName name="contract_start_date_month" localSheetId="10">unique_contracts!$AN:$AN</definedName>
    <definedName name="contract_start_date_month">unique_contracts!$AN:$AN</definedName>
    <definedName name="contract_start_date_year" localSheetId="10">unique_contracts!$AM:$AM</definedName>
    <definedName name="contract_start_date_year">unique_contracts!$AM:$AM</definedName>
    <definedName name="contract_status" localSheetId="13">misc!$A$2:$A$6</definedName>
    <definedName name="contract_status">misc!$A$2:$A$6</definedName>
    <definedName name="contracted_generator_mw" localSheetId="10">unique_contracts!$P:$P</definedName>
    <definedName name="contracted_generator_mw">unique_contracts!$P:$P</definedName>
    <definedName name="contracted_nameplate_capacity" localSheetId="10">unique_contracts!$J:$J</definedName>
    <definedName name="contracted_nameplate_capacity">unique_contracts!$J:$J</definedName>
    <definedName name="contracted_storage_depth_mwh">unique_contracts!$V:$V</definedName>
    <definedName name="contracted_storage_mw" localSheetId="10">unique_contracts!$R:$R</definedName>
    <definedName name="contracted_storage_mw">unique_contracts!$R:$R</definedName>
    <definedName name="csp_cat">misc!$P$2:$P$30</definedName>
    <definedName name="csp_table">CSPReportSheet!$B$5:$I$76</definedName>
    <definedName name="cumulative_allocation">cumulative_allocation</definedName>
    <definedName name="d2106035_procurement_cat" localSheetId="10">unique_contracts!$BA:$BA</definedName>
    <definedName name="d2106035_procurement_cat">unique_contracts!$BA:$BA</definedName>
    <definedName name="d2106035_tranche">misc!$L$2:$L$6</definedName>
    <definedName name="Days" localSheetId="13">misc!$F$3:$F$33</definedName>
    <definedName name="Days">misc!$F$3:$F$33</definedName>
    <definedName name="Days_na" localSheetId="13">misc!$F$2:$F$33</definedName>
    <definedName name="Days_na">misc!$F$2:$F$33</definedName>
    <definedName name="elcc_type">resources!$G$2:$G$2301</definedName>
    <definedName name="elcc_type_lookup">misc!$U$2:$V$19</definedName>
    <definedName name="energy_capacity_from_resource">misc!$M$2:$M$4</definedName>
    <definedName name="ExternalData_2" localSheetId="14" hidden="1">misc!$DN$1:$DO$452</definedName>
    <definedName name="FilingDate">certification_form!$B$5</definedName>
    <definedName name="generator_name">resources!$B$2:$B$2021</definedName>
    <definedName name="generator_names">misc!$AA$2:$AA$3000</definedName>
    <definedName name="int_count">misc!$F$2:$F$3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_hybrid" localSheetId="13">misc!$N$2:$N$22</definedName>
    <definedName name="is_hybrid">misc!$N$2:$N$22</definedName>
    <definedName name="is_hybrid_paired" localSheetId="10">unique_contracts!$M:$M</definedName>
    <definedName name="is_hybrid_paired">unique_contracts!$M:$M</definedName>
    <definedName name="is_hybrid_paired_removed_Res_Type">misc!$N$1:$O$22</definedName>
    <definedName name="lse_names" localSheetId="7">#REF!</definedName>
    <definedName name="lse_names" localSheetId="8">#REF!</definedName>
    <definedName name="lse_names">_cumulative_allocation5[Abbreviation]</definedName>
    <definedName name="lse_unique_contract_id" localSheetId="10">unique_contracts!$A:$A</definedName>
    <definedName name="lse_unique_contract_id">unique_contracts!$A:$A</definedName>
    <definedName name="LSEAbbreviation">certification_form!$B$3</definedName>
    <definedName name="LSEAddressCity">certification_form!$B$25</definedName>
    <definedName name="LSEAddressState">certification_form!$B$26</definedName>
    <definedName name="LSEAddressStreet1">certification_form!$B$23</definedName>
    <definedName name="LSEAddressStreet2">certification_form!$B$24</definedName>
    <definedName name="LSEAddressZip">certification_form!$B$27</definedName>
    <definedName name="LSEEmail1">certification_form!$B$11</definedName>
    <definedName name="LSEEmail2">certification_form!$B$18</definedName>
    <definedName name="LSEFullName">certification_form!$B$2</definedName>
    <definedName name="LSEName1">certification_form!$B$11</definedName>
    <definedName name="LSEName2">certification_form!$B$17</definedName>
    <definedName name="LSEPhone1">certification_form!$B$19</definedName>
    <definedName name="LSEPhone2">certification_form!$B$19</definedName>
    <definedName name="LSETitle1">certification_form!$B$10</definedName>
    <definedName name="LSETitle2">certification_form!$B$16</definedName>
    <definedName name="MAXGEN">resources!$C$2:$C$2021</definedName>
    <definedName name="Months" localSheetId="13">misc!$F$3:$F$14</definedName>
    <definedName name="Months">misc!$F$3:$F$14</definedName>
    <definedName name="Months_na" localSheetId="13">misc!$F$2:$F$14</definedName>
    <definedName name="Months_na">misc!$F$2:$F$14</definedName>
    <definedName name="mtr_compliance_targets">misc!$Z$2:$Z$4</definedName>
    <definedName name="mtr_DCR_NQC">unique_contracts!$BH:$BH</definedName>
    <definedName name="mtr_reported_NQC">unique_contracts!$BB:$BG</definedName>
    <definedName name="mtr_tranche_options">misc!$Y$2:$Y$7</definedName>
    <definedName name="mtr_tranche1_NQC">unique_contracts!$BB:$BB</definedName>
    <definedName name="mtr_tranche2_NQC" localSheetId="10">unique_contracts!$BC:$BC</definedName>
    <definedName name="mtr_tranche3_NQC" localSheetId="10">unique_contracts!$BD:$BD</definedName>
    <definedName name="mtr_tranche4_NQC" localSheetId="10">unique_contracts!$BE:$BE</definedName>
    <definedName name="mtr_tranche5_NQC">unique_contracts!$BF:$BF</definedName>
    <definedName name="mtr_tranche6_NQC">unique_contracts!$BG:$BG</definedName>
    <definedName name="nqc_reporting_source" localSheetId="13">misc!$S$2:$S$3</definedName>
    <definedName name="nqc_reporting_source">misc!$S$2:$S$3</definedName>
    <definedName name="q_number_alias">misc!$EU$2:$EU$1938</definedName>
    <definedName name="resolve_final_group">resources!$D$2:$D$2021</definedName>
    <definedName name="resource_table">resources!$A$1:$G$2301</definedName>
    <definedName name="resources" localSheetId="13">resources!$A:$A</definedName>
    <definedName name="resources">resources!$A:$A</definedName>
    <definedName name="sep_contracted_mw_nqc" localSheetId="10">unique_contracts!$K:$K</definedName>
    <definedName name="sep_contracted_mw_nqc">unique_contracts!$K:$K</definedName>
    <definedName name="ShowingType">certification_form!$B$4</definedName>
    <definedName name="solar_Technology_sub_type" localSheetId="13">misc!$Q$2:$Q$5</definedName>
    <definedName name="solar_Technology_sub_type">misc!$Q$2:$Q$5</definedName>
    <definedName name="state_county">misc!$J$2:$J$76</definedName>
    <definedName name="storage_technology_sub_type" localSheetId="13">misc!$R$2:$R$5</definedName>
    <definedName name="storage_technology_sub_type">misc!$R$2:$R$5</definedName>
    <definedName name="supertype">resources!$F$2:$F$2021</definedName>
    <definedName name="transact">misc!$G$2:$G$4</definedName>
    <definedName name="uc_resource">unique_contracts!$B:$B</definedName>
    <definedName name="unique_contract_data">unique_contracts!$A$1:$CC$4878</definedName>
    <definedName name="Year" localSheetId="13">misc!$E$3:$E$93</definedName>
    <definedName name="Year">misc!$E$3:$E$93</definedName>
    <definedName name="Year_na" localSheetId="13">misc!$E$2:$E$93</definedName>
    <definedName name="Year_na">misc!$E$2:$E$93</definedName>
    <definedName name="yes_no" localSheetId="13">misc!$C$2:$C$3</definedName>
    <definedName name="yes_no">misc!$C$2:$C$3</definedName>
    <definedName name="YES_NO_NA">misc!$C$2:$C$4</definedName>
  </definedNames>
  <calcPr calcId="191028"/>
  <pivotCaches>
    <pivotCache cacheId="2" r:id="rId17"/>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4" i="99" l="1"/>
  <c r="C3" i="99" s="1"/>
  <c r="I3" i="99" s="1"/>
  <c r="J4" i="99"/>
  <c r="D5" i="99"/>
  <c r="E5" i="99"/>
  <c r="F5" i="99"/>
  <c r="G5" i="99"/>
  <c r="H5" i="99"/>
  <c r="I5" i="99"/>
  <c r="D6" i="99" a="1"/>
  <c r="D6" i="99" s="1"/>
  <c r="E6" i="99" a="1"/>
  <c r="E6" i="99" s="1"/>
  <c r="F6" i="99" a="1"/>
  <c r="F6" i="99" s="1"/>
  <c r="G6" i="99" a="1"/>
  <c r="G6" i="99" s="1"/>
  <c r="H6" i="99" a="1"/>
  <c r="H6" i="99" s="1"/>
  <c r="I6" i="99" a="1"/>
  <c r="I6" i="99" s="1"/>
  <c r="D7" i="99"/>
  <c r="E7" i="99"/>
  <c r="F7" i="99"/>
  <c r="G7" i="99"/>
  <c r="H7" i="99"/>
  <c r="I7" i="99"/>
  <c r="D16" i="99" a="1"/>
  <c r="D16" i="99" s="1"/>
  <c r="E16" i="99" a="1"/>
  <c r="E16" i="99" s="1"/>
  <c r="F16" i="99" a="1"/>
  <c r="F16" i="99" s="1"/>
  <c r="G16" i="99" a="1"/>
  <c r="G16" i="99" s="1"/>
  <c r="H16" i="99" a="1"/>
  <c r="H16" i="99" s="1"/>
  <c r="I16" i="99" a="1"/>
  <c r="I16" i="99" s="1"/>
  <c r="F18" i="99"/>
  <c r="J18" i="99" s="1"/>
  <c r="M2" i="98"/>
  <c r="M3" i="98"/>
  <c r="M4" i="98"/>
  <c r="M5" i="98"/>
  <c r="M6" i="98"/>
  <c r="M7" i="98"/>
  <c r="M8" i="98"/>
  <c r="M9" i="98"/>
  <c r="M10" i="98"/>
  <c r="M11" i="98"/>
  <c r="M12" i="98"/>
  <c r="M13" i="98"/>
  <c r="M14" i="98"/>
  <c r="M15" i="98"/>
  <c r="M16" i="98"/>
  <c r="M17" i="98"/>
  <c r="M18" i="98"/>
  <c r="M19" i="98"/>
  <c r="M20" i="98"/>
  <c r="M21" i="98"/>
  <c r="M22" i="98"/>
  <c r="M23" i="98"/>
  <c r="M24" i="98"/>
  <c r="M25" i="98"/>
  <c r="M26" i="98"/>
  <c r="M27" i="98"/>
  <c r="M28" i="98"/>
  <c r="M29" i="98"/>
  <c r="M30" i="98"/>
  <c r="M31" i="98"/>
  <c r="M32" i="98"/>
  <c r="M33" i="98"/>
  <c r="M34" i="98"/>
  <c r="M35" i="98"/>
  <c r="M36" i="98"/>
  <c r="M37" i="98"/>
  <c r="M38" i="98"/>
  <c r="M39" i="98"/>
  <c r="M40" i="98"/>
  <c r="M41" i="98"/>
  <c r="M42" i="98"/>
  <c r="M43" i="98"/>
  <c r="M44" i="98"/>
  <c r="M45" i="98"/>
  <c r="M46" i="98"/>
  <c r="M47" i="98"/>
  <c r="M48" i="98"/>
  <c r="M49" i="98"/>
  <c r="M50" i="98"/>
  <c r="M51" i="98"/>
  <c r="M52" i="98"/>
  <c r="M53" i="98"/>
  <c r="M54" i="98"/>
  <c r="M55" i="98"/>
  <c r="M56" i="98"/>
  <c r="M57" i="98"/>
  <c r="M58" i="98"/>
  <c r="M59" i="98"/>
  <c r="M60" i="98"/>
  <c r="M61" i="98"/>
  <c r="M62" i="98"/>
  <c r="M63" i="98"/>
  <c r="M64" i="98"/>
  <c r="M65" i="98"/>
  <c r="M66" i="98"/>
  <c r="M67" i="98"/>
  <c r="M68" i="98"/>
  <c r="M69" i="98"/>
  <c r="M70" i="98"/>
  <c r="M71" i="98"/>
  <c r="M72" i="98"/>
  <c r="M73" i="98"/>
  <c r="M74" i="98"/>
  <c r="M75" i="98"/>
  <c r="M76" i="98"/>
  <c r="M77" i="98"/>
  <c r="M78" i="98"/>
  <c r="M79" i="98"/>
  <c r="M80" i="98"/>
  <c r="M81" i="98"/>
  <c r="M82" i="98"/>
  <c r="M83" i="98"/>
  <c r="M84" i="98"/>
  <c r="M85" i="98"/>
  <c r="M86" i="98"/>
  <c r="M87" i="98"/>
  <c r="M88" i="98"/>
  <c r="M89" i="98"/>
  <c r="M90" i="98"/>
  <c r="M91" i="98"/>
  <c r="M92" i="98"/>
  <c r="M93" i="98"/>
  <c r="M94" i="98"/>
  <c r="M95" i="98"/>
  <c r="M96" i="98"/>
  <c r="M97" i="98"/>
  <c r="M98" i="98"/>
  <c r="M99" i="98"/>
  <c r="M100" i="98"/>
  <c r="M101" i="98"/>
  <c r="M102" i="98"/>
  <c r="M103" i="98"/>
  <c r="M104" i="98"/>
  <c r="M105" i="98"/>
  <c r="M106" i="98"/>
  <c r="M107" i="98"/>
  <c r="M108" i="98"/>
  <c r="M109" i="98"/>
  <c r="M110" i="98"/>
  <c r="M111" i="98"/>
  <c r="M112" i="98"/>
  <c r="M113" i="98"/>
  <c r="M114" i="98"/>
  <c r="M115" i="98"/>
  <c r="M116" i="98"/>
  <c r="M117" i="98"/>
  <c r="M118" i="98"/>
  <c r="M119" i="98"/>
  <c r="M120" i="98"/>
  <c r="M121" i="98"/>
  <c r="M122" i="98"/>
  <c r="M123" i="98"/>
  <c r="M124" i="98"/>
  <c r="M125" i="98"/>
  <c r="M126" i="98"/>
  <c r="M127" i="98"/>
  <c r="M128" i="98"/>
  <c r="M129" i="98"/>
  <c r="M130" i="98"/>
  <c r="M131" i="98"/>
  <c r="M132" i="98"/>
  <c r="M133" i="98"/>
  <c r="M134" i="98"/>
  <c r="M135" i="98"/>
  <c r="M136" i="98"/>
  <c r="M137" i="98"/>
  <c r="M138" i="98"/>
  <c r="M139" i="98"/>
  <c r="M140" i="98"/>
  <c r="M141" i="98"/>
  <c r="M142" i="98"/>
  <c r="M143" i="98"/>
  <c r="M144" i="98"/>
  <c r="M145" i="98"/>
  <c r="M146" i="98"/>
  <c r="M147" i="98"/>
  <c r="M148" i="98"/>
  <c r="M149" i="98"/>
  <c r="M150" i="98"/>
  <c r="M151" i="98"/>
  <c r="M152" i="98"/>
  <c r="M153" i="98"/>
  <c r="M154" i="98"/>
  <c r="M155" i="98"/>
  <c r="M156" i="98"/>
  <c r="M157" i="98"/>
  <c r="M158" i="98"/>
  <c r="M159" i="98"/>
  <c r="M160" i="98"/>
  <c r="M161" i="98"/>
  <c r="M162" i="98"/>
  <c r="M163" i="98"/>
  <c r="M164" i="98"/>
  <c r="M165" i="98"/>
  <c r="M166" i="98"/>
  <c r="M167" i="98"/>
  <c r="M168" i="98"/>
  <c r="M169" i="98"/>
  <c r="M170" i="98"/>
  <c r="M171" i="98"/>
  <c r="M172" i="98"/>
  <c r="M173" i="98"/>
  <c r="M174" i="98"/>
  <c r="M175" i="98"/>
  <c r="M176" i="98"/>
  <c r="M177" i="98"/>
  <c r="M178" i="98"/>
  <c r="M179" i="98"/>
  <c r="M180" i="98"/>
  <c r="M181" i="98"/>
  <c r="M182" i="98"/>
  <c r="M183" i="98"/>
  <c r="M184" i="98"/>
  <c r="M185" i="98"/>
  <c r="M186" i="98"/>
  <c r="M187" i="98"/>
  <c r="M188" i="98"/>
  <c r="M189" i="98"/>
  <c r="M190" i="98"/>
  <c r="M191" i="98"/>
  <c r="M192" i="98"/>
  <c r="M193" i="98"/>
  <c r="M194" i="98"/>
  <c r="M195" i="98"/>
  <c r="M196" i="98"/>
  <c r="M197" i="98"/>
  <c r="M198" i="98"/>
  <c r="M199" i="98"/>
  <c r="M200" i="98"/>
  <c r="M201" i="98"/>
  <c r="M202" i="98"/>
  <c r="M203" i="98"/>
  <c r="M204" i="98"/>
  <c r="M205" i="98"/>
  <c r="M206" i="98"/>
  <c r="M207" i="98"/>
  <c r="M208" i="98"/>
  <c r="M209" i="98"/>
  <c r="M210" i="98"/>
  <c r="M211" i="98"/>
  <c r="M212" i="98"/>
  <c r="M213" i="98"/>
  <c r="M214" i="98"/>
  <c r="M215" i="98"/>
  <c r="M216" i="98"/>
  <c r="M217" i="98"/>
  <c r="M218" i="98"/>
  <c r="M219" i="98"/>
  <c r="M220" i="98"/>
  <c r="M221" i="98"/>
  <c r="M222" i="98"/>
  <c r="M223" i="98"/>
  <c r="M224" i="98"/>
  <c r="M225" i="98"/>
  <c r="M226" i="98"/>
  <c r="M227" i="98"/>
  <c r="M228" i="98"/>
  <c r="M229" i="98"/>
  <c r="M230" i="98"/>
  <c r="M231" i="98"/>
  <c r="M232" i="98"/>
  <c r="M233" i="98"/>
  <c r="M234" i="98"/>
  <c r="M235" i="98"/>
  <c r="M236" i="98"/>
  <c r="M237" i="98"/>
  <c r="M238" i="98"/>
  <c r="M239" i="98"/>
  <c r="M240" i="98"/>
  <c r="M241" i="98"/>
  <c r="M242" i="98"/>
  <c r="M243" i="98"/>
  <c r="M244" i="98"/>
  <c r="M245" i="98"/>
  <c r="M246" i="98"/>
  <c r="M247" i="98"/>
  <c r="M248" i="98"/>
  <c r="M249" i="98"/>
  <c r="M250" i="98"/>
  <c r="M251" i="98"/>
  <c r="M252" i="98"/>
  <c r="M253" i="98"/>
  <c r="M254" i="98"/>
  <c r="M255" i="98"/>
  <c r="M256" i="98"/>
  <c r="M257" i="98"/>
  <c r="M258" i="98"/>
  <c r="M259" i="98"/>
  <c r="M260" i="98"/>
  <c r="M261" i="98"/>
  <c r="M262" i="98"/>
  <c r="M263" i="98"/>
  <c r="M264" i="98"/>
  <c r="M265" i="98"/>
  <c r="M266" i="98"/>
  <c r="M267" i="98"/>
  <c r="M268" i="98"/>
  <c r="M269" i="98"/>
  <c r="M270" i="98"/>
  <c r="M271" i="98"/>
  <c r="M272" i="98"/>
  <c r="M273" i="98"/>
  <c r="M274" i="98"/>
  <c r="M275" i="98"/>
  <c r="M276" i="98"/>
  <c r="M277" i="98"/>
  <c r="M278" i="98"/>
  <c r="M279" i="98"/>
  <c r="M280" i="98"/>
  <c r="M281" i="98"/>
  <c r="M282" i="98"/>
  <c r="M283" i="98"/>
  <c r="M284" i="98"/>
  <c r="M285" i="98"/>
  <c r="M286" i="98"/>
  <c r="M287" i="98"/>
  <c r="M288" i="98"/>
  <c r="M289" i="98"/>
  <c r="M290" i="98"/>
  <c r="M291" i="98"/>
  <c r="M292" i="98"/>
  <c r="M293" i="98"/>
  <c r="M294" i="98"/>
  <c r="M295" i="98"/>
  <c r="M296" i="98"/>
  <c r="M297" i="98"/>
  <c r="M298" i="98"/>
  <c r="M299" i="98"/>
  <c r="M300" i="98"/>
  <c r="M301" i="98"/>
  <c r="M302" i="98"/>
  <c r="M303" i="98"/>
  <c r="M304" i="98"/>
  <c r="M305" i="98"/>
  <c r="M306" i="98"/>
  <c r="M307" i="98"/>
  <c r="M308" i="98"/>
  <c r="M309" i="98"/>
  <c r="M310" i="98"/>
  <c r="M311" i="98"/>
  <c r="M312" i="98"/>
  <c r="M313" i="98"/>
  <c r="M314" i="98"/>
  <c r="M315" i="98"/>
  <c r="M316" i="98"/>
  <c r="M317" i="98"/>
  <c r="M318" i="98"/>
  <c r="M319" i="98"/>
  <c r="M320" i="98"/>
  <c r="M321" i="98"/>
  <c r="M322" i="98"/>
  <c r="M323" i="98"/>
  <c r="M324" i="98"/>
  <c r="M325" i="98"/>
  <c r="M326" i="98"/>
  <c r="M327" i="98"/>
  <c r="M328" i="98"/>
  <c r="M329" i="98"/>
  <c r="M330" i="98"/>
  <c r="M331" i="98"/>
  <c r="M332" i="98"/>
  <c r="M333" i="98"/>
  <c r="M334" i="98"/>
  <c r="M335" i="98"/>
  <c r="M336" i="98"/>
  <c r="M337" i="98"/>
  <c r="M338" i="98"/>
  <c r="M339" i="98"/>
  <c r="M340" i="98"/>
  <c r="M341" i="98"/>
  <c r="M342" i="98"/>
  <c r="M343" i="98"/>
  <c r="M344" i="98"/>
  <c r="M345" i="98"/>
  <c r="M346" i="98"/>
  <c r="M347" i="98"/>
  <c r="M348" i="98"/>
  <c r="M349" i="98"/>
  <c r="M350" i="98"/>
  <c r="M351" i="98"/>
  <c r="M352" i="98"/>
  <c r="M353" i="98"/>
  <c r="M354" i="98"/>
  <c r="M355" i="98"/>
  <c r="M356" i="98"/>
  <c r="M357" i="98"/>
  <c r="M358" i="98"/>
  <c r="M359" i="98"/>
  <c r="M360" i="98"/>
  <c r="M361" i="98"/>
  <c r="M362" i="98"/>
  <c r="M363" i="98"/>
  <c r="M364" i="98"/>
  <c r="M365" i="98"/>
  <c r="M366" i="98"/>
  <c r="M367" i="98"/>
  <c r="M368" i="98"/>
  <c r="M369" i="98"/>
  <c r="M370" i="98"/>
  <c r="M371" i="98"/>
  <c r="M372" i="98"/>
  <c r="M373" i="98"/>
  <c r="M374" i="98"/>
  <c r="M375" i="98"/>
  <c r="M376" i="98"/>
  <c r="M377" i="98"/>
  <c r="M378" i="98"/>
  <c r="M379" i="98"/>
  <c r="M380" i="98"/>
  <c r="M381" i="98"/>
  <c r="M382" i="98"/>
  <c r="M383" i="98"/>
  <c r="M384" i="98"/>
  <c r="M385" i="98"/>
  <c r="M386" i="98"/>
  <c r="M387" i="98"/>
  <c r="M388" i="98"/>
  <c r="M389" i="98"/>
  <c r="M390" i="98"/>
  <c r="M391" i="98"/>
  <c r="M392" i="98"/>
  <c r="M393" i="98"/>
  <c r="M394" i="98"/>
  <c r="M395" i="98"/>
  <c r="M396" i="98"/>
  <c r="M397" i="98"/>
  <c r="M398" i="98"/>
  <c r="M399" i="98"/>
  <c r="M400" i="98"/>
  <c r="M401" i="98"/>
  <c r="M402" i="98"/>
  <c r="M403" i="98"/>
  <c r="M404" i="98"/>
  <c r="M405" i="98"/>
  <c r="M406" i="98"/>
  <c r="M407" i="98"/>
  <c r="M408" i="98"/>
  <c r="M409" i="98"/>
  <c r="M410" i="98"/>
  <c r="M411" i="98"/>
  <c r="M412" i="98"/>
  <c r="M413" i="98"/>
  <c r="M414" i="98"/>
  <c r="M415" i="98"/>
  <c r="M416" i="98"/>
  <c r="M417" i="98"/>
  <c r="M418" i="98"/>
  <c r="M419" i="98"/>
  <c r="M420" i="98"/>
  <c r="M421" i="98"/>
  <c r="M422" i="98"/>
  <c r="M423" i="98"/>
  <c r="M424" i="98"/>
  <c r="M425" i="98"/>
  <c r="M426" i="98"/>
  <c r="M427" i="98"/>
  <c r="M428" i="98"/>
  <c r="M429" i="98"/>
  <c r="M430" i="98"/>
  <c r="M431" i="98"/>
  <c r="M432" i="98"/>
  <c r="M433" i="98"/>
  <c r="M434" i="98"/>
  <c r="M435" i="98"/>
  <c r="M436" i="98"/>
  <c r="M437" i="98"/>
  <c r="M438" i="98"/>
  <c r="M439" i="98"/>
  <c r="M440" i="98"/>
  <c r="M441" i="98"/>
  <c r="M442" i="98"/>
  <c r="M443" i="98"/>
  <c r="M444" i="98"/>
  <c r="M445" i="98"/>
  <c r="M446" i="98"/>
  <c r="M447" i="98"/>
  <c r="M448" i="98"/>
  <c r="M449" i="98"/>
  <c r="M450" i="98"/>
  <c r="M451" i="98"/>
  <c r="M452" i="98"/>
  <c r="M453" i="98"/>
  <c r="M454" i="98"/>
  <c r="M455" i="98"/>
  <c r="M456" i="98"/>
  <c r="M457" i="98"/>
  <c r="M458" i="98"/>
  <c r="M459" i="98"/>
  <c r="M460" i="98"/>
  <c r="M461" i="98"/>
  <c r="M462" i="98"/>
  <c r="M463" i="98"/>
  <c r="M464" i="98"/>
  <c r="M465" i="98"/>
  <c r="M466" i="98"/>
  <c r="M467" i="98"/>
  <c r="M468" i="98"/>
  <c r="M469" i="98"/>
  <c r="M470" i="98"/>
  <c r="M471" i="98"/>
  <c r="M472" i="98"/>
  <c r="M473" i="98"/>
  <c r="M474" i="98"/>
  <c r="M475" i="98"/>
  <c r="M476" i="98"/>
  <c r="M477" i="98"/>
  <c r="M478" i="98"/>
  <c r="M479" i="98"/>
  <c r="M480" i="98"/>
  <c r="M481" i="98"/>
  <c r="M482" i="98"/>
  <c r="M483" i="98"/>
  <c r="M484" i="98"/>
  <c r="M485" i="98"/>
  <c r="M486" i="98"/>
  <c r="M487" i="98"/>
  <c r="M488" i="98"/>
  <c r="M489" i="98"/>
  <c r="M490" i="98"/>
  <c r="M491" i="98"/>
  <c r="M492" i="98"/>
  <c r="M493" i="98"/>
  <c r="M494" i="98"/>
  <c r="M495" i="98"/>
  <c r="M496" i="98"/>
  <c r="M497" i="98"/>
  <c r="M498" i="98"/>
  <c r="M499" i="98"/>
  <c r="M500" i="98"/>
  <c r="M501" i="98"/>
  <c r="M502" i="98"/>
  <c r="M503" i="98"/>
  <c r="M504" i="98"/>
  <c r="M505" i="98"/>
  <c r="M506" i="98"/>
  <c r="M507" i="98"/>
  <c r="M508" i="98"/>
  <c r="M509" i="98"/>
  <c r="M510" i="98"/>
  <c r="M511" i="98"/>
  <c r="M512" i="98"/>
  <c r="M513" i="98"/>
  <c r="M514" i="98"/>
  <c r="M515" i="98"/>
  <c r="M516" i="98"/>
  <c r="M517" i="98"/>
  <c r="M518" i="98"/>
  <c r="M519" i="98"/>
  <c r="M520" i="98"/>
  <c r="M521" i="98"/>
  <c r="M522" i="98"/>
  <c r="M523" i="98"/>
  <c r="M524" i="98"/>
  <c r="M525" i="98"/>
  <c r="M526" i="98"/>
  <c r="M527" i="98"/>
  <c r="M528" i="98"/>
  <c r="M529" i="98"/>
  <c r="M530" i="98"/>
  <c r="M531" i="98"/>
  <c r="M532" i="98"/>
  <c r="M533" i="98"/>
  <c r="M534" i="98"/>
  <c r="M535" i="98"/>
  <c r="M536" i="98"/>
  <c r="M537" i="98"/>
  <c r="M538" i="98"/>
  <c r="M539" i="98"/>
  <c r="M540" i="98"/>
  <c r="M541" i="98"/>
  <c r="M542" i="98"/>
  <c r="M543" i="98"/>
  <c r="M544" i="98"/>
  <c r="M545" i="98"/>
  <c r="M546" i="98"/>
  <c r="M547" i="98"/>
  <c r="M548" i="98"/>
  <c r="M549" i="98"/>
  <c r="M550" i="98"/>
  <c r="M551" i="98"/>
  <c r="M552" i="98"/>
  <c r="M553" i="98"/>
  <c r="M554" i="98"/>
  <c r="M555" i="98"/>
  <c r="M556" i="98"/>
  <c r="M557" i="98"/>
  <c r="M558" i="98"/>
  <c r="M559" i="98"/>
  <c r="M560" i="98"/>
  <c r="M561" i="98"/>
  <c r="M562" i="98"/>
  <c r="M563" i="98"/>
  <c r="M564" i="98"/>
  <c r="M565" i="98"/>
  <c r="M566" i="98"/>
  <c r="M567" i="98"/>
  <c r="M568" i="98"/>
  <c r="M569" i="98"/>
  <c r="M570" i="98"/>
  <c r="M571" i="98"/>
  <c r="M572" i="98"/>
  <c r="M573" i="98"/>
  <c r="M574" i="98"/>
  <c r="M575" i="98"/>
  <c r="M576" i="98"/>
  <c r="M577" i="98"/>
  <c r="M578" i="98"/>
  <c r="M579" i="98"/>
  <c r="M580" i="98"/>
  <c r="M581" i="98"/>
  <c r="M582" i="98"/>
  <c r="M583" i="98"/>
  <c r="M584" i="98"/>
  <c r="M585" i="98"/>
  <c r="M586" i="98"/>
  <c r="M587" i="98"/>
  <c r="M588" i="98"/>
  <c r="M589" i="98"/>
  <c r="M590" i="98"/>
  <c r="M591" i="98"/>
  <c r="M592" i="98"/>
  <c r="M593" i="98"/>
  <c r="M594" i="98"/>
  <c r="M595" i="98"/>
  <c r="M596" i="98"/>
  <c r="M597" i="98"/>
  <c r="M598" i="98"/>
  <c r="M599" i="98"/>
  <c r="M600" i="98"/>
  <c r="M601" i="98"/>
  <c r="M602" i="98"/>
  <c r="M603" i="98"/>
  <c r="M604" i="98"/>
  <c r="M605" i="98"/>
  <c r="M606" i="98"/>
  <c r="M607" i="98"/>
  <c r="M608" i="98"/>
  <c r="M609" i="98"/>
  <c r="M610" i="98"/>
  <c r="M611" i="98"/>
  <c r="M612" i="98"/>
  <c r="M613" i="98"/>
  <c r="M614" i="98"/>
  <c r="M615" i="98"/>
  <c r="M616" i="98"/>
  <c r="M617" i="98"/>
  <c r="M618" i="98"/>
  <c r="M619" i="98"/>
  <c r="M620" i="98"/>
  <c r="M621" i="98"/>
  <c r="M622" i="98"/>
  <c r="M623" i="98"/>
  <c r="M624" i="98"/>
  <c r="M625" i="98"/>
  <c r="M626" i="98"/>
  <c r="M627" i="98"/>
  <c r="M628" i="98"/>
  <c r="M629" i="98"/>
  <c r="M630" i="98"/>
  <c r="M631" i="98"/>
  <c r="M632" i="98"/>
  <c r="M633" i="98"/>
  <c r="M634" i="98"/>
  <c r="M635" i="98"/>
  <c r="M636" i="98"/>
  <c r="M637" i="98"/>
  <c r="M638" i="98"/>
  <c r="M639" i="98"/>
  <c r="M640" i="98"/>
  <c r="M641" i="98"/>
  <c r="M642" i="98"/>
  <c r="M643" i="98"/>
  <c r="M644" i="98"/>
  <c r="M645" i="98"/>
  <c r="M646" i="98"/>
  <c r="M647" i="98"/>
  <c r="M648" i="98"/>
  <c r="M649" i="98"/>
  <c r="M650" i="98"/>
  <c r="M651" i="98"/>
  <c r="M652" i="98"/>
  <c r="M653" i="98"/>
  <c r="M654" i="98"/>
  <c r="M655" i="98"/>
  <c r="M656" i="98"/>
  <c r="M657" i="98"/>
  <c r="M658" i="98"/>
  <c r="M659" i="98"/>
  <c r="M660" i="98"/>
  <c r="M661" i="98"/>
  <c r="M662" i="98"/>
  <c r="M663" i="98"/>
  <c r="M664" i="98"/>
  <c r="M665" i="98"/>
  <c r="M666" i="98"/>
  <c r="M667" i="98"/>
  <c r="M668" i="98"/>
  <c r="M669" i="98"/>
  <c r="I10" i="102"/>
  <c r="J5" i="99" l="1"/>
  <c r="BM529" i="98"/>
  <c r="BG529" i="98"/>
  <c r="BF529" i="98"/>
  <c r="BK529" i="98" s="1"/>
  <c r="BC529" i="98"/>
  <c r="AM529" i="98"/>
  <c r="AN529" i="98"/>
  <c r="AI529" i="98" a="1"/>
  <c r="AI529" i="98" s="1"/>
  <c r="BM305" i="98"/>
  <c r="BF305" i="98"/>
  <c r="BK305" i="98" s="1"/>
  <c r="BG305" i="98"/>
  <c r="BC305" i="98"/>
  <c r="AN305" i="98"/>
  <c r="AM305" i="98"/>
  <c r="AI305" i="98" a="1"/>
  <c r="AI305" i="98" s="1"/>
  <c r="BM113" i="98"/>
  <c r="BF113" i="98"/>
  <c r="BG113" i="98"/>
  <c r="BC113" i="98"/>
  <c r="AN113" i="98"/>
  <c r="AM113" i="98"/>
  <c r="AI113" i="98" a="1"/>
  <c r="AI113" i="98" s="1"/>
  <c r="BM65" i="98"/>
  <c r="BF65" i="98"/>
  <c r="BG65" i="98"/>
  <c r="BC65" i="98"/>
  <c r="AN65" i="98"/>
  <c r="AM65" i="98"/>
  <c r="AI65" i="98" a="1"/>
  <c r="AI65" i="98" s="1"/>
  <c r="BG17" i="98"/>
  <c r="BM656" i="98"/>
  <c r="BG656" i="98"/>
  <c r="BF656" i="98"/>
  <c r="BQ656" i="98" s="1"/>
  <c r="BC656" i="98"/>
  <c r="AN656" i="98"/>
  <c r="AM656" i="98"/>
  <c r="AI656" i="98" a="1"/>
  <c r="AI656" i="98" s="1"/>
  <c r="BM640" i="98"/>
  <c r="BF640" i="98"/>
  <c r="BG640" i="98"/>
  <c r="BC640" i="98"/>
  <c r="AN640" i="98"/>
  <c r="AM640" i="98"/>
  <c r="AI640" i="98" a="1"/>
  <c r="AI640" i="98" s="1"/>
  <c r="BM624" i="98"/>
  <c r="BG624" i="98"/>
  <c r="BF624" i="98"/>
  <c r="BC624" i="98"/>
  <c r="AN624" i="98"/>
  <c r="AM624" i="98"/>
  <c r="AI624" i="98" a="1"/>
  <c r="AI624" i="98" s="1"/>
  <c r="BM608" i="98"/>
  <c r="BG608" i="98"/>
  <c r="BF608" i="98"/>
  <c r="BC608" i="98"/>
  <c r="AN608" i="98"/>
  <c r="AM608" i="98"/>
  <c r="AI608" i="98" a="1"/>
  <c r="AI608" i="98" s="1"/>
  <c r="BM592" i="98"/>
  <c r="BG592" i="98"/>
  <c r="BC592" i="98"/>
  <c r="BF592" i="98"/>
  <c r="BQ592" i="98" s="1"/>
  <c r="AN592" i="98"/>
  <c r="AI592" i="98" a="1"/>
  <c r="AI592" i="98" s="1"/>
  <c r="AM592" i="98"/>
  <c r="BM576" i="98"/>
  <c r="BG576" i="98"/>
  <c r="BC576" i="98"/>
  <c r="BF576" i="98"/>
  <c r="AN576" i="98"/>
  <c r="AM576" i="98"/>
  <c r="AI576" i="98" a="1"/>
  <c r="AI576" i="98" s="1"/>
  <c r="BM560" i="98"/>
  <c r="BG560" i="98"/>
  <c r="BF560" i="98"/>
  <c r="BI560" i="98" s="1"/>
  <c r="BC560" i="98"/>
  <c r="AN560" i="98"/>
  <c r="AM560" i="98"/>
  <c r="AI560" i="98" a="1"/>
  <c r="AI560" i="98" s="1"/>
  <c r="BM544" i="98"/>
  <c r="BG544" i="98"/>
  <c r="BF544" i="98"/>
  <c r="BK544" i="98" s="1"/>
  <c r="BC544" i="98"/>
  <c r="AN544" i="98"/>
  <c r="AM544" i="98"/>
  <c r="AI544" i="98" a="1"/>
  <c r="AI544" i="98" s="1"/>
  <c r="BM528" i="98"/>
  <c r="BG528" i="98"/>
  <c r="BF528" i="98"/>
  <c r="BQ528" i="98" s="1"/>
  <c r="BC528" i="98"/>
  <c r="AN528" i="98"/>
  <c r="AM528" i="98"/>
  <c r="AI528" i="98" a="1"/>
  <c r="AI528" i="98" s="1"/>
  <c r="BM512" i="98"/>
  <c r="BG512" i="98"/>
  <c r="BC512" i="98"/>
  <c r="BF512" i="98"/>
  <c r="BQ512" i="98" s="1"/>
  <c r="AN512" i="98"/>
  <c r="AM512" i="98"/>
  <c r="AI512" i="98" a="1"/>
  <c r="AI512" i="98" s="1"/>
  <c r="BM496" i="98"/>
  <c r="BG496" i="98"/>
  <c r="BF496" i="98"/>
  <c r="BI496" i="98" s="1"/>
  <c r="BC496" i="98"/>
  <c r="AN496" i="98"/>
  <c r="AM496" i="98"/>
  <c r="AI496" i="98" a="1"/>
  <c r="AI496" i="98" s="1"/>
  <c r="BM480" i="98"/>
  <c r="BG480" i="98"/>
  <c r="BF480" i="98"/>
  <c r="BQ480" i="98" s="1"/>
  <c r="BC480" i="98"/>
  <c r="AN480" i="98"/>
  <c r="AM480" i="98"/>
  <c r="AI480" i="98" a="1"/>
  <c r="AI480" i="98" s="1"/>
  <c r="BM464" i="98"/>
  <c r="BG464" i="98"/>
  <c r="BF464" i="98"/>
  <c r="BI464" i="98" s="1"/>
  <c r="BC464" i="98"/>
  <c r="AN464" i="98"/>
  <c r="AM464" i="98"/>
  <c r="AI464" i="98" a="1"/>
  <c r="AI464" i="98" s="1"/>
  <c r="BM448" i="98"/>
  <c r="BG448" i="98"/>
  <c r="BF448" i="98"/>
  <c r="BK448" i="98" s="1"/>
  <c r="BC448" i="98"/>
  <c r="AN448" i="98"/>
  <c r="AI448" i="98" a="1"/>
  <c r="AI448" i="98" s="1"/>
  <c r="AM448" i="98"/>
  <c r="BM432" i="98"/>
  <c r="BG432" i="98"/>
  <c r="BF432" i="98"/>
  <c r="BQ432" i="98" s="1"/>
  <c r="BC432" i="98"/>
  <c r="AN432" i="98"/>
  <c r="AI432" i="98" a="1"/>
  <c r="AI432" i="98" s="1"/>
  <c r="AM432" i="98"/>
  <c r="BM416" i="98"/>
  <c r="BG416" i="98"/>
  <c r="BF416" i="98"/>
  <c r="BC416" i="98"/>
  <c r="AN416" i="98"/>
  <c r="AM416" i="98"/>
  <c r="AI416" i="98" a="1"/>
  <c r="AI416" i="98" s="1"/>
  <c r="BM400" i="98"/>
  <c r="BG400" i="98"/>
  <c r="BF400" i="98"/>
  <c r="BC400" i="98"/>
  <c r="AN400" i="98"/>
  <c r="AI400" i="98" a="1"/>
  <c r="AI400" i="98" s="1"/>
  <c r="AM400" i="98"/>
  <c r="BM384" i="98"/>
  <c r="BF384" i="98"/>
  <c r="BQ384" i="98" s="1"/>
  <c r="BG384" i="98"/>
  <c r="BC384" i="98"/>
  <c r="AN384" i="98"/>
  <c r="AI384" i="98" a="1"/>
  <c r="AI384" i="98" s="1"/>
  <c r="AM384" i="98"/>
  <c r="BM368" i="98"/>
  <c r="BG368" i="98"/>
  <c r="BF368" i="98"/>
  <c r="BC368" i="98"/>
  <c r="AN368" i="98"/>
  <c r="AM368" i="98"/>
  <c r="AI368" i="98" a="1"/>
  <c r="AI368" i="98" s="1"/>
  <c r="BM352" i="98"/>
  <c r="BG352" i="98"/>
  <c r="BF352" i="98"/>
  <c r="BC352" i="98"/>
  <c r="AN352" i="98"/>
  <c r="AM352" i="98"/>
  <c r="AI352" i="98" a="1"/>
  <c r="AI352" i="98" s="1"/>
  <c r="BM336" i="98"/>
  <c r="BG336" i="98"/>
  <c r="BF336" i="98"/>
  <c r="BI336" i="98" s="1"/>
  <c r="BC336" i="98"/>
  <c r="AN336" i="98"/>
  <c r="AI336" i="98" a="1"/>
  <c r="AI336" i="98" s="1"/>
  <c r="AM336" i="98"/>
  <c r="BM320" i="98"/>
  <c r="BG320" i="98"/>
  <c r="BF320" i="98"/>
  <c r="BI320" i="98" s="1"/>
  <c r="BC320" i="98"/>
  <c r="AN320" i="98"/>
  <c r="AI320" i="98" a="1"/>
  <c r="AI320" i="98" s="1"/>
  <c r="AM320" i="98"/>
  <c r="BM304" i="98"/>
  <c r="BF304" i="98"/>
  <c r="BG304" i="98"/>
  <c r="BC304" i="98"/>
  <c r="AN304" i="98"/>
  <c r="AM304" i="98"/>
  <c r="AI304" i="98" a="1"/>
  <c r="AI304" i="98" s="1"/>
  <c r="BM288" i="98"/>
  <c r="BF288" i="98"/>
  <c r="BQ288" i="98" s="1"/>
  <c r="BG288" i="98"/>
  <c r="BC288" i="98"/>
  <c r="AN288" i="98"/>
  <c r="AM288" i="98"/>
  <c r="AI288" i="98" a="1"/>
  <c r="AI288" i="98" s="1"/>
  <c r="BM272" i="98"/>
  <c r="BG272" i="98"/>
  <c r="BF272" i="98"/>
  <c r="BC272" i="98"/>
  <c r="AN272" i="98"/>
  <c r="AM272" i="98"/>
  <c r="AI272" i="98" a="1"/>
  <c r="AI272" i="98" s="1"/>
  <c r="BM256" i="98"/>
  <c r="BG256" i="98"/>
  <c r="BF256" i="98"/>
  <c r="BC256" i="98"/>
  <c r="AN256" i="98"/>
  <c r="AM256" i="98"/>
  <c r="AI256" i="98" a="1"/>
  <c r="AI256" i="98" s="1"/>
  <c r="BM240" i="98"/>
  <c r="BF240" i="98"/>
  <c r="BQ240" i="98" s="1"/>
  <c r="BG240" i="98"/>
  <c r="BC240" i="98"/>
  <c r="AN240" i="98"/>
  <c r="AM240" i="98"/>
  <c r="AI240" i="98" a="1"/>
  <c r="AI240" i="98" s="1"/>
  <c r="BM224" i="98"/>
  <c r="BG224" i="98"/>
  <c r="BF224" i="98"/>
  <c r="BQ224" i="98" s="1"/>
  <c r="BC224" i="98"/>
  <c r="AN224" i="98"/>
  <c r="AM224" i="98"/>
  <c r="AI224" i="98" a="1"/>
  <c r="AI224" i="98" s="1"/>
  <c r="BM208" i="98"/>
  <c r="BG208" i="98"/>
  <c r="BF208" i="98"/>
  <c r="BC208" i="98"/>
  <c r="AN208" i="98"/>
  <c r="AM208" i="98"/>
  <c r="AI208" i="98" a="1"/>
  <c r="AI208" i="98" s="1"/>
  <c r="BM192" i="98"/>
  <c r="BG192" i="98"/>
  <c r="BF192" i="98"/>
  <c r="BQ192" i="98" s="1"/>
  <c r="BC192" i="98"/>
  <c r="AN192" i="98"/>
  <c r="AM192" i="98"/>
  <c r="AI192" i="98" a="1"/>
  <c r="AI192" i="98" s="1"/>
  <c r="BM176" i="98"/>
  <c r="BG176" i="98"/>
  <c r="BF176" i="98"/>
  <c r="BC176" i="98"/>
  <c r="AN176" i="98"/>
  <c r="AM176" i="98"/>
  <c r="AI176" i="98" a="1"/>
  <c r="AI176" i="98" s="1"/>
  <c r="BM160" i="98"/>
  <c r="BG160" i="98"/>
  <c r="BF160" i="98"/>
  <c r="BC160" i="98"/>
  <c r="AN160" i="98"/>
  <c r="AM160" i="98"/>
  <c r="AI160" i="98" a="1"/>
  <c r="AI160" i="98" s="1"/>
  <c r="BM144" i="98"/>
  <c r="BG144" i="98"/>
  <c r="BF144" i="98"/>
  <c r="BK144" i="98" s="1"/>
  <c r="BC144" i="98"/>
  <c r="AN144" i="98"/>
  <c r="AM144" i="98"/>
  <c r="AI144" i="98" a="1"/>
  <c r="AI144" i="98" s="1"/>
  <c r="BM128" i="98"/>
  <c r="BF128" i="98"/>
  <c r="BQ128" i="98" s="1"/>
  <c r="BG128" i="98"/>
  <c r="BC128" i="98"/>
  <c r="AN128" i="98"/>
  <c r="AM128" i="98"/>
  <c r="AI128" i="98" a="1"/>
  <c r="AI128" i="98" s="1"/>
  <c r="BM112" i="98"/>
  <c r="BF112" i="98"/>
  <c r="BQ112" i="98" s="1"/>
  <c r="BG112" i="98"/>
  <c r="BC112" i="98"/>
  <c r="AN112" i="98"/>
  <c r="AM112" i="98"/>
  <c r="AI112" i="98" a="1"/>
  <c r="AI112" i="98" s="1"/>
  <c r="BM96" i="98"/>
  <c r="BG96" i="98"/>
  <c r="BF96" i="98"/>
  <c r="BK96" i="98" s="1"/>
  <c r="BC96" i="98"/>
  <c r="AN96" i="98"/>
  <c r="AM96" i="98"/>
  <c r="AI96" i="98" a="1"/>
  <c r="AI96" i="98" s="1"/>
  <c r="BM80" i="98"/>
  <c r="BG80" i="98"/>
  <c r="BF80" i="98"/>
  <c r="BQ80" i="98" s="1"/>
  <c r="BC80" i="98"/>
  <c r="AN80" i="98"/>
  <c r="AM80" i="98"/>
  <c r="AI80" i="98" a="1"/>
  <c r="AI80" i="98" s="1"/>
  <c r="BM64" i="98"/>
  <c r="BF64" i="98"/>
  <c r="BG64" i="98"/>
  <c r="BC64" i="98"/>
  <c r="AN64" i="98"/>
  <c r="AM64" i="98"/>
  <c r="AI64" i="98" a="1"/>
  <c r="AI64" i="98" s="1"/>
  <c r="BM48" i="98"/>
  <c r="BG48" i="98"/>
  <c r="BF48" i="98"/>
  <c r="BI48" i="98" s="1"/>
  <c r="BC48" i="98"/>
  <c r="AN48" i="98"/>
  <c r="AM48" i="98"/>
  <c r="AI48" i="98" a="1"/>
  <c r="AI48" i="98" s="1"/>
  <c r="BM32" i="98"/>
  <c r="BG32" i="98"/>
  <c r="BF32" i="98"/>
  <c r="BI32" i="98" s="1"/>
  <c r="BC32" i="98"/>
  <c r="AN32" i="98"/>
  <c r="AM32" i="98"/>
  <c r="AI32" i="98" a="1"/>
  <c r="AI32" i="98" s="1"/>
  <c r="BG16" i="98"/>
  <c r="BM561" i="98"/>
  <c r="BG561" i="98"/>
  <c r="BF561" i="98"/>
  <c r="BC561" i="98"/>
  <c r="AM561" i="98"/>
  <c r="AN561" i="98"/>
  <c r="AI561" i="98" a="1"/>
  <c r="AI561" i="98" s="1"/>
  <c r="BM337" i="98"/>
  <c r="BG337" i="98"/>
  <c r="BC337" i="98"/>
  <c r="BF337" i="98"/>
  <c r="BQ337" i="98" s="1"/>
  <c r="AN337" i="98"/>
  <c r="AM337" i="98"/>
  <c r="AI337" i="98" a="1"/>
  <c r="AI337" i="98" s="1"/>
  <c r="BM161" i="98"/>
  <c r="BF161" i="98"/>
  <c r="BQ161" i="98" s="1"/>
  <c r="BG161" i="98"/>
  <c r="BC161" i="98"/>
  <c r="AN161" i="98"/>
  <c r="AM161" i="98"/>
  <c r="AI161" i="98" a="1"/>
  <c r="AI161" i="98" s="1"/>
  <c r="BM33" i="98"/>
  <c r="BG33" i="98"/>
  <c r="BC33" i="98"/>
  <c r="BF33" i="98"/>
  <c r="BK33" i="98" s="1"/>
  <c r="AN33" i="98"/>
  <c r="AM33" i="98"/>
  <c r="AI33" i="98" a="1"/>
  <c r="AI33" i="98" s="1"/>
  <c r="BM655" i="98"/>
  <c r="BG655" i="98"/>
  <c r="BF655" i="98"/>
  <c r="BI655" i="98" s="1"/>
  <c r="BC655" i="98"/>
  <c r="AM655" i="98"/>
  <c r="AN655" i="98"/>
  <c r="AI655" i="98" a="1"/>
  <c r="AI655" i="98" s="1"/>
  <c r="BM639" i="98"/>
  <c r="BG639" i="98"/>
  <c r="BF639" i="98"/>
  <c r="BQ639" i="98" s="1"/>
  <c r="BC639" i="98"/>
  <c r="AM639" i="98"/>
  <c r="AN639" i="98"/>
  <c r="AI639" i="98" a="1"/>
  <c r="AI639" i="98" s="1"/>
  <c r="BM623" i="98"/>
  <c r="BG623" i="98"/>
  <c r="BF623" i="98"/>
  <c r="BK623" i="98" s="1"/>
  <c r="BC623" i="98"/>
  <c r="AM623" i="98"/>
  <c r="AN623" i="98"/>
  <c r="AI623" i="98" a="1"/>
  <c r="AI623" i="98" s="1"/>
  <c r="BM607" i="98"/>
  <c r="BG607" i="98"/>
  <c r="BF607" i="98"/>
  <c r="BQ607" i="98" s="1"/>
  <c r="BC607" i="98"/>
  <c r="AM607" i="98"/>
  <c r="AN607" i="98"/>
  <c r="AI607" i="98" a="1"/>
  <c r="AI607" i="98" s="1"/>
  <c r="BM591" i="98"/>
  <c r="BG591" i="98"/>
  <c r="BF591" i="98"/>
  <c r="BQ591" i="98" s="1"/>
  <c r="BC591" i="98"/>
  <c r="AM591" i="98"/>
  <c r="AN591" i="98"/>
  <c r="AI591" i="98" a="1"/>
  <c r="AI591" i="98" s="1"/>
  <c r="BM575" i="98"/>
  <c r="BG575" i="98"/>
  <c r="BF575" i="98"/>
  <c r="BC575" i="98"/>
  <c r="AM575" i="98"/>
  <c r="AN575" i="98"/>
  <c r="AI575" i="98" a="1"/>
  <c r="AI575" i="98" s="1"/>
  <c r="BM559" i="98"/>
  <c r="BG559" i="98"/>
  <c r="BF559" i="98"/>
  <c r="BI559" i="98" s="1"/>
  <c r="BC559" i="98"/>
  <c r="AM559" i="98"/>
  <c r="AN559" i="98"/>
  <c r="AI559" i="98" a="1"/>
  <c r="AI559" i="98" s="1"/>
  <c r="BM543" i="98"/>
  <c r="BG543" i="98"/>
  <c r="BF543" i="98"/>
  <c r="BQ543" i="98" s="1"/>
  <c r="BC543" i="98"/>
  <c r="AM543" i="98"/>
  <c r="AN543" i="98"/>
  <c r="AI543" i="98" a="1"/>
  <c r="AI543" i="98" s="1"/>
  <c r="BM527" i="98"/>
  <c r="BG527" i="98"/>
  <c r="BF527" i="98"/>
  <c r="BK527" i="98" s="1"/>
  <c r="BC527" i="98"/>
  <c r="AM527" i="98"/>
  <c r="AN527" i="98"/>
  <c r="AI527" i="98" a="1"/>
  <c r="AI527" i="98" s="1"/>
  <c r="BM511" i="98"/>
  <c r="BG511" i="98"/>
  <c r="BF511" i="98"/>
  <c r="BK511" i="98" s="1"/>
  <c r="BC511" i="98"/>
  <c r="AM511" i="98"/>
  <c r="AN511" i="98"/>
  <c r="AI511" i="98" a="1"/>
  <c r="AI511" i="98" s="1"/>
  <c r="BM495" i="98"/>
  <c r="BG495" i="98"/>
  <c r="BF495" i="98"/>
  <c r="BQ495" i="98" s="1"/>
  <c r="BC495" i="98"/>
  <c r="AN495" i="98"/>
  <c r="AM495" i="98"/>
  <c r="AI495" i="98" a="1"/>
  <c r="AI495" i="98" s="1"/>
  <c r="BM479" i="98"/>
  <c r="BG479" i="98"/>
  <c r="BF479" i="98"/>
  <c r="BQ479" i="98" s="1"/>
  <c r="BC479" i="98"/>
  <c r="AN479" i="98"/>
  <c r="AM479" i="98"/>
  <c r="AI479" i="98" a="1"/>
  <c r="AI479" i="98" s="1"/>
  <c r="BM463" i="98"/>
  <c r="BG463" i="98"/>
  <c r="BF463" i="98"/>
  <c r="BI463" i="98" s="1"/>
  <c r="BC463" i="98"/>
  <c r="AN463" i="98"/>
  <c r="AM463" i="98"/>
  <c r="AI463" i="98" a="1"/>
  <c r="AI463" i="98" s="1"/>
  <c r="BM447" i="98"/>
  <c r="BG447" i="98"/>
  <c r="BF447" i="98"/>
  <c r="BQ447" i="98" s="1"/>
  <c r="BC447" i="98"/>
  <c r="AN447" i="98"/>
  <c r="AM447" i="98"/>
  <c r="AI447" i="98" a="1"/>
  <c r="AI447" i="98" s="1"/>
  <c r="BM431" i="98"/>
  <c r="BG431" i="98"/>
  <c r="BF431" i="98"/>
  <c r="BQ431" i="98" s="1"/>
  <c r="BC431" i="98"/>
  <c r="AN431" i="98"/>
  <c r="AM431" i="98"/>
  <c r="AI431" i="98" a="1"/>
  <c r="AI431" i="98" s="1"/>
  <c r="BM415" i="98"/>
  <c r="BG415" i="98"/>
  <c r="BF415" i="98"/>
  <c r="BI415" i="98" s="1"/>
  <c r="BC415" i="98"/>
  <c r="AN415" i="98"/>
  <c r="AM415" i="98"/>
  <c r="AI415" i="98" a="1"/>
  <c r="AI415" i="98" s="1"/>
  <c r="BM399" i="98"/>
  <c r="BG399" i="98"/>
  <c r="BF399" i="98"/>
  <c r="BK399" i="98" s="1"/>
  <c r="BC399" i="98"/>
  <c r="AN399" i="98"/>
  <c r="AM399" i="98"/>
  <c r="AI399" i="98" a="1"/>
  <c r="AI399" i="98" s="1"/>
  <c r="BM383" i="98"/>
  <c r="BG383" i="98"/>
  <c r="BF383" i="98"/>
  <c r="BI383" i="98" s="1"/>
  <c r="BC383" i="98"/>
  <c r="AN383" i="98"/>
  <c r="AM383" i="98"/>
  <c r="AI383" i="98" a="1"/>
  <c r="AI383" i="98" s="1"/>
  <c r="BM367" i="98"/>
  <c r="BG367" i="98"/>
  <c r="BF367" i="98"/>
  <c r="BC367" i="98"/>
  <c r="AN367" i="98"/>
  <c r="AM367" i="98"/>
  <c r="AI367" i="98" a="1"/>
  <c r="AI367" i="98" s="1"/>
  <c r="BM351" i="98"/>
  <c r="BG351" i="98"/>
  <c r="BF351" i="98"/>
  <c r="BQ351" i="98" s="1"/>
  <c r="BC351" i="98"/>
  <c r="AN351" i="98"/>
  <c r="AM351" i="98"/>
  <c r="AI351" i="98" a="1"/>
  <c r="AI351" i="98" s="1"/>
  <c r="BM335" i="98"/>
  <c r="BG335" i="98"/>
  <c r="BF335" i="98"/>
  <c r="BI335" i="98" s="1"/>
  <c r="BC335" i="98"/>
  <c r="AN335" i="98"/>
  <c r="AM335" i="98"/>
  <c r="AI335" i="98" a="1"/>
  <c r="AI335" i="98" s="1"/>
  <c r="BM319" i="98"/>
  <c r="BG319" i="98"/>
  <c r="BF319" i="98"/>
  <c r="BC319" i="98"/>
  <c r="AN319" i="98"/>
  <c r="AM319" i="98"/>
  <c r="AI319" i="98" a="1"/>
  <c r="AI319" i="98" s="1"/>
  <c r="BM303" i="98"/>
  <c r="BG303" i="98"/>
  <c r="BC303" i="98"/>
  <c r="BF303" i="98"/>
  <c r="BQ303" i="98" s="1"/>
  <c r="AN303" i="98"/>
  <c r="AM303" i="98"/>
  <c r="AI303" i="98" a="1"/>
  <c r="AI303" i="98" s="1"/>
  <c r="BM287" i="98"/>
  <c r="BG287" i="98"/>
  <c r="BF287" i="98"/>
  <c r="BQ287" i="98" s="1"/>
  <c r="BC287" i="98"/>
  <c r="AN287" i="98"/>
  <c r="AM287" i="98"/>
  <c r="AI287" i="98" a="1"/>
  <c r="AI287" i="98" s="1"/>
  <c r="BM271" i="98"/>
  <c r="BG271" i="98"/>
  <c r="BF271" i="98"/>
  <c r="BK271" i="98" s="1"/>
  <c r="BC271" i="98"/>
  <c r="AN271" i="98"/>
  <c r="AM271" i="98"/>
  <c r="AI271" i="98" a="1"/>
  <c r="AI271" i="98" s="1"/>
  <c r="BM255" i="98"/>
  <c r="BG255" i="98"/>
  <c r="BF255" i="98"/>
  <c r="BK255" i="98" s="1"/>
  <c r="BC255" i="98"/>
  <c r="AN255" i="98"/>
  <c r="AM255" i="98"/>
  <c r="AI255" i="98" a="1"/>
  <c r="AI255" i="98" s="1"/>
  <c r="BM239" i="98"/>
  <c r="BG239" i="98"/>
  <c r="BF239" i="98"/>
  <c r="BK239" i="98" s="1"/>
  <c r="BC239" i="98"/>
  <c r="AN239" i="98"/>
  <c r="AM239" i="98"/>
  <c r="AI239" i="98" a="1"/>
  <c r="AI239" i="98" s="1"/>
  <c r="BM223" i="98"/>
  <c r="BG223" i="98"/>
  <c r="BF223" i="98"/>
  <c r="BQ223" i="98" s="1"/>
  <c r="BC223" i="98"/>
  <c r="AN223" i="98"/>
  <c r="AM223" i="98"/>
  <c r="AI223" i="98" a="1"/>
  <c r="AI223" i="98" s="1"/>
  <c r="BM207" i="98"/>
  <c r="BG207" i="98"/>
  <c r="BC207" i="98"/>
  <c r="BF207" i="98"/>
  <c r="BQ207" i="98" s="1"/>
  <c r="AN207" i="98"/>
  <c r="AM207" i="98"/>
  <c r="AI207" i="98" a="1"/>
  <c r="AI207" i="98" s="1"/>
  <c r="BM191" i="98"/>
  <c r="BG191" i="98"/>
  <c r="BF191" i="98"/>
  <c r="BI191" i="98" s="1"/>
  <c r="BC191" i="98"/>
  <c r="AN191" i="98"/>
  <c r="AM191" i="98"/>
  <c r="AI191" i="98" a="1"/>
  <c r="AI191" i="98" s="1"/>
  <c r="BM175" i="98"/>
  <c r="BG175" i="98"/>
  <c r="BF175" i="98"/>
  <c r="BK175" i="98" s="1"/>
  <c r="BC175" i="98"/>
  <c r="AN175" i="98"/>
  <c r="AM175" i="98"/>
  <c r="AI175" i="98" a="1"/>
  <c r="AI175" i="98" s="1"/>
  <c r="BM159" i="98"/>
  <c r="BG159" i="98"/>
  <c r="BF159" i="98"/>
  <c r="BC159" i="98"/>
  <c r="AN159" i="98"/>
  <c r="AM159" i="98"/>
  <c r="AI159" i="98" a="1"/>
  <c r="AI159" i="98" s="1"/>
  <c r="BM143" i="98"/>
  <c r="BG143" i="98"/>
  <c r="BF143" i="98"/>
  <c r="BQ143" i="98" s="1"/>
  <c r="BC143" i="98"/>
  <c r="AN143" i="98"/>
  <c r="AM143" i="98"/>
  <c r="AI143" i="98" a="1"/>
  <c r="AI143" i="98" s="1"/>
  <c r="BM127" i="98"/>
  <c r="BG127" i="98"/>
  <c r="BF127" i="98"/>
  <c r="BC127" i="98"/>
  <c r="AN127" i="98"/>
  <c r="AM127" i="98"/>
  <c r="AI127" i="98" a="1"/>
  <c r="AI127" i="98" s="1"/>
  <c r="BM111" i="98"/>
  <c r="BG111" i="98"/>
  <c r="BF111" i="98"/>
  <c r="BC111" i="98"/>
  <c r="AN111" i="98"/>
  <c r="AM111" i="98"/>
  <c r="AI111" i="98" a="1"/>
  <c r="AI111" i="98" s="1"/>
  <c r="BM95" i="98"/>
  <c r="BG95" i="98"/>
  <c r="BF95" i="98"/>
  <c r="BQ95" i="98" s="1"/>
  <c r="BC95" i="98"/>
  <c r="AN95" i="98"/>
  <c r="AM95" i="98"/>
  <c r="AI95" i="98" a="1"/>
  <c r="AI95" i="98" s="1"/>
  <c r="BM79" i="98"/>
  <c r="BG79" i="98"/>
  <c r="BF79" i="98"/>
  <c r="BQ79" i="98" s="1"/>
  <c r="BC79" i="98"/>
  <c r="AN79" i="98"/>
  <c r="AM79" i="98"/>
  <c r="AI79" i="98" a="1"/>
  <c r="AI79" i="98" s="1"/>
  <c r="BM63" i="98"/>
  <c r="BG63" i="98"/>
  <c r="BF63" i="98"/>
  <c r="BC63" i="98"/>
  <c r="AN63" i="98"/>
  <c r="AM63" i="98"/>
  <c r="AI63" i="98" a="1"/>
  <c r="AI63" i="98" s="1"/>
  <c r="BM47" i="98"/>
  <c r="BG47" i="98"/>
  <c r="BF47" i="98"/>
  <c r="BC47" i="98"/>
  <c r="AN47" i="98"/>
  <c r="AM47" i="98"/>
  <c r="AI47" i="98" a="1"/>
  <c r="AI47" i="98" s="1"/>
  <c r="BM31" i="98"/>
  <c r="BG31" i="98"/>
  <c r="BF31" i="98"/>
  <c r="BQ31" i="98" s="1"/>
  <c r="BC31" i="98"/>
  <c r="AN31" i="98"/>
  <c r="AM31" i="98"/>
  <c r="AI31" i="98" a="1"/>
  <c r="AI31" i="98" s="1"/>
  <c r="BG15" i="98"/>
  <c r="BM577" i="98"/>
  <c r="BF577" i="98"/>
  <c r="BG577" i="98"/>
  <c r="BC577" i="98"/>
  <c r="AM577" i="98"/>
  <c r="AN577" i="98"/>
  <c r="AI577" i="98" a="1"/>
  <c r="AI577" i="98" s="1"/>
  <c r="BM353" i="98"/>
  <c r="BG353" i="98"/>
  <c r="BF353" i="98"/>
  <c r="BQ353" i="98" s="1"/>
  <c r="BC353" i="98"/>
  <c r="AN353" i="98"/>
  <c r="AM353" i="98"/>
  <c r="AI353" i="98" a="1"/>
  <c r="AI353" i="98" s="1"/>
  <c r="BM177" i="98"/>
  <c r="BG177" i="98"/>
  <c r="BF177" i="98"/>
  <c r="BQ177" i="98" s="1"/>
  <c r="BC177" i="98"/>
  <c r="AN177" i="98"/>
  <c r="AM177" i="98"/>
  <c r="AI177" i="98" a="1"/>
  <c r="AI177" i="98" s="1"/>
  <c r="BM49" i="98"/>
  <c r="BG49" i="98"/>
  <c r="BF49" i="98"/>
  <c r="BC49" i="98"/>
  <c r="AN49" i="98"/>
  <c r="AM49" i="98"/>
  <c r="AI49" i="98" a="1"/>
  <c r="AI49" i="98" s="1"/>
  <c r="BM654" i="98"/>
  <c r="BG654" i="98"/>
  <c r="BF654" i="98"/>
  <c r="BQ654" i="98" s="1"/>
  <c r="BC654" i="98"/>
  <c r="AN654" i="98"/>
  <c r="AM654" i="98"/>
  <c r="AI654" i="98" a="1"/>
  <c r="AI654" i="98" s="1"/>
  <c r="BM638" i="98"/>
  <c r="BG638" i="98"/>
  <c r="BF638" i="98"/>
  <c r="BQ638" i="98" s="1"/>
  <c r="BC638" i="98"/>
  <c r="AN638" i="98"/>
  <c r="AM638" i="98"/>
  <c r="AI638" i="98" a="1"/>
  <c r="AI638" i="98" s="1"/>
  <c r="BM622" i="98"/>
  <c r="BG622" i="98"/>
  <c r="BF622" i="98"/>
  <c r="BC622" i="98"/>
  <c r="AN622" i="98"/>
  <c r="AM622" i="98"/>
  <c r="AI622" i="98" a="1"/>
  <c r="AI622" i="98" s="1"/>
  <c r="BM606" i="98"/>
  <c r="BG606" i="98"/>
  <c r="BF606" i="98"/>
  <c r="BQ606" i="98" s="1"/>
  <c r="BC606" i="98"/>
  <c r="AN606" i="98"/>
  <c r="AI606" i="98" a="1"/>
  <c r="AI606" i="98" s="1"/>
  <c r="AM606" i="98"/>
  <c r="BM590" i="98"/>
  <c r="BG590" i="98"/>
  <c r="BF590" i="98"/>
  <c r="BC590" i="98"/>
  <c r="AN590" i="98"/>
  <c r="AM590" i="98"/>
  <c r="AI590" i="98" a="1"/>
  <c r="AI590" i="98" s="1"/>
  <c r="BM574" i="98"/>
  <c r="BG574" i="98"/>
  <c r="BF574" i="98"/>
  <c r="BC574" i="98"/>
  <c r="AN574" i="98"/>
  <c r="AM574" i="98"/>
  <c r="AI574" i="98" a="1"/>
  <c r="AI574" i="98" s="1"/>
  <c r="BM558" i="98"/>
  <c r="BG558" i="98"/>
  <c r="BF558" i="98"/>
  <c r="BC558" i="98"/>
  <c r="AN558" i="98"/>
  <c r="AM558" i="98"/>
  <c r="AI558" i="98" a="1"/>
  <c r="AI558" i="98" s="1"/>
  <c r="BM542" i="98"/>
  <c r="BG542" i="98"/>
  <c r="BF542" i="98"/>
  <c r="BQ542" i="98" s="1"/>
  <c r="BC542" i="98"/>
  <c r="AN542" i="98"/>
  <c r="AI542" i="98" a="1"/>
  <c r="AI542" i="98" s="1"/>
  <c r="AM542" i="98"/>
  <c r="BM526" i="98"/>
  <c r="BG526" i="98"/>
  <c r="BF526" i="98"/>
  <c r="BC526" i="98"/>
  <c r="AN526" i="98"/>
  <c r="AM526" i="98"/>
  <c r="AI526" i="98" a="1"/>
  <c r="AI526" i="98" s="1"/>
  <c r="BM510" i="98"/>
  <c r="BG510" i="98"/>
  <c r="BF510" i="98"/>
  <c r="BC510" i="98"/>
  <c r="AN510" i="98"/>
  <c r="AM510" i="98"/>
  <c r="AI510" i="98" a="1"/>
  <c r="AI510" i="98" s="1"/>
  <c r="BM494" i="98"/>
  <c r="BG494" i="98"/>
  <c r="BF494" i="98"/>
  <c r="BQ494" i="98" s="1"/>
  <c r="BC494" i="98"/>
  <c r="AN494" i="98"/>
  <c r="AM494" i="98"/>
  <c r="AI494" i="98" a="1"/>
  <c r="AI494" i="98" s="1"/>
  <c r="BM478" i="98"/>
  <c r="BG478" i="98"/>
  <c r="BF478" i="98"/>
  <c r="BC478" i="98"/>
  <c r="AN478" i="98"/>
  <c r="AM478" i="98"/>
  <c r="AI478" i="98" a="1"/>
  <c r="AI478" i="98" s="1"/>
  <c r="BM462" i="98"/>
  <c r="BG462" i="98"/>
  <c r="BF462" i="98"/>
  <c r="BI462" i="98" s="1"/>
  <c r="BC462" i="98"/>
  <c r="AN462" i="98"/>
  <c r="AM462" i="98"/>
  <c r="AI462" i="98" a="1"/>
  <c r="AI462" i="98" s="1"/>
  <c r="BM446" i="98"/>
  <c r="BG446" i="98"/>
  <c r="BF446" i="98"/>
  <c r="BK446" i="98" s="1"/>
  <c r="BC446" i="98"/>
  <c r="AN446" i="98"/>
  <c r="AI446" i="98" a="1"/>
  <c r="AI446" i="98" s="1"/>
  <c r="AM446" i="98"/>
  <c r="BM430" i="98"/>
  <c r="BG430" i="98"/>
  <c r="BF430" i="98"/>
  <c r="BQ430" i="98" s="1"/>
  <c r="BC430" i="98"/>
  <c r="AN430" i="98"/>
  <c r="AM430" i="98"/>
  <c r="AI430" i="98" a="1"/>
  <c r="AI430" i="98" s="1"/>
  <c r="BM414" i="98"/>
  <c r="BG414" i="98"/>
  <c r="BF414" i="98"/>
  <c r="BC414" i="98"/>
  <c r="AN414" i="98"/>
  <c r="AM414" i="98"/>
  <c r="AI414" i="98" a="1"/>
  <c r="AI414" i="98" s="1"/>
  <c r="BM398" i="98"/>
  <c r="BG398" i="98"/>
  <c r="BF398" i="98"/>
  <c r="BQ398" i="98" s="1"/>
  <c r="BC398" i="98"/>
  <c r="AN398" i="98"/>
  <c r="AI398" i="98" a="1"/>
  <c r="AI398" i="98" s="1"/>
  <c r="AM398" i="98"/>
  <c r="BM382" i="98"/>
  <c r="BG382" i="98"/>
  <c r="BF382" i="98"/>
  <c r="BQ382" i="98" s="1"/>
  <c r="BC382" i="98"/>
  <c r="AN382" i="98"/>
  <c r="AI382" i="98" a="1"/>
  <c r="AI382" i="98" s="1"/>
  <c r="AM382" i="98"/>
  <c r="BM366" i="98"/>
  <c r="BG366" i="98"/>
  <c r="BF366" i="98"/>
  <c r="BK366" i="98" s="1"/>
  <c r="BC366" i="98"/>
  <c r="AN366" i="98"/>
  <c r="AM366" i="98"/>
  <c r="AI366" i="98" a="1"/>
  <c r="AI366" i="98" s="1"/>
  <c r="BM350" i="98"/>
  <c r="BG350" i="98"/>
  <c r="BF350" i="98"/>
  <c r="BQ350" i="98" s="1"/>
  <c r="BC350" i="98"/>
  <c r="AN350" i="98"/>
  <c r="AI350" i="98" a="1"/>
  <c r="AI350" i="98" s="1"/>
  <c r="AM350" i="98"/>
  <c r="BM334" i="98"/>
  <c r="BG334" i="98"/>
  <c r="BF334" i="98"/>
  <c r="BQ334" i="98" s="1"/>
  <c r="BC334" i="98"/>
  <c r="AN334" i="98"/>
  <c r="AI334" i="98" a="1"/>
  <c r="AI334" i="98" s="1"/>
  <c r="AM334" i="98"/>
  <c r="BM318" i="98"/>
  <c r="BG318" i="98"/>
  <c r="BF318" i="98"/>
  <c r="BI318" i="98" s="1"/>
  <c r="BC318" i="98"/>
  <c r="AN318" i="98"/>
  <c r="AI318" i="98" a="1"/>
  <c r="AI318" i="98" s="1"/>
  <c r="AM318" i="98"/>
  <c r="BM302" i="98"/>
  <c r="BG302" i="98"/>
  <c r="BF302" i="98"/>
  <c r="BC302" i="98"/>
  <c r="AN302" i="98"/>
  <c r="AM302" i="98"/>
  <c r="AI302" i="98" a="1"/>
  <c r="AI302" i="98" s="1"/>
  <c r="BM286" i="98"/>
  <c r="BG286" i="98"/>
  <c r="BF286" i="98"/>
  <c r="BK286" i="98" s="1"/>
  <c r="BC286" i="98"/>
  <c r="AN286" i="98"/>
  <c r="AI286" i="98" a="1"/>
  <c r="AI286" i="98" s="1"/>
  <c r="AM286" i="98"/>
  <c r="BM270" i="98"/>
  <c r="BG270" i="98"/>
  <c r="BF270" i="98"/>
  <c r="BC270" i="98"/>
  <c r="AN270" i="98"/>
  <c r="AM270" i="98"/>
  <c r="AI270" i="98" a="1"/>
  <c r="AI270" i="98" s="1"/>
  <c r="BM254" i="98"/>
  <c r="BG254" i="98"/>
  <c r="BF254" i="98"/>
  <c r="BC254" i="98"/>
  <c r="AN254" i="98"/>
  <c r="AM254" i="98"/>
  <c r="AI254" i="98" a="1"/>
  <c r="AI254" i="98" s="1"/>
  <c r="BM238" i="98"/>
  <c r="BG238" i="98"/>
  <c r="BF238" i="98"/>
  <c r="BQ238" i="98" s="1"/>
  <c r="BC238" i="98"/>
  <c r="AN238" i="98"/>
  <c r="AM238" i="98"/>
  <c r="AI238" i="98" a="1"/>
  <c r="AI238" i="98" s="1"/>
  <c r="BM222" i="98"/>
  <c r="BG222" i="98"/>
  <c r="BF222" i="98"/>
  <c r="BC222" i="98"/>
  <c r="AN222" i="98"/>
  <c r="AM222" i="98"/>
  <c r="AI222" i="98" a="1"/>
  <c r="AI222" i="98" s="1"/>
  <c r="BM206" i="98"/>
  <c r="BG206" i="98"/>
  <c r="BF206" i="98"/>
  <c r="BK206" i="98" s="1"/>
  <c r="BC206" i="98"/>
  <c r="AN206" i="98"/>
  <c r="AM206" i="98"/>
  <c r="AI206" i="98" a="1"/>
  <c r="AI206" i="98" s="1"/>
  <c r="BM190" i="98"/>
  <c r="BG190" i="98"/>
  <c r="BF190" i="98"/>
  <c r="BQ190" i="98" s="1"/>
  <c r="BC190" i="98"/>
  <c r="AN190" i="98"/>
  <c r="AM190" i="98"/>
  <c r="AI190" i="98" a="1"/>
  <c r="AI190" i="98" s="1"/>
  <c r="BM174" i="98"/>
  <c r="BG174" i="98"/>
  <c r="BF174" i="98"/>
  <c r="BQ174" i="98" s="1"/>
  <c r="BC174" i="98"/>
  <c r="AN174" i="98"/>
  <c r="AM174" i="98"/>
  <c r="AI174" i="98" a="1"/>
  <c r="AI174" i="98" s="1"/>
  <c r="BM158" i="98"/>
  <c r="BG158" i="98"/>
  <c r="BF158" i="98"/>
  <c r="BC158" i="98"/>
  <c r="AN158" i="98"/>
  <c r="AM158" i="98"/>
  <c r="AI158" i="98" a="1"/>
  <c r="AI158" i="98" s="1"/>
  <c r="BM142" i="98"/>
  <c r="BG142" i="98"/>
  <c r="BF142" i="98"/>
  <c r="BQ142" i="98" s="1"/>
  <c r="BC142" i="98"/>
  <c r="AN142" i="98"/>
  <c r="AM142" i="98"/>
  <c r="AI142" i="98" a="1"/>
  <c r="AI142" i="98" s="1"/>
  <c r="BM126" i="98"/>
  <c r="BG126" i="98"/>
  <c r="BF126" i="98"/>
  <c r="BQ126" i="98" s="1"/>
  <c r="BC126" i="98"/>
  <c r="AN126" i="98"/>
  <c r="AM126" i="98"/>
  <c r="AI126" i="98" a="1"/>
  <c r="AI126" i="98" s="1"/>
  <c r="BM110" i="98"/>
  <c r="BG110" i="98"/>
  <c r="BF110" i="98"/>
  <c r="BK110" i="98" s="1"/>
  <c r="BC110" i="98"/>
  <c r="AN110" i="98"/>
  <c r="AM110" i="98"/>
  <c r="AI110" i="98" a="1"/>
  <c r="AI110" i="98" s="1"/>
  <c r="BM94" i="98"/>
  <c r="BF94" i="98"/>
  <c r="BI94" i="98" s="1"/>
  <c r="BG94" i="98"/>
  <c r="BC94" i="98"/>
  <c r="AN94" i="98"/>
  <c r="AM94" i="98"/>
  <c r="AI94" i="98" a="1"/>
  <c r="AI94" i="98" s="1"/>
  <c r="BM78" i="98"/>
  <c r="BF78" i="98"/>
  <c r="BQ78" i="98" s="1"/>
  <c r="BG78" i="98"/>
  <c r="BC78" i="98"/>
  <c r="AN78" i="98"/>
  <c r="AM78" i="98"/>
  <c r="AI78" i="98" a="1"/>
  <c r="AI78" i="98" s="1"/>
  <c r="BM62" i="98"/>
  <c r="BF62" i="98"/>
  <c r="BG62" i="98"/>
  <c r="BC62" i="98"/>
  <c r="AN62" i="98"/>
  <c r="AM62" i="98"/>
  <c r="AI62" i="98" a="1"/>
  <c r="AI62" i="98" s="1"/>
  <c r="BM46" i="98"/>
  <c r="BF46" i="98"/>
  <c r="BG46" i="98"/>
  <c r="BC46" i="98"/>
  <c r="AN46" i="98"/>
  <c r="AM46" i="98"/>
  <c r="AI46" i="98" a="1"/>
  <c r="AI46" i="98" s="1"/>
  <c r="BM30" i="98"/>
  <c r="BF30" i="98"/>
  <c r="BQ30" i="98" s="1"/>
  <c r="BG30" i="98"/>
  <c r="BC30" i="98"/>
  <c r="AN30" i="98"/>
  <c r="AM30" i="98"/>
  <c r="AI30" i="98" a="1"/>
  <c r="AI30" i="98" s="1"/>
  <c r="BG14" i="98"/>
  <c r="BM657" i="98"/>
  <c r="BG657" i="98"/>
  <c r="BF657" i="98"/>
  <c r="BC657" i="98"/>
  <c r="AM657" i="98"/>
  <c r="AN657" i="98"/>
  <c r="AI657" i="98" a="1"/>
  <c r="AI657" i="98" s="1"/>
  <c r="BM449" i="98"/>
  <c r="BF449" i="98"/>
  <c r="BQ449" i="98" s="1"/>
  <c r="BG449" i="98"/>
  <c r="BC449" i="98"/>
  <c r="AN449" i="98"/>
  <c r="AM449" i="98"/>
  <c r="AI449" i="98" a="1"/>
  <c r="AI449" i="98" s="1"/>
  <c r="BM257" i="98"/>
  <c r="BF257" i="98"/>
  <c r="BG257" i="98"/>
  <c r="BC257" i="98"/>
  <c r="AN257" i="98"/>
  <c r="AM257" i="98"/>
  <c r="AI257" i="98" a="1"/>
  <c r="AI257" i="98" s="1"/>
  <c r="BM637" i="98"/>
  <c r="BG637" i="98"/>
  <c r="BF637" i="98"/>
  <c r="BI637" i="98" s="1"/>
  <c r="BC637" i="98"/>
  <c r="AN637" i="98"/>
  <c r="AM637" i="98"/>
  <c r="AI637" i="98" a="1"/>
  <c r="AI637" i="98" s="1"/>
  <c r="BM461" i="98"/>
  <c r="BG461" i="98"/>
  <c r="BF461" i="98"/>
  <c r="BK461" i="98" s="1"/>
  <c r="BC461" i="98"/>
  <c r="AN461" i="98"/>
  <c r="AM461" i="98"/>
  <c r="AI461" i="98" a="1"/>
  <c r="AI461" i="98" s="1"/>
  <c r="BM269" i="98"/>
  <c r="BG269" i="98"/>
  <c r="BF269" i="98"/>
  <c r="BC269" i="98"/>
  <c r="AN269" i="98"/>
  <c r="AM269" i="98"/>
  <c r="AI269" i="98" a="1"/>
  <c r="AI269" i="98" s="1"/>
  <c r="BM173" i="98"/>
  <c r="BG173" i="98"/>
  <c r="BF173" i="98"/>
  <c r="BC173" i="98"/>
  <c r="AN173" i="98"/>
  <c r="AM173" i="98"/>
  <c r="AI173" i="98" a="1"/>
  <c r="AI173" i="98" s="1"/>
  <c r="BM29" i="98"/>
  <c r="BG29" i="98"/>
  <c r="BF29" i="98"/>
  <c r="BQ29" i="98" s="1"/>
  <c r="BC29" i="98"/>
  <c r="AN29" i="98"/>
  <c r="AM29" i="98"/>
  <c r="AI29" i="98" a="1"/>
  <c r="AI29" i="98" s="1"/>
  <c r="BM668" i="98"/>
  <c r="BG668" i="98"/>
  <c r="BF668" i="98"/>
  <c r="BQ668" i="98" s="1"/>
  <c r="BC668" i="98"/>
  <c r="AN668" i="98"/>
  <c r="AM668" i="98"/>
  <c r="AI668" i="98" a="1"/>
  <c r="AI668" i="98" s="1"/>
  <c r="BM620" i="98"/>
  <c r="BG620" i="98"/>
  <c r="BF620" i="98"/>
  <c r="BC620" i="98"/>
  <c r="AN620" i="98"/>
  <c r="AM620" i="98"/>
  <c r="AI620" i="98" a="1"/>
  <c r="AI620" i="98" s="1"/>
  <c r="BM604" i="98"/>
  <c r="BG604" i="98"/>
  <c r="BC604" i="98"/>
  <c r="BF604" i="98"/>
  <c r="BI604" i="98" s="1"/>
  <c r="AN604" i="98"/>
  <c r="AM604" i="98"/>
  <c r="AI604" i="98" a="1"/>
  <c r="AI604" i="98" s="1"/>
  <c r="BM588" i="98"/>
  <c r="BG588" i="98"/>
  <c r="BF588" i="98"/>
  <c r="BQ588" i="98" s="1"/>
  <c r="BC588" i="98"/>
  <c r="AN588" i="98"/>
  <c r="AM588" i="98"/>
  <c r="AI588" i="98" a="1"/>
  <c r="AI588" i="98" s="1"/>
  <c r="BM572" i="98"/>
  <c r="BG572" i="98"/>
  <c r="BF572" i="98"/>
  <c r="BK572" i="98" s="1"/>
  <c r="BC572" i="98"/>
  <c r="AN572" i="98"/>
  <c r="AM572" i="98"/>
  <c r="AI572" i="98" a="1"/>
  <c r="AI572" i="98" s="1"/>
  <c r="BM556" i="98"/>
  <c r="BG556" i="98"/>
  <c r="BF556" i="98"/>
  <c r="BC556" i="98"/>
  <c r="AN556" i="98"/>
  <c r="AM556" i="98"/>
  <c r="AI556" i="98" a="1"/>
  <c r="AI556" i="98" s="1"/>
  <c r="BM540" i="98"/>
  <c r="BG540" i="98"/>
  <c r="BF540" i="98"/>
  <c r="BQ540" i="98" s="1"/>
  <c r="BC540" i="98"/>
  <c r="AN540" i="98"/>
  <c r="AM540" i="98"/>
  <c r="AI540" i="98" a="1"/>
  <c r="AI540" i="98" s="1"/>
  <c r="BM524" i="98"/>
  <c r="BG524" i="98"/>
  <c r="BF524" i="98"/>
  <c r="BC524" i="98"/>
  <c r="AN524" i="98"/>
  <c r="AM524" i="98"/>
  <c r="AI524" i="98" a="1"/>
  <c r="AI524" i="98" s="1"/>
  <c r="BM508" i="98"/>
  <c r="BG508" i="98"/>
  <c r="BF508" i="98"/>
  <c r="BI508" i="98" s="1"/>
  <c r="BC508" i="98"/>
  <c r="AN508" i="98"/>
  <c r="AM508" i="98"/>
  <c r="AI508" i="98" a="1"/>
  <c r="AI508" i="98" s="1"/>
  <c r="BM492" i="98"/>
  <c r="BG492" i="98"/>
  <c r="BF492" i="98"/>
  <c r="BQ492" i="98" s="1"/>
  <c r="BC492" i="98"/>
  <c r="AN492" i="98"/>
  <c r="AM492" i="98"/>
  <c r="AI492" i="98" a="1"/>
  <c r="AI492" i="98" s="1"/>
  <c r="BM476" i="98"/>
  <c r="BG476" i="98"/>
  <c r="BF476" i="98"/>
  <c r="BC476" i="98"/>
  <c r="AN476" i="98"/>
  <c r="AM476" i="98"/>
  <c r="AI476" i="98" a="1"/>
  <c r="AI476" i="98" s="1"/>
  <c r="BM460" i="98"/>
  <c r="BF460" i="98"/>
  <c r="BG460" i="98"/>
  <c r="BC460" i="98"/>
  <c r="AN460" i="98"/>
  <c r="AM460" i="98"/>
  <c r="AI460" i="98" a="1"/>
  <c r="AI460" i="98" s="1"/>
  <c r="BM444" i="98"/>
  <c r="BF444" i="98"/>
  <c r="BQ444" i="98" s="1"/>
  <c r="BG444" i="98"/>
  <c r="BC444" i="98"/>
  <c r="AN444" i="98"/>
  <c r="AM444" i="98"/>
  <c r="AI444" i="98" a="1"/>
  <c r="AI444" i="98" s="1"/>
  <c r="BM428" i="98"/>
  <c r="BG428" i="98"/>
  <c r="BF428" i="98"/>
  <c r="BQ428" i="98" s="1"/>
  <c r="BC428" i="98"/>
  <c r="AN428" i="98"/>
  <c r="AM428" i="98"/>
  <c r="AI428" i="98" a="1"/>
  <c r="AI428" i="98" s="1"/>
  <c r="BM412" i="98"/>
  <c r="BG412" i="98"/>
  <c r="BF412" i="98"/>
  <c r="BC412" i="98"/>
  <c r="AN412" i="98"/>
  <c r="AM412" i="98"/>
  <c r="AI412" i="98" a="1"/>
  <c r="AI412" i="98" s="1"/>
  <c r="BM396" i="98"/>
  <c r="BG396" i="98"/>
  <c r="BF396" i="98"/>
  <c r="BI396" i="98" s="1"/>
  <c r="BC396" i="98"/>
  <c r="AN396" i="98"/>
  <c r="AM396" i="98"/>
  <c r="AI396" i="98" a="1"/>
  <c r="AI396" i="98" s="1"/>
  <c r="BM380" i="98"/>
  <c r="BG380" i="98"/>
  <c r="BF380" i="98"/>
  <c r="BQ380" i="98" s="1"/>
  <c r="BC380" i="98"/>
  <c r="AN380" i="98"/>
  <c r="AM380" i="98"/>
  <c r="AI380" i="98" a="1"/>
  <c r="AI380" i="98" s="1"/>
  <c r="BM364" i="98"/>
  <c r="BG364" i="98"/>
  <c r="BF364" i="98"/>
  <c r="BC364" i="98"/>
  <c r="AN364" i="98"/>
  <c r="AM364" i="98"/>
  <c r="AI364" i="98" a="1"/>
  <c r="AI364" i="98" s="1"/>
  <c r="BM348" i="98"/>
  <c r="BG348" i="98"/>
  <c r="BF348" i="98"/>
  <c r="BQ348" i="98" s="1"/>
  <c r="BC348" i="98"/>
  <c r="AN348" i="98"/>
  <c r="AM348" i="98"/>
  <c r="AI348" i="98" a="1"/>
  <c r="AI348" i="98" s="1"/>
  <c r="BM332" i="98"/>
  <c r="BF332" i="98"/>
  <c r="BG332" i="98"/>
  <c r="BC332" i="98"/>
  <c r="AN332" i="98"/>
  <c r="AM332" i="98"/>
  <c r="AI332" i="98" a="1"/>
  <c r="AI332" i="98" s="1"/>
  <c r="BM316" i="98"/>
  <c r="BF316" i="98"/>
  <c r="BG316" i="98"/>
  <c r="BC316" i="98"/>
  <c r="AN316" i="98"/>
  <c r="AM316" i="98"/>
  <c r="AI316" i="98" a="1"/>
  <c r="AI316" i="98" s="1"/>
  <c r="BM300" i="98"/>
  <c r="BG300" i="98"/>
  <c r="BF300" i="98"/>
  <c r="BQ300" i="98" s="1"/>
  <c r="BC300" i="98"/>
  <c r="AN300" i="98"/>
  <c r="AM300" i="98"/>
  <c r="AI300" i="98" a="1"/>
  <c r="AI300" i="98" s="1"/>
  <c r="BM284" i="98"/>
  <c r="BG284" i="98"/>
  <c r="BF284" i="98"/>
  <c r="BI284" i="98" s="1"/>
  <c r="BC284" i="98"/>
  <c r="AN284" i="98"/>
  <c r="AM284" i="98"/>
  <c r="AI284" i="98" a="1"/>
  <c r="AI284" i="98" s="1"/>
  <c r="BM268" i="98"/>
  <c r="BG268" i="98"/>
  <c r="BF268" i="98"/>
  <c r="BC268" i="98"/>
  <c r="AN268" i="98"/>
  <c r="AM268" i="98"/>
  <c r="AI268" i="98" a="1"/>
  <c r="AI268" i="98" s="1"/>
  <c r="BM252" i="98"/>
  <c r="BG252" i="98"/>
  <c r="BF252" i="98"/>
  <c r="BC252" i="98"/>
  <c r="AN252" i="98"/>
  <c r="AM252" i="98"/>
  <c r="AI252" i="98" a="1"/>
  <c r="AI252" i="98" s="1"/>
  <c r="BM236" i="98"/>
  <c r="BF236" i="98"/>
  <c r="BI236" i="98" s="1"/>
  <c r="BG236" i="98"/>
  <c r="BC236" i="98"/>
  <c r="AN236" i="98"/>
  <c r="AM236" i="98"/>
  <c r="AI236" i="98" a="1"/>
  <c r="AI236" i="98" s="1"/>
  <c r="BM220" i="98"/>
  <c r="BG220" i="98"/>
  <c r="BF220" i="98"/>
  <c r="BQ220" i="98" s="1"/>
  <c r="BC220" i="98"/>
  <c r="AN220" i="98"/>
  <c r="AM220" i="98"/>
  <c r="AI220" i="98" a="1"/>
  <c r="AI220" i="98" s="1"/>
  <c r="BM204" i="98"/>
  <c r="BG204" i="98"/>
  <c r="BF204" i="98"/>
  <c r="BI204" i="98" s="1"/>
  <c r="BC204" i="98"/>
  <c r="AN204" i="98"/>
  <c r="AM204" i="98"/>
  <c r="AI204" i="98" a="1"/>
  <c r="AI204" i="98" s="1"/>
  <c r="BM188" i="98"/>
  <c r="BF188" i="98"/>
  <c r="BK188" i="98" s="1"/>
  <c r="BG188" i="98"/>
  <c r="BC188" i="98"/>
  <c r="AN188" i="98"/>
  <c r="AM188" i="98"/>
  <c r="AI188" i="98" a="1"/>
  <c r="AI188" i="98" s="1"/>
  <c r="BM172" i="98"/>
  <c r="BG172" i="98"/>
  <c r="BF172" i="98"/>
  <c r="BC172" i="98"/>
  <c r="AN172" i="98"/>
  <c r="AM172" i="98"/>
  <c r="AI172" i="98" a="1"/>
  <c r="AI172" i="98" s="1"/>
  <c r="BM156" i="98"/>
  <c r="BG156" i="98"/>
  <c r="BF156" i="98"/>
  <c r="BC156" i="98"/>
  <c r="AN156" i="98"/>
  <c r="AM156" i="98"/>
  <c r="AI156" i="98" a="1"/>
  <c r="AI156" i="98" s="1"/>
  <c r="BM140" i="98"/>
  <c r="BG140" i="98"/>
  <c r="BF140" i="98"/>
  <c r="BQ140" i="98" s="1"/>
  <c r="BC140" i="98"/>
  <c r="AN140" i="98"/>
  <c r="AM140" i="98"/>
  <c r="AI140" i="98" a="1"/>
  <c r="AI140" i="98" s="1"/>
  <c r="BM124" i="98"/>
  <c r="BG124" i="98"/>
  <c r="BF124" i="98"/>
  <c r="BQ124" i="98" s="1"/>
  <c r="BC124" i="98"/>
  <c r="AN124" i="98"/>
  <c r="AM124" i="98"/>
  <c r="AI124" i="98" a="1"/>
  <c r="AI124" i="98" s="1"/>
  <c r="BM108" i="98"/>
  <c r="BG108" i="98"/>
  <c r="BF108" i="98"/>
  <c r="BK108" i="98" s="1"/>
  <c r="BC108" i="98"/>
  <c r="AN108" i="98"/>
  <c r="AM108" i="98"/>
  <c r="AI108" i="98" a="1"/>
  <c r="AI108" i="98" s="1"/>
  <c r="BM92" i="98"/>
  <c r="BG92" i="98"/>
  <c r="BF92" i="98"/>
  <c r="BQ92" i="98" s="1"/>
  <c r="BC92" i="98"/>
  <c r="AN92" i="98"/>
  <c r="AM92" i="98"/>
  <c r="AI92" i="98" a="1"/>
  <c r="AI92" i="98" s="1"/>
  <c r="BM76" i="98"/>
  <c r="BG76" i="98"/>
  <c r="BF76" i="98"/>
  <c r="BK76" i="98" s="1"/>
  <c r="BC76" i="98"/>
  <c r="AN76" i="98"/>
  <c r="AM76" i="98"/>
  <c r="AI76" i="98" a="1"/>
  <c r="AI76" i="98" s="1"/>
  <c r="BM60" i="98"/>
  <c r="BF60" i="98"/>
  <c r="BG60" i="98"/>
  <c r="BC60" i="98"/>
  <c r="AN60" i="98"/>
  <c r="AM60" i="98"/>
  <c r="AI60" i="98" a="1"/>
  <c r="AI60" i="98" s="1"/>
  <c r="BM44" i="98"/>
  <c r="BG44" i="98"/>
  <c r="BF44" i="98"/>
  <c r="BC44" i="98"/>
  <c r="AN44" i="98"/>
  <c r="AM44" i="98"/>
  <c r="AI44" i="98" a="1"/>
  <c r="AI44" i="98" s="1"/>
  <c r="BM28" i="98"/>
  <c r="BG28" i="98"/>
  <c r="BF28" i="98"/>
  <c r="BQ28" i="98" s="1"/>
  <c r="BC28" i="98"/>
  <c r="AN28" i="98"/>
  <c r="AM28" i="98"/>
  <c r="AI28" i="98" a="1"/>
  <c r="AI28" i="98" s="1"/>
  <c r="BG12" i="98"/>
  <c r="BM625" i="98"/>
  <c r="BF625" i="98"/>
  <c r="BI625" i="98" s="1"/>
  <c r="BG625" i="98"/>
  <c r="BC625" i="98"/>
  <c r="AM625" i="98"/>
  <c r="AN625" i="98"/>
  <c r="AI625" i="98" a="1"/>
  <c r="AI625" i="98" s="1"/>
  <c r="BM417" i="98"/>
  <c r="BG417" i="98"/>
  <c r="BF417" i="98"/>
  <c r="BI417" i="98" s="1"/>
  <c r="BC417" i="98"/>
  <c r="AN417" i="98"/>
  <c r="AM417" i="98"/>
  <c r="AI417" i="98" a="1"/>
  <c r="AI417" i="98" s="1"/>
  <c r="BM241" i="98"/>
  <c r="BF241" i="98"/>
  <c r="BG241" i="98"/>
  <c r="BC241" i="98"/>
  <c r="AN241" i="98"/>
  <c r="AM241" i="98"/>
  <c r="AI241" i="98" a="1"/>
  <c r="AI241" i="98" s="1"/>
  <c r="BM653" i="98"/>
  <c r="BG653" i="98"/>
  <c r="BF653" i="98"/>
  <c r="BQ653" i="98" s="1"/>
  <c r="BC653" i="98"/>
  <c r="AN653" i="98"/>
  <c r="AM653" i="98"/>
  <c r="AI653" i="98" a="1"/>
  <c r="AI653" i="98" s="1"/>
  <c r="BM477" i="98"/>
  <c r="BG477" i="98"/>
  <c r="BF477" i="98"/>
  <c r="BQ477" i="98" s="1"/>
  <c r="BC477" i="98"/>
  <c r="AN477" i="98"/>
  <c r="AM477" i="98"/>
  <c r="AI477" i="98" a="1"/>
  <c r="AI477" i="98" s="1"/>
  <c r="BM301" i="98"/>
  <c r="BG301" i="98"/>
  <c r="BF301" i="98"/>
  <c r="BQ301" i="98" s="1"/>
  <c r="BC301" i="98"/>
  <c r="AN301" i="98"/>
  <c r="AM301" i="98"/>
  <c r="AI301" i="98" a="1"/>
  <c r="AI301" i="98" s="1"/>
  <c r="BM189" i="98"/>
  <c r="BF189" i="98"/>
  <c r="BG189" i="98"/>
  <c r="BC189" i="98"/>
  <c r="AN189" i="98"/>
  <c r="AM189" i="98"/>
  <c r="AI189" i="98" a="1"/>
  <c r="AI189" i="98" s="1"/>
  <c r="BG13" i="98"/>
  <c r="BM652" i="98"/>
  <c r="BG652" i="98"/>
  <c r="BF652" i="98"/>
  <c r="BQ652" i="98" s="1"/>
  <c r="BC652" i="98"/>
  <c r="AN652" i="98"/>
  <c r="AM652" i="98"/>
  <c r="AI652" i="98" a="1"/>
  <c r="AI652" i="98" s="1"/>
  <c r="BM651" i="98"/>
  <c r="BG651" i="98"/>
  <c r="BF651" i="98"/>
  <c r="BI651" i="98" s="1"/>
  <c r="BC651" i="98"/>
  <c r="AN651" i="98"/>
  <c r="AM651" i="98"/>
  <c r="AI651" i="98" a="1"/>
  <c r="AI651" i="98" s="1"/>
  <c r="BM635" i="98"/>
  <c r="BG635" i="98"/>
  <c r="BF635" i="98"/>
  <c r="BQ635" i="98" s="1"/>
  <c r="BC635" i="98"/>
  <c r="AN635" i="98"/>
  <c r="AM635" i="98"/>
  <c r="AI635" i="98" a="1"/>
  <c r="AI635" i="98" s="1"/>
  <c r="BM619" i="98"/>
  <c r="BG619" i="98"/>
  <c r="BC619" i="98"/>
  <c r="BF619" i="98"/>
  <c r="AN619" i="98"/>
  <c r="AM619" i="98"/>
  <c r="AI619" i="98" a="1"/>
  <c r="AI619" i="98" s="1"/>
  <c r="BM603" i="98"/>
  <c r="BF603" i="98"/>
  <c r="BG603" i="98"/>
  <c r="BC603" i="98"/>
  <c r="AN603" i="98"/>
  <c r="AI603" i="98" a="1"/>
  <c r="AI603" i="98" s="1"/>
  <c r="AM603" i="98"/>
  <c r="BM587" i="98"/>
  <c r="BG587" i="98"/>
  <c r="BF587" i="98"/>
  <c r="BI587" i="98" s="1"/>
  <c r="BC587" i="98"/>
  <c r="AN587" i="98"/>
  <c r="AM587" i="98"/>
  <c r="AI587" i="98" a="1"/>
  <c r="AI587" i="98" s="1"/>
  <c r="BM571" i="98"/>
  <c r="BG571" i="98"/>
  <c r="BF571" i="98"/>
  <c r="BQ571" i="98" s="1"/>
  <c r="BC571" i="98"/>
  <c r="AN571" i="98"/>
  <c r="AM571" i="98"/>
  <c r="AI571" i="98" a="1"/>
  <c r="AI571" i="98" s="1"/>
  <c r="BM555" i="98"/>
  <c r="BG555" i="98"/>
  <c r="BF555" i="98"/>
  <c r="BC555" i="98"/>
  <c r="AN555" i="98"/>
  <c r="AI555" i="98" a="1"/>
  <c r="AI555" i="98" s="1"/>
  <c r="AM555" i="98"/>
  <c r="BM539" i="98"/>
  <c r="BG539" i="98"/>
  <c r="BF539" i="98"/>
  <c r="BQ539" i="98" s="1"/>
  <c r="BC539" i="98"/>
  <c r="AN539" i="98"/>
  <c r="AM539" i="98"/>
  <c r="AI539" i="98" a="1"/>
  <c r="AI539" i="98" s="1"/>
  <c r="BM523" i="98"/>
  <c r="BG523" i="98"/>
  <c r="BF523" i="98"/>
  <c r="BQ523" i="98" s="1"/>
  <c r="BC523" i="98"/>
  <c r="AN523" i="98"/>
  <c r="AM523" i="98"/>
  <c r="AI523" i="98" a="1"/>
  <c r="AI523" i="98" s="1"/>
  <c r="BM507" i="98"/>
  <c r="BG507" i="98"/>
  <c r="BF507" i="98"/>
  <c r="BC507" i="98"/>
  <c r="AN507" i="98"/>
  <c r="AM507" i="98"/>
  <c r="AI507" i="98" a="1"/>
  <c r="AI507" i="98" s="1"/>
  <c r="BM491" i="98"/>
  <c r="BG491" i="98"/>
  <c r="BF491" i="98"/>
  <c r="BI491" i="98" s="1"/>
  <c r="BC491" i="98"/>
  <c r="AN491" i="98"/>
  <c r="AI491" i="98" a="1"/>
  <c r="AI491" i="98" s="1"/>
  <c r="AM491" i="98"/>
  <c r="BM475" i="98"/>
  <c r="BF475" i="98"/>
  <c r="BQ475" i="98" s="1"/>
  <c r="BC475" i="98"/>
  <c r="BG475" i="98"/>
  <c r="AN475" i="98"/>
  <c r="AM475" i="98"/>
  <c r="AI475" i="98" a="1"/>
  <c r="AI475" i="98" s="1"/>
  <c r="BM459" i="98"/>
  <c r="BG459" i="98"/>
  <c r="BF459" i="98"/>
  <c r="BK459" i="98" s="1"/>
  <c r="BC459" i="98"/>
  <c r="AN459" i="98"/>
  <c r="AM459" i="98"/>
  <c r="AI459" i="98" a="1"/>
  <c r="AI459" i="98" s="1"/>
  <c r="BM443" i="98"/>
  <c r="BF443" i="98"/>
  <c r="BK443" i="98" s="1"/>
  <c r="BG443" i="98"/>
  <c r="BC443" i="98"/>
  <c r="AN443" i="98"/>
  <c r="AI443" i="98" a="1"/>
  <c r="AI443" i="98" s="1"/>
  <c r="AM443" i="98"/>
  <c r="BM427" i="98"/>
  <c r="BG427" i="98"/>
  <c r="BF427" i="98"/>
  <c r="BQ427" i="98" s="1"/>
  <c r="BC427" i="98"/>
  <c r="AN427" i="98"/>
  <c r="AM427" i="98"/>
  <c r="AI427" i="98" a="1"/>
  <c r="AI427" i="98" s="1"/>
  <c r="BM411" i="98"/>
  <c r="BG411" i="98"/>
  <c r="BF411" i="98"/>
  <c r="BC411" i="98"/>
  <c r="AN411" i="98"/>
  <c r="AM411" i="98"/>
  <c r="AI411" i="98" a="1"/>
  <c r="AI411" i="98" s="1"/>
  <c r="BM395" i="98"/>
  <c r="BF395" i="98"/>
  <c r="BG395" i="98"/>
  <c r="BC395" i="98"/>
  <c r="AN395" i="98"/>
  <c r="AI395" i="98" a="1"/>
  <c r="AI395" i="98" s="1"/>
  <c r="AM395" i="98"/>
  <c r="BM379" i="98"/>
  <c r="BG379" i="98"/>
  <c r="BF379" i="98"/>
  <c r="BK379" i="98" s="1"/>
  <c r="BC379" i="98"/>
  <c r="AN379" i="98"/>
  <c r="AM379" i="98"/>
  <c r="AI379" i="98" a="1"/>
  <c r="AI379" i="98" s="1"/>
  <c r="BM363" i="98"/>
  <c r="BG363" i="98"/>
  <c r="BF363" i="98"/>
  <c r="BC363" i="98"/>
  <c r="AN363" i="98"/>
  <c r="AM363" i="98"/>
  <c r="AI363" i="98" a="1"/>
  <c r="AI363" i="98" s="1"/>
  <c r="BM347" i="98"/>
  <c r="BF347" i="98"/>
  <c r="BG347" i="98"/>
  <c r="BC347" i="98"/>
  <c r="AN347" i="98"/>
  <c r="AI347" i="98" a="1"/>
  <c r="AI347" i="98" s="1"/>
  <c r="AM347" i="98"/>
  <c r="BM331" i="98"/>
  <c r="BG331" i="98"/>
  <c r="BF331" i="98"/>
  <c r="BC331" i="98"/>
  <c r="AN331" i="98"/>
  <c r="AI331" i="98" a="1"/>
  <c r="AI331" i="98" s="1"/>
  <c r="AM331" i="98"/>
  <c r="BM315" i="98"/>
  <c r="BF315" i="98"/>
  <c r="BQ315" i="98" s="1"/>
  <c r="BG315" i="98"/>
  <c r="BC315" i="98"/>
  <c r="AN315" i="98"/>
  <c r="AM315" i="98"/>
  <c r="AI315" i="98" a="1"/>
  <c r="AI315" i="98" s="1"/>
  <c r="BM299" i="98"/>
  <c r="BG299" i="98"/>
  <c r="BF299" i="98"/>
  <c r="BK299" i="98" s="1"/>
  <c r="BC299" i="98"/>
  <c r="AN299" i="98"/>
  <c r="AI299" i="98" a="1"/>
  <c r="AI299" i="98" s="1"/>
  <c r="AM299" i="98"/>
  <c r="BM283" i="98"/>
  <c r="BG283" i="98"/>
  <c r="BF283" i="98"/>
  <c r="BQ283" i="98" s="1"/>
  <c r="BC283" i="98"/>
  <c r="AN283" i="98"/>
  <c r="AI283" i="98" a="1"/>
  <c r="AI283" i="98" s="1"/>
  <c r="AM283" i="98"/>
  <c r="BM267" i="98"/>
  <c r="BG267" i="98"/>
  <c r="BF267" i="98"/>
  <c r="BQ267" i="98" s="1"/>
  <c r="BC267" i="98"/>
  <c r="AN267" i="98"/>
  <c r="AI267" i="98" a="1"/>
  <c r="AI267" i="98" s="1"/>
  <c r="AM267" i="98"/>
  <c r="BM251" i="98"/>
  <c r="BG251" i="98"/>
  <c r="BF251" i="98"/>
  <c r="BK251" i="98" s="1"/>
  <c r="BC251" i="98"/>
  <c r="AN251" i="98"/>
  <c r="AM251" i="98"/>
  <c r="AI251" i="98" a="1"/>
  <c r="AI251" i="98" s="1"/>
  <c r="BM235" i="98"/>
  <c r="BG235" i="98"/>
  <c r="BF235" i="98"/>
  <c r="BQ235" i="98" s="1"/>
  <c r="BC235" i="98"/>
  <c r="AN235" i="98"/>
  <c r="AI235" i="98" a="1"/>
  <c r="AI235" i="98" s="1"/>
  <c r="AM235" i="98"/>
  <c r="BM219" i="98"/>
  <c r="BF219" i="98"/>
  <c r="BQ219" i="98" s="1"/>
  <c r="BG219" i="98"/>
  <c r="BC219" i="98"/>
  <c r="AN219" i="98"/>
  <c r="AI219" i="98" a="1"/>
  <c r="AI219" i="98" s="1"/>
  <c r="AM219" i="98"/>
  <c r="BM203" i="98"/>
  <c r="BF203" i="98"/>
  <c r="BG203" i="98"/>
  <c r="BC203" i="98"/>
  <c r="AN203" i="98"/>
  <c r="AM203" i="98"/>
  <c r="AI203" i="98" a="1"/>
  <c r="AI203" i="98" s="1"/>
  <c r="BM187" i="98"/>
  <c r="BF187" i="98"/>
  <c r="BG187" i="98"/>
  <c r="BC187" i="98"/>
  <c r="AN187" i="98"/>
  <c r="AM187" i="98"/>
  <c r="AI187" i="98" a="1"/>
  <c r="AI187" i="98" s="1"/>
  <c r="BM171" i="98"/>
  <c r="BG171" i="98"/>
  <c r="BF171" i="98"/>
  <c r="BQ171" i="98" s="1"/>
  <c r="BC171" i="98"/>
  <c r="AN171" i="98"/>
  <c r="AM171" i="98"/>
  <c r="AI171" i="98" a="1"/>
  <c r="AI171" i="98" s="1"/>
  <c r="BM155" i="98"/>
  <c r="BG155" i="98"/>
  <c r="BF155" i="98"/>
  <c r="BC155" i="98"/>
  <c r="AN155" i="98"/>
  <c r="AM155" i="98"/>
  <c r="AI155" i="98" a="1"/>
  <c r="AI155" i="98" s="1"/>
  <c r="BM139" i="98"/>
  <c r="BF139" i="98"/>
  <c r="BQ139" i="98" s="1"/>
  <c r="BG139" i="98"/>
  <c r="BC139" i="98"/>
  <c r="AN139" i="98"/>
  <c r="AI139" i="98" a="1"/>
  <c r="AI139" i="98" s="1"/>
  <c r="AM139" i="98"/>
  <c r="BM123" i="98"/>
  <c r="BG123" i="98"/>
  <c r="BF123" i="98"/>
  <c r="BQ123" i="98" s="1"/>
  <c r="BC123" i="98"/>
  <c r="AN123" i="98"/>
  <c r="AI123" i="98" a="1"/>
  <c r="AI123" i="98" s="1"/>
  <c r="AM123" i="98"/>
  <c r="BM107" i="98"/>
  <c r="BG107" i="98"/>
  <c r="BF107" i="98"/>
  <c r="BC107" i="98"/>
  <c r="AN107" i="98"/>
  <c r="AI107" i="98" a="1"/>
  <c r="AI107" i="98" s="1"/>
  <c r="AM107" i="98"/>
  <c r="BM91" i="98"/>
  <c r="BF91" i="98"/>
  <c r="BG91" i="98"/>
  <c r="BC91" i="98"/>
  <c r="AN91" i="98"/>
  <c r="AM91" i="98"/>
  <c r="AI91" i="98" a="1"/>
  <c r="AI91" i="98" s="1"/>
  <c r="BM75" i="98"/>
  <c r="BG75" i="98"/>
  <c r="BF75" i="98"/>
  <c r="BI75" i="98" s="1"/>
  <c r="BC75" i="98"/>
  <c r="AN75" i="98"/>
  <c r="AM75" i="98"/>
  <c r="AI75" i="98" a="1"/>
  <c r="AI75" i="98" s="1"/>
  <c r="BM59" i="98"/>
  <c r="BG59" i="98"/>
  <c r="BF59" i="98"/>
  <c r="BQ59" i="98" s="1"/>
  <c r="BC59" i="98"/>
  <c r="AN59" i="98"/>
  <c r="AI59" i="98" a="1"/>
  <c r="AI59" i="98" s="1"/>
  <c r="AM59" i="98"/>
  <c r="BM43" i="98"/>
  <c r="BG43" i="98"/>
  <c r="BF43" i="98"/>
  <c r="BC43" i="98"/>
  <c r="AN43" i="98"/>
  <c r="AI43" i="98" a="1"/>
  <c r="AI43" i="98" s="1"/>
  <c r="AM43" i="98"/>
  <c r="BM27" i="98"/>
  <c r="BG27" i="98"/>
  <c r="BF27" i="98"/>
  <c r="BQ27" i="98" s="1"/>
  <c r="BC27" i="98"/>
  <c r="AN27" i="98"/>
  <c r="AM27" i="98"/>
  <c r="AI27" i="98" a="1"/>
  <c r="AI27" i="98" s="1"/>
  <c r="BG11" i="98"/>
  <c r="BM401" i="98"/>
  <c r="BG401" i="98"/>
  <c r="BF401" i="98"/>
  <c r="BC401" i="98"/>
  <c r="AN401" i="98"/>
  <c r="AM401" i="98"/>
  <c r="AI401" i="98" a="1"/>
  <c r="AI401" i="98" s="1"/>
  <c r="BM97" i="98"/>
  <c r="BG97" i="98"/>
  <c r="BF97" i="98"/>
  <c r="BQ97" i="98" s="1"/>
  <c r="BC97" i="98"/>
  <c r="AN97" i="98"/>
  <c r="AM97" i="98"/>
  <c r="AI97" i="98" a="1"/>
  <c r="AI97" i="98" s="1"/>
  <c r="BM493" i="98"/>
  <c r="BG493" i="98"/>
  <c r="BC493" i="98"/>
  <c r="BF493" i="98"/>
  <c r="BQ493" i="98" s="1"/>
  <c r="AN493" i="98"/>
  <c r="AM493" i="98"/>
  <c r="AI493" i="98" a="1"/>
  <c r="AI493" i="98" s="1"/>
  <c r="BM333" i="98"/>
  <c r="BG333" i="98"/>
  <c r="BF333" i="98"/>
  <c r="BK333" i="98" s="1"/>
  <c r="BC333" i="98"/>
  <c r="AN333" i="98"/>
  <c r="AM333" i="98"/>
  <c r="AI333" i="98" a="1"/>
  <c r="AI333" i="98" s="1"/>
  <c r="BM221" i="98"/>
  <c r="BG221" i="98"/>
  <c r="BF221" i="98"/>
  <c r="BQ221" i="98" s="1"/>
  <c r="BC221" i="98"/>
  <c r="AN221" i="98"/>
  <c r="AM221" i="98"/>
  <c r="AI221" i="98" a="1"/>
  <c r="AI221" i="98" s="1"/>
  <c r="BM77" i="98"/>
  <c r="BG77" i="98"/>
  <c r="BF77" i="98"/>
  <c r="BQ77" i="98" s="1"/>
  <c r="BC77" i="98"/>
  <c r="AN77" i="98"/>
  <c r="AM77" i="98"/>
  <c r="AI77" i="98" a="1"/>
  <c r="AI77" i="98" s="1"/>
  <c r="BM667" i="98"/>
  <c r="BG667" i="98"/>
  <c r="BF667" i="98"/>
  <c r="BK667" i="98" s="1"/>
  <c r="BC667" i="98"/>
  <c r="AN667" i="98"/>
  <c r="AM667" i="98"/>
  <c r="AI667" i="98" a="1"/>
  <c r="AI667" i="98" s="1"/>
  <c r="BM634" i="98"/>
  <c r="BG634" i="98"/>
  <c r="BF634" i="98"/>
  <c r="BC634" i="98"/>
  <c r="AN634" i="98"/>
  <c r="AM634" i="98"/>
  <c r="AI634" i="98" a="1"/>
  <c r="AI634" i="98" s="1"/>
  <c r="BM586" i="98"/>
  <c r="BG586" i="98"/>
  <c r="BF586" i="98"/>
  <c r="BQ586" i="98" s="1"/>
  <c r="BC586" i="98"/>
  <c r="AN586" i="98"/>
  <c r="AM586" i="98"/>
  <c r="AI586" i="98" a="1"/>
  <c r="AI586" i="98" s="1"/>
  <c r="BM554" i="98"/>
  <c r="BG554" i="98"/>
  <c r="BF554" i="98"/>
  <c r="BC554" i="98"/>
  <c r="AN554" i="98"/>
  <c r="AM554" i="98"/>
  <c r="AI554" i="98" a="1"/>
  <c r="AI554" i="98" s="1"/>
  <c r="BM538" i="98"/>
  <c r="BG538" i="98"/>
  <c r="BF538" i="98"/>
  <c r="BQ538" i="98" s="1"/>
  <c r="BC538" i="98"/>
  <c r="AN538" i="98"/>
  <c r="AM538" i="98"/>
  <c r="AI538" i="98" a="1"/>
  <c r="AI538" i="98" s="1"/>
  <c r="BM522" i="98"/>
  <c r="BG522" i="98"/>
  <c r="BF522" i="98"/>
  <c r="BQ522" i="98" s="1"/>
  <c r="BC522" i="98"/>
  <c r="AN522" i="98"/>
  <c r="AM522" i="98"/>
  <c r="AI522" i="98" a="1"/>
  <c r="AI522" i="98" s="1"/>
  <c r="BM506" i="98"/>
  <c r="BG506" i="98"/>
  <c r="BF506" i="98"/>
  <c r="BC506" i="98"/>
  <c r="AN506" i="98"/>
  <c r="AM506" i="98"/>
  <c r="AI506" i="98" a="1"/>
  <c r="AI506" i="98" s="1"/>
  <c r="BM490" i="98"/>
  <c r="BG490" i="98"/>
  <c r="BF490" i="98"/>
  <c r="BC490" i="98"/>
  <c r="AN490" i="98"/>
  <c r="AM490" i="98"/>
  <c r="AI490" i="98" a="1"/>
  <c r="AI490" i="98" s="1"/>
  <c r="BM474" i="98"/>
  <c r="BG474" i="98"/>
  <c r="BF474" i="98"/>
  <c r="BC474" i="98"/>
  <c r="AN474" i="98"/>
  <c r="AM474" i="98"/>
  <c r="AI474" i="98" a="1"/>
  <c r="AI474" i="98" s="1"/>
  <c r="BM458" i="98"/>
  <c r="BG458" i="98"/>
  <c r="BF458" i="98"/>
  <c r="BQ458" i="98" s="1"/>
  <c r="BC458" i="98"/>
  <c r="AN458" i="98"/>
  <c r="AM458" i="98"/>
  <c r="AI458" i="98" a="1"/>
  <c r="AI458" i="98" s="1"/>
  <c r="BM442" i="98"/>
  <c r="BG442" i="98"/>
  <c r="BF442" i="98"/>
  <c r="BC442" i="98"/>
  <c r="AN442" i="98"/>
  <c r="AM442" i="98"/>
  <c r="AI442" i="98" a="1"/>
  <c r="AI442" i="98" s="1"/>
  <c r="BM426" i="98"/>
  <c r="BG426" i="98"/>
  <c r="BF426" i="98"/>
  <c r="BQ426" i="98" s="1"/>
  <c r="BC426" i="98"/>
  <c r="AN426" i="98"/>
  <c r="AM426" i="98"/>
  <c r="AI426" i="98" a="1"/>
  <c r="AI426" i="98" s="1"/>
  <c r="BM410" i="98"/>
  <c r="BG410" i="98"/>
  <c r="BF410" i="98"/>
  <c r="BK410" i="98" s="1"/>
  <c r="BC410" i="98"/>
  <c r="AN410" i="98"/>
  <c r="AM410" i="98"/>
  <c r="AI410" i="98" a="1"/>
  <c r="AI410" i="98" s="1"/>
  <c r="BM394" i="98"/>
  <c r="BG394" i="98"/>
  <c r="BF394" i="98"/>
  <c r="BC394" i="98"/>
  <c r="AN394" i="98"/>
  <c r="AM394" i="98"/>
  <c r="AI394" i="98" a="1"/>
  <c r="AI394" i="98" s="1"/>
  <c r="BM378" i="98"/>
  <c r="BG378" i="98"/>
  <c r="BF378" i="98"/>
  <c r="BC378" i="98"/>
  <c r="AN378" i="98"/>
  <c r="AM378" i="98"/>
  <c r="AI378" i="98" a="1"/>
  <c r="AI378" i="98" s="1"/>
  <c r="BM362" i="98"/>
  <c r="BG362" i="98"/>
  <c r="BF362" i="98"/>
  <c r="BK362" i="98" s="1"/>
  <c r="BC362" i="98"/>
  <c r="AN362" i="98"/>
  <c r="AM362" i="98"/>
  <c r="AI362" i="98" a="1"/>
  <c r="AI362" i="98" s="1"/>
  <c r="BM346" i="98"/>
  <c r="BG346" i="98"/>
  <c r="BF346" i="98"/>
  <c r="BK346" i="98" s="1"/>
  <c r="BC346" i="98"/>
  <c r="AN346" i="98"/>
  <c r="AM346" i="98"/>
  <c r="AI346" i="98" a="1"/>
  <c r="AI346" i="98" s="1"/>
  <c r="BM330" i="98"/>
  <c r="BG330" i="98"/>
  <c r="BF330" i="98"/>
  <c r="BK330" i="98" s="1"/>
  <c r="BC330" i="98"/>
  <c r="AN330" i="98"/>
  <c r="AM330" i="98"/>
  <c r="AI330" i="98" a="1"/>
  <c r="AI330" i="98" s="1"/>
  <c r="BM314" i="98"/>
  <c r="BG314" i="98"/>
  <c r="BC314" i="98"/>
  <c r="BF314" i="98"/>
  <c r="BK314" i="98" s="1"/>
  <c r="AN314" i="98"/>
  <c r="AM314" i="98"/>
  <c r="AI314" i="98" a="1"/>
  <c r="AI314" i="98" s="1"/>
  <c r="BM298" i="98"/>
  <c r="BG298" i="98"/>
  <c r="BF298" i="98"/>
  <c r="BC298" i="98"/>
  <c r="AN298" i="98"/>
  <c r="AM298" i="98"/>
  <c r="AI298" i="98" a="1"/>
  <c r="AI298" i="98" s="1"/>
  <c r="BM282" i="98"/>
  <c r="BG282" i="98"/>
  <c r="BF282" i="98"/>
  <c r="BI282" i="98" s="1"/>
  <c r="BC282" i="98"/>
  <c r="AN282" i="98"/>
  <c r="AM282" i="98"/>
  <c r="AI282" i="98" a="1"/>
  <c r="AI282" i="98" s="1"/>
  <c r="BM266" i="98"/>
  <c r="BG266" i="98"/>
  <c r="BF266" i="98"/>
  <c r="BK266" i="98" s="1"/>
  <c r="BC266" i="98"/>
  <c r="AN266" i="98"/>
  <c r="AM266" i="98"/>
  <c r="AI266" i="98" a="1"/>
  <c r="AI266" i="98" s="1"/>
  <c r="BM250" i="98"/>
  <c r="BG250" i="98"/>
  <c r="BF250" i="98"/>
  <c r="BC250" i="98"/>
  <c r="AN250" i="98"/>
  <c r="AM250" i="98"/>
  <c r="AI250" i="98" a="1"/>
  <c r="AI250" i="98" s="1"/>
  <c r="BM234" i="98"/>
  <c r="BG234" i="98"/>
  <c r="BF234" i="98"/>
  <c r="BC234" i="98"/>
  <c r="AN234" i="98"/>
  <c r="AM234" i="98"/>
  <c r="AI234" i="98" a="1"/>
  <c r="AI234" i="98" s="1"/>
  <c r="BM218" i="98"/>
  <c r="BG218" i="98"/>
  <c r="BF218" i="98"/>
  <c r="BI218" i="98" s="1"/>
  <c r="BC218" i="98"/>
  <c r="AN218" i="98"/>
  <c r="AM218" i="98"/>
  <c r="AI218" i="98" a="1"/>
  <c r="AI218" i="98" s="1"/>
  <c r="BM202" i="98"/>
  <c r="BG202" i="98"/>
  <c r="BF202" i="98"/>
  <c r="BQ202" i="98" s="1"/>
  <c r="BC202" i="98"/>
  <c r="AN202" i="98"/>
  <c r="AM202" i="98"/>
  <c r="AI202" i="98" a="1"/>
  <c r="AI202" i="98" s="1"/>
  <c r="BM186" i="98"/>
  <c r="BG186" i="98"/>
  <c r="BF186" i="98"/>
  <c r="BC186" i="98"/>
  <c r="AN186" i="98"/>
  <c r="AM186" i="98"/>
  <c r="AI186" i="98" a="1"/>
  <c r="AI186" i="98" s="1"/>
  <c r="BM170" i="98"/>
  <c r="BG170" i="98"/>
  <c r="BF170" i="98"/>
  <c r="BI170" i="98" s="1"/>
  <c r="BC170" i="98"/>
  <c r="AN170" i="98"/>
  <c r="AM170" i="98"/>
  <c r="AI170" i="98" a="1"/>
  <c r="AI170" i="98" s="1"/>
  <c r="BM154" i="98"/>
  <c r="BG154" i="98"/>
  <c r="BF154" i="98"/>
  <c r="BQ154" i="98" s="1"/>
  <c r="BC154" i="98"/>
  <c r="AN154" i="98"/>
  <c r="AM154" i="98"/>
  <c r="AI154" i="98" a="1"/>
  <c r="AI154" i="98" s="1"/>
  <c r="BM138" i="98"/>
  <c r="BG138" i="98"/>
  <c r="BF138" i="98"/>
  <c r="BC138" i="98"/>
  <c r="AN138" i="98"/>
  <c r="AM138" i="98"/>
  <c r="AI138" i="98" a="1"/>
  <c r="AI138" i="98" s="1"/>
  <c r="BM122" i="98"/>
  <c r="BG122" i="98"/>
  <c r="BF122" i="98"/>
  <c r="BI122" i="98" s="1"/>
  <c r="BC122" i="98"/>
  <c r="AN122" i="98"/>
  <c r="AM122" i="98"/>
  <c r="AI122" i="98" a="1"/>
  <c r="AI122" i="98" s="1"/>
  <c r="BM106" i="98"/>
  <c r="BG106" i="98"/>
  <c r="BF106" i="98"/>
  <c r="BK106" i="98" s="1"/>
  <c r="BC106" i="98"/>
  <c r="AN106" i="98"/>
  <c r="AM106" i="98"/>
  <c r="AI106" i="98" a="1"/>
  <c r="AI106" i="98" s="1"/>
  <c r="BM90" i="98"/>
  <c r="BG90" i="98"/>
  <c r="BF90" i="98"/>
  <c r="BC90" i="98"/>
  <c r="AN90" i="98"/>
  <c r="AM90" i="98"/>
  <c r="AI90" i="98" a="1"/>
  <c r="AI90" i="98" s="1"/>
  <c r="BM74" i="98"/>
  <c r="BG74" i="98"/>
  <c r="BF74" i="98"/>
  <c r="BQ74" i="98" s="1"/>
  <c r="BC74" i="98"/>
  <c r="AN74" i="98"/>
  <c r="AM74" i="98"/>
  <c r="AI74" i="98" a="1"/>
  <c r="AI74" i="98" s="1"/>
  <c r="BM58" i="98"/>
  <c r="BG58" i="98"/>
  <c r="BF58" i="98"/>
  <c r="BQ58" i="98" s="1"/>
  <c r="BC58" i="98"/>
  <c r="AN58" i="98"/>
  <c r="AM58" i="98"/>
  <c r="AI58" i="98" a="1"/>
  <c r="AI58" i="98" s="1"/>
  <c r="BM42" i="98"/>
  <c r="BG42" i="98"/>
  <c r="BF42" i="98"/>
  <c r="BC42" i="98"/>
  <c r="AN42" i="98"/>
  <c r="AM42" i="98"/>
  <c r="AI42" i="98" a="1"/>
  <c r="AI42" i="98" s="1"/>
  <c r="BM26" i="98"/>
  <c r="BG26" i="98"/>
  <c r="BF26" i="98"/>
  <c r="BC26" i="98"/>
  <c r="AN26" i="98"/>
  <c r="AM26" i="98"/>
  <c r="AI26" i="98" a="1"/>
  <c r="AI26" i="98" s="1"/>
  <c r="BG10" i="98"/>
  <c r="BM513" i="98"/>
  <c r="BG513" i="98"/>
  <c r="BF513" i="98"/>
  <c r="BC513" i="98"/>
  <c r="AM513" i="98"/>
  <c r="AN513" i="98"/>
  <c r="AI513" i="98" a="1"/>
  <c r="AI513" i="98" s="1"/>
  <c r="BM225" i="98"/>
  <c r="BG225" i="98"/>
  <c r="BF225" i="98"/>
  <c r="BC225" i="98"/>
  <c r="AN225" i="98"/>
  <c r="AM225" i="98"/>
  <c r="AI225" i="98" a="1"/>
  <c r="AI225" i="98" s="1"/>
  <c r="BM589" i="98"/>
  <c r="BG589" i="98"/>
  <c r="BF589" i="98"/>
  <c r="BI589" i="98" s="1"/>
  <c r="BC589" i="98"/>
  <c r="AN589" i="98"/>
  <c r="AM589" i="98"/>
  <c r="AI589" i="98" a="1"/>
  <c r="AI589" i="98" s="1"/>
  <c r="BM429" i="98"/>
  <c r="BG429" i="98"/>
  <c r="BC429" i="98"/>
  <c r="BF429" i="98"/>
  <c r="AN429" i="98"/>
  <c r="AM429" i="98"/>
  <c r="AI429" i="98" a="1"/>
  <c r="AI429" i="98" s="1"/>
  <c r="BM253" i="98"/>
  <c r="BF253" i="98"/>
  <c r="BG253" i="98"/>
  <c r="BC253" i="98"/>
  <c r="AN253" i="98"/>
  <c r="AM253" i="98"/>
  <c r="AI253" i="98" a="1"/>
  <c r="AI253" i="98" s="1"/>
  <c r="BM141" i="98"/>
  <c r="BF141" i="98"/>
  <c r="BQ141" i="98" s="1"/>
  <c r="BG141" i="98"/>
  <c r="BC141" i="98"/>
  <c r="AN141" i="98"/>
  <c r="AM141" i="98"/>
  <c r="AI141" i="98" a="1"/>
  <c r="AI141" i="98" s="1"/>
  <c r="BM45" i="98"/>
  <c r="BG45" i="98"/>
  <c r="BF45" i="98"/>
  <c r="BQ45" i="98" s="1"/>
  <c r="BC45" i="98"/>
  <c r="AN45" i="98"/>
  <c r="AM45" i="98"/>
  <c r="AI45" i="98" a="1"/>
  <c r="AI45" i="98" s="1"/>
  <c r="BM666" i="98"/>
  <c r="BG666" i="98"/>
  <c r="BF666" i="98"/>
  <c r="BK666" i="98" s="1"/>
  <c r="BC666" i="98"/>
  <c r="AN666" i="98"/>
  <c r="AM666" i="98"/>
  <c r="AI666" i="98" a="1"/>
  <c r="AI666" i="98" s="1"/>
  <c r="BM618" i="98"/>
  <c r="BG618" i="98"/>
  <c r="BF618" i="98"/>
  <c r="BK618" i="98" s="1"/>
  <c r="BC618" i="98"/>
  <c r="AN618" i="98"/>
  <c r="AM618" i="98"/>
  <c r="AI618" i="98" a="1"/>
  <c r="AI618" i="98" s="1"/>
  <c r="BM570" i="98"/>
  <c r="BG570" i="98"/>
  <c r="BF570" i="98"/>
  <c r="BK570" i="98" s="1"/>
  <c r="BC570" i="98"/>
  <c r="AN570" i="98"/>
  <c r="AM570" i="98"/>
  <c r="AI570" i="98" a="1"/>
  <c r="AI570" i="98" s="1"/>
  <c r="BM649" i="98"/>
  <c r="BG649" i="98"/>
  <c r="BF649" i="98"/>
  <c r="BI649" i="98" s="1"/>
  <c r="BC649" i="98"/>
  <c r="AN649" i="98"/>
  <c r="AM649" i="98"/>
  <c r="AI649" i="98" a="1"/>
  <c r="AI649" i="98" s="1"/>
  <c r="BM633" i="98"/>
  <c r="BG633" i="98"/>
  <c r="BF633" i="98"/>
  <c r="BC633" i="98"/>
  <c r="AN633" i="98"/>
  <c r="AM633" i="98"/>
  <c r="AI633" i="98" a="1"/>
  <c r="AI633" i="98" s="1"/>
  <c r="BM617" i="98"/>
  <c r="BF617" i="98"/>
  <c r="BI617" i="98" s="1"/>
  <c r="BG617" i="98"/>
  <c r="BC617" i="98"/>
  <c r="AN617" i="98"/>
  <c r="AM617" i="98"/>
  <c r="AI617" i="98" a="1"/>
  <c r="AI617" i="98" s="1"/>
  <c r="BM601" i="98"/>
  <c r="BF601" i="98"/>
  <c r="BG601" i="98"/>
  <c r="BC601" i="98"/>
  <c r="AN601" i="98"/>
  <c r="AM601" i="98"/>
  <c r="AI601" i="98" a="1"/>
  <c r="AI601" i="98" s="1"/>
  <c r="BM585" i="98"/>
  <c r="BG585" i="98"/>
  <c r="BF585" i="98"/>
  <c r="BQ585" i="98" s="1"/>
  <c r="BC585" i="98"/>
  <c r="AN585" i="98"/>
  <c r="AM585" i="98"/>
  <c r="AI585" i="98" a="1"/>
  <c r="AI585" i="98" s="1"/>
  <c r="BM569" i="98"/>
  <c r="BF569" i="98"/>
  <c r="BQ569" i="98" s="1"/>
  <c r="BG569" i="98"/>
  <c r="BC569" i="98"/>
  <c r="AN569" i="98"/>
  <c r="AM569" i="98"/>
  <c r="AI569" i="98" a="1"/>
  <c r="AI569" i="98" s="1"/>
  <c r="BM553" i="98"/>
  <c r="BG553" i="98"/>
  <c r="BF553" i="98"/>
  <c r="BQ553" i="98" s="1"/>
  <c r="BC553" i="98"/>
  <c r="AN553" i="98"/>
  <c r="AI553" i="98" a="1"/>
  <c r="AI553" i="98" s="1"/>
  <c r="AM553" i="98"/>
  <c r="BM537" i="98"/>
  <c r="BF537" i="98"/>
  <c r="BI537" i="98" s="1"/>
  <c r="BG537" i="98"/>
  <c r="BC537" i="98"/>
  <c r="AN537" i="98"/>
  <c r="AM537" i="98"/>
  <c r="AI537" i="98" a="1"/>
  <c r="AI537" i="98" s="1"/>
  <c r="BM521" i="98"/>
  <c r="BF521" i="98"/>
  <c r="BQ521" i="98" s="1"/>
  <c r="BG521" i="98"/>
  <c r="BC521" i="98"/>
  <c r="AN521" i="98"/>
  <c r="AM521" i="98"/>
  <c r="AI521" i="98" a="1"/>
  <c r="AI521" i="98" s="1"/>
  <c r="BM505" i="98"/>
  <c r="BG505" i="98"/>
  <c r="BF505" i="98"/>
  <c r="BQ505" i="98" s="1"/>
  <c r="BC505" i="98"/>
  <c r="AN505" i="98"/>
  <c r="AI505" i="98" a="1"/>
  <c r="AI505" i="98" s="1"/>
  <c r="AM505" i="98"/>
  <c r="BM489" i="98"/>
  <c r="BF489" i="98"/>
  <c r="BG489" i="98"/>
  <c r="BC489" i="98"/>
  <c r="AN489" i="98"/>
  <c r="AM489" i="98"/>
  <c r="AI489" i="98" a="1"/>
  <c r="AI489" i="98" s="1"/>
  <c r="BM473" i="98"/>
  <c r="BF473" i="98"/>
  <c r="BI473" i="98" s="1"/>
  <c r="BG473" i="98"/>
  <c r="BC473" i="98"/>
  <c r="AN473" i="98"/>
  <c r="AM473" i="98"/>
  <c r="AI473" i="98" a="1"/>
  <c r="AI473" i="98" s="1"/>
  <c r="BM457" i="98"/>
  <c r="BG457" i="98"/>
  <c r="BF457" i="98"/>
  <c r="BQ457" i="98" s="1"/>
  <c r="BC457" i="98"/>
  <c r="AN457" i="98"/>
  <c r="AM457" i="98"/>
  <c r="AI457" i="98" a="1"/>
  <c r="AI457" i="98" s="1"/>
  <c r="BM441" i="98"/>
  <c r="BF441" i="98"/>
  <c r="BG441" i="98"/>
  <c r="BC441" i="98"/>
  <c r="AN441" i="98"/>
  <c r="AI441" i="98" a="1"/>
  <c r="AI441" i="98" s="1"/>
  <c r="AM441" i="98"/>
  <c r="BM425" i="98"/>
  <c r="BG425" i="98"/>
  <c r="BF425" i="98"/>
  <c r="BC425" i="98"/>
  <c r="AN425" i="98"/>
  <c r="AM425" i="98"/>
  <c r="AI425" i="98" a="1"/>
  <c r="AI425" i="98" s="1"/>
  <c r="BM409" i="98"/>
  <c r="BF409" i="98"/>
  <c r="BI409" i="98" s="1"/>
  <c r="BG409" i="98"/>
  <c r="BC409" i="98"/>
  <c r="AN409" i="98"/>
  <c r="AM409" i="98"/>
  <c r="AI409" i="98" a="1"/>
  <c r="AI409" i="98" s="1"/>
  <c r="BM393" i="98"/>
  <c r="BF393" i="98"/>
  <c r="BG393" i="98"/>
  <c r="BC393" i="98"/>
  <c r="AN393" i="98"/>
  <c r="AI393" i="98" a="1"/>
  <c r="AI393" i="98" s="1"/>
  <c r="AM393" i="98"/>
  <c r="BM377" i="98"/>
  <c r="BG377" i="98"/>
  <c r="BF377" i="98"/>
  <c r="BC377" i="98"/>
  <c r="AN377" i="98"/>
  <c r="AM377" i="98"/>
  <c r="AI377" i="98" a="1"/>
  <c r="AI377" i="98" s="1"/>
  <c r="BM361" i="98"/>
  <c r="BF361" i="98"/>
  <c r="BQ361" i="98" s="1"/>
  <c r="BG361" i="98"/>
  <c r="BC361" i="98"/>
  <c r="AN361" i="98"/>
  <c r="AM361" i="98"/>
  <c r="AI361" i="98" a="1"/>
  <c r="AI361" i="98" s="1"/>
  <c r="BM345" i="98"/>
  <c r="BG345" i="98"/>
  <c r="BC345" i="98"/>
  <c r="BF345" i="98"/>
  <c r="AN345" i="98"/>
  <c r="AI345" i="98" a="1"/>
  <c r="AI345" i="98" s="1"/>
  <c r="AM345" i="98"/>
  <c r="BM329" i="98"/>
  <c r="BG329" i="98"/>
  <c r="BF329" i="98"/>
  <c r="BQ329" i="98" s="1"/>
  <c r="BC329" i="98"/>
  <c r="AN329" i="98"/>
  <c r="AI329" i="98" a="1"/>
  <c r="AI329" i="98" s="1"/>
  <c r="AM329" i="98"/>
  <c r="BM313" i="98"/>
  <c r="BF313" i="98"/>
  <c r="BQ313" i="98" s="1"/>
  <c r="BG313" i="98"/>
  <c r="BC313" i="98"/>
  <c r="AN313" i="98"/>
  <c r="AM313" i="98"/>
  <c r="AI313" i="98" a="1"/>
  <c r="AI313" i="98" s="1"/>
  <c r="BM297" i="98"/>
  <c r="BG297" i="98"/>
  <c r="BF297" i="98"/>
  <c r="BC297" i="98"/>
  <c r="AN297" i="98"/>
  <c r="AI297" i="98" a="1"/>
  <c r="AI297" i="98" s="1"/>
  <c r="AM297" i="98"/>
  <c r="BM281" i="98"/>
  <c r="BF281" i="98"/>
  <c r="BK281" i="98" s="1"/>
  <c r="BG281" i="98"/>
  <c r="BC281" i="98"/>
  <c r="AN281" i="98"/>
  <c r="AI281" i="98" a="1"/>
  <c r="AI281" i="98" s="1"/>
  <c r="AM281" i="98"/>
  <c r="BM265" i="98"/>
  <c r="BG265" i="98"/>
  <c r="BF265" i="98"/>
  <c r="BI265" i="98" s="1"/>
  <c r="BC265" i="98"/>
  <c r="AN265" i="98"/>
  <c r="AM265" i="98"/>
  <c r="AI265" i="98" a="1"/>
  <c r="AI265" i="98" s="1"/>
  <c r="BM249" i="98"/>
  <c r="BG249" i="98"/>
  <c r="BF249" i="98"/>
  <c r="BC249" i="98"/>
  <c r="AN249" i="98"/>
  <c r="AM249" i="98"/>
  <c r="AI249" i="98" a="1"/>
  <c r="AI249" i="98" s="1"/>
  <c r="BM233" i="98"/>
  <c r="BG233" i="98"/>
  <c r="BF233" i="98"/>
  <c r="BI233" i="98" s="1"/>
  <c r="BC233" i="98"/>
  <c r="AN233" i="98"/>
  <c r="AI233" i="98" a="1"/>
  <c r="AI233" i="98" s="1"/>
  <c r="AM233" i="98"/>
  <c r="BM217" i="98"/>
  <c r="BG217" i="98"/>
  <c r="BF217" i="98"/>
  <c r="BQ217" i="98" s="1"/>
  <c r="BC217" i="98"/>
  <c r="AN217" i="98"/>
  <c r="AI217" i="98" a="1"/>
  <c r="AI217" i="98" s="1"/>
  <c r="AM217" i="98"/>
  <c r="BM201" i="98"/>
  <c r="BF201" i="98"/>
  <c r="BQ201" i="98" s="1"/>
  <c r="BG201" i="98"/>
  <c r="BC201" i="98"/>
  <c r="AN201" i="98"/>
  <c r="AM201" i="98"/>
  <c r="AI201" i="98" a="1"/>
  <c r="AI201" i="98" s="1"/>
  <c r="BM185" i="98"/>
  <c r="BF185" i="98"/>
  <c r="BG185" i="98"/>
  <c r="BC185" i="98"/>
  <c r="AN185" i="98"/>
  <c r="AM185" i="98"/>
  <c r="AI185" i="98" a="1"/>
  <c r="AI185" i="98" s="1"/>
  <c r="BM169" i="98"/>
  <c r="BG169" i="98"/>
  <c r="BF169" i="98"/>
  <c r="BI169" i="98" s="1"/>
  <c r="BC169" i="98"/>
  <c r="AN169" i="98"/>
  <c r="AM169" i="98"/>
  <c r="AI169" i="98" a="1"/>
  <c r="AI169" i="98" s="1"/>
  <c r="BM153" i="98"/>
  <c r="BG153" i="98"/>
  <c r="BF153" i="98"/>
  <c r="BC153" i="98"/>
  <c r="AN153" i="98"/>
  <c r="AI153" i="98" a="1"/>
  <c r="AI153" i="98" s="1"/>
  <c r="AM153" i="98"/>
  <c r="BM137" i="98"/>
  <c r="BF137" i="98"/>
  <c r="BK137" i="98" s="1"/>
  <c r="BG137" i="98"/>
  <c r="BC137" i="98"/>
  <c r="AN137" i="98"/>
  <c r="AI137" i="98" a="1"/>
  <c r="AI137" i="98" s="1"/>
  <c r="AM137" i="98"/>
  <c r="BM121" i="98"/>
  <c r="BG121" i="98"/>
  <c r="BF121" i="98"/>
  <c r="BK121" i="98" s="1"/>
  <c r="BC121" i="98"/>
  <c r="AN121" i="98"/>
  <c r="AI121" i="98" a="1"/>
  <c r="AI121" i="98" s="1"/>
  <c r="AM121" i="98"/>
  <c r="BM105" i="98"/>
  <c r="BG105" i="98"/>
  <c r="BF105" i="98"/>
  <c r="BC105" i="98"/>
  <c r="AN105" i="98"/>
  <c r="AI105" i="98" a="1"/>
  <c r="AI105" i="98" s="1"/>
  <c r="AM105" i="98"/>
  <c r="BM89" i="98"/>
  <c r="BG89" i="98"/>
  <c r="BF89" i="98"/>
  <c r="BC89" i="98"/>
  <c r="AN89" i="98"/>
  <c r="AM89" i="98"/>
  <c r="AI89" i="98" a="1"/>
  <c r="AI89" i="98" s="1"/>
  <c r="BM73" i="98"/>
  <c r="BG73" i="98"/>
  <c r="BF73" i="98"/>
  <c r="BQ73" i="98" s="1"/>
  <c r="BC73" i="98"/>
  <c r="AN73" i="98"/>
  <c r="AM73" i="98"/>
  <c r="AI73" i="98" a="1"/>
  <c r="AI73" i="98" s="1"/>
  <c r="BM57" i="98"/>
  <c r="BG57" i="98"/>
  <c r="BF57" i="98"/>
  <c r="BQ57" i="98" s="1"/>
  <c r="BC57" i="98"/>
  <c r="AN57" i="98"/>
  <c r="AI57" i="98" a="1"/>
  <c r="AI57" i="98" s="1"/>
  <c r="AM57" i="98"/>
  <c r="BM41" i="98"/>
  <c r="BG41" i="98"/>
  <c r="BF41" i="98"/>
  <c r="BC41" i="98"/>
  <c r="AN41" i="98"/>
  <c r="AI41" i="98" a="1"/>
  <c r="AI41" i="98" s="1"/>
  <c r="AM41" i="98"/>
  <c r="BM25" i="98"/>
  <c r="BG25" i="98"/>
  <c r="BF25" i="98"/>
  <c r="BC25" i="98"/>
  <c r="AN25" i="98"/>
  <c r="AM25" i="98"/>
  <c r="AI25" i="98" a="1"/>
  <c r="AI25" i="98" s="1"/>
  <c r="BG9" i="98"/>
  <c r="BM497" i="98"/>
  <c r="BF497" i="98"/>
  <c r="BK497" i="98" s="1"/>
  <c r="BG497" i="98"/>
  <c r="BC497" i="98"/>
  <c r="AN497" i="98"/>
  <c r="AM497" i="98"/>
  <c r="AI497" i="98" a="1"/>
  <c r="AI497" i="98" s="1"/>
  <c r="BM289" i="98"/>
  <c r="BF289" i="98"/>
  <c r="BK289" i="98" s="1"/>
  <c r="BG289" i="98"/>
  <c r="BC289" i="98"/>
  <c r="AN289" i="98"/>
  <c r="AM289" i="98"/>
  <c r="AI289" i="98" a="1"/>
  <c r="AI289" i="98" s="1"/>
  <c r="BM621" i="98"/>
  <c r="BG621" i="98"/>
  <c r="BF621" i="98"/>
  <c r="BQ621" i="98" s="1"/>
  <c r="BC621" i="98"/>
  <c r="AN621" i="98"/>
  <c r="AM621" i="98"/>
  <c r="AI621" i="98" a="1"/>
  <c r="AI621" i="98" s="1"/>
  <c r="BM445" i="98"/>
  <c r="BF445" i="98"/>
  <c r="BQ445" i="98" s="1"/>
  <c r="BG445" i="98"/>
  <c r="BC445" i="98"/>
  <c r="AN445" i="98"/>
  <c r="AM445" i="98"/>
  <c r="AI445" i="98" a="1"/>
  <c r="AI445" i="98" s="1"/>
  <c r="BM285" i="98"/>
  <c r="BG285" i="98"/>
  <c r="BF285" i="98"/>
  <c r="BK285" i="98" s="1"/>
  <c r="BC285" i="98"/>
  <c r="AN285" i="98"/>
  <c r="AM285" i="98"/>
  <c r="AI285" i="98" a="1"/>
  <c r="AI285" i="98" s="1"/>
  <c r="BM157" i="98"/>
  <c r="BG157" i="98"/>
  <c r="BF157" i="98"/>
  <c r="BK157" i="98" s="1"/>
  <c r="BC157" i="98"/>
  <c r="AN157" i="98"/>
  <c r="AM157" i="98"/>
  <c r="AI157" i="98" a="1"/>
  <c r="AI157" i="98" s="1"/>
  <c r="BM636" i="98"/>
  <c r="BG636" i="98"/>
  <c r="BF636" i="98"/>
  <c r="BK636" i="98" s="1"/>
  <c r="BC636" i="98"/>
  <c r="AN636" i="98"/>
  <c r="AM636" i="98"/>
  <c r="AI636" i="98" a="1"/>
  <c r="AI636" i="98" s="1"/>
  <c r="BM650" i="98"/>
  <c r="BG650" i="98"/>
  <c r="BF650" i="98"/>
  <c r="BC650" i="98"/>
  <c r="AN650" i="98"/>
  <c r="AM650" i="98"/>
  <c r="AI650" i="98" a="1"/>
  <c r="AI650" i="98" s="1"/>
  <c r="BM602" i="98"/>
  <c r="BG602" i="98"/>
  <c r="BF602" i="98"/>
  <c r="BC602" i="98"/>
  <c r="AN602" i="98"/>
  <c r="AM602" i="98"/>
  <c r="AI602" i="98" a="1"/>
  <c r="AI602" i="98" s="1"/>
  <c r="BM665" i="98"/>
  <c r="BG665" i="98"/>
  <c r="BF665" i="98"/>
  <c r="BQ665" i="98" s="1"/>
  <c r="BC665" i="98"/>
  <c r="AN665" i="98"/>
  <c r="AM665" i="98"/>
  <c r="AI665" i="98" a="1"/>
  <c r="AI665" i="98" s="1"/>
  <c r="BM664" i="98"/>
  <c r="BG664" i="98"/>
  <c r="BF664" i="98"/>
  <c r="BC664" i="98"/>
  <c r="AN664" i="98"/>
  <c r="AM664" i="98"/>
  <c r="AI664" i="98" a="1"/>
  <c r="AI664" i="98" s="1"/>
  <c r="BM648" i="98"/>
  <c r="BG648" i="98"/>
  <c r="BF648" i="98"/>
  <c r="BQ648" i="98" s="1"/>
  <c r="BC648" i="98"/>
  <c r="AN648" i="98"/>
  <c r="AM648" i="98"/>
  <c r="AI648" i="98" a="1"/>
  <c r="AI648" i="98" s="1"/>
  <c r="BM632" i="98"/>
  <c r="BG632" i="98"/>
  <c r="BF632" i="98"/>
  <c r="BK632" i="98" s="1"/>
  <c r="BC632" i="98"/>
  <c r="AN632" i="98"/>
  <c r="AM632" i="98"/>
  <c r="AI632" i="98" a="1"/>
  <c r="AI632" i="98" s="1"/>
  <c r="BM616" i="98"/>
  <c r="BG616" i="98"/>
  <c r="BF616" i="98"/>
  <c r="BC616" i="98"/>
  <c r="AN616" i="98"/>
  <c r="AM616" i="98"/>
  <c r="AI616" i="98" a="1"/>
  <c r="AI616" i="98" s="1"/>
  <c r="BM600" i="98"/>
  <c r="BG600" i="98"/>
  <c r="BF600" i="98"/>
  <c r="BI600" i="98" s="1"/>
  <c r="BC600" i="98"/>
  <c r="AN600" i="98"/>
  <c r="AM600" i="98"/>
  <c r="AI600" i="98" a="1"/>
  <c r="AI600" i="98" s="1"/>
  <c r="BM584" i="98"/>
  <c r="BG584" i="98"/>
  <c r="BF584" i="98"/>
  <c r="BI584" i="98" s="1"/>
  <c r="BC584" i="98"/>
  <c r="AN584" i="98"/>
  <c r="AM584" i="98"/>
  <c r="AI584" i="98" a="1"/>
  <c r="AI584" i="98" s="1"/>
  <c r="BM568" i="98"/>
  <c r="BG568" i="98"/>
  <c r="BF568" i="98"/>
  <c r="BC568" i="98"/>
  <c r="AN568" i="98"/>
  <c r="AM568" i="98"/>
  <c r="AI568" i="98" a="1"/>
  <c r="AI568" i="98" s="1"/>
  <c r="BM552" i="98"/>
  <c r="BG552" i="98"/>
  <c r="BF552" i="98"/>
  <c r="BI552" i="98" s="1"/>
  <c r="BC552" i="98"/>
  <c r="AN552" i="98"/>
  <c r="AM552" i="98"/>
  <c r="AI552" i="98" a="1"/>
  <c r="AI552" i="98" s="1"/>
  <c r="BM536" i="98"/>
  <c r="BG536" i="98"/>
  <c r="BF536" i="98"/>
  <c r="BC536" i="98"/>
  <c r="AN536" i="98"/>
  <c r="AM536" i="98"/>
  <c r="AI536" i="98" a="1"/>
  <c r="AI536" i="98" s="1"/>
  <c r="BM520" i="98"/>
  <c r="BG520" i="98"/>
  <c r="BF520" i="98"/>
  <c r="BQ520" i="98" s="1"/>
  <c r="BC520" i="98"/>
  <c r="AN520" i="98"/>
  <c r="AM520" i="98"/>
  <c r="AI520" i="98" a="1"/>
  <c r="AI520" i="98" s="1"/>
  <c r="BM504" i="98"/>
  <c r="BG504" i="98"/>
  <c r="BF504" i="98"/>
  <c r="BK504" i="98" s="1"/>
  <c r="BC504" i="98"/>
  <c r="AN504" i="98"/>
  <c r="AI504" i="98" a="1"/>
  <c r="AI504" i="98" s="1"/>
  <c r="AM504" i="98"/>
  <c r="BM488" i="98"/>
  <c r="BG488" i="98"/>
  <c r="BF488" i="98"/>
  <c r="BQ488" i="98" s="1"/>
  <c r="BC488" i="98"/>
  <c r="AN488" i="98"/>
  <c r="AM488" i="98"/>
  <c r="AI488" i="98" a="1"/>
  <c r="AI488" i="98" s="1"/>
  <c r="BM472" i="98"/>
  <c r="BF472" i="98"/>
  <c r="BI472" i="98" s="1"/>
  <c r="BG472" i="98"/>
  <c r="BC472" i="98"/>
  <c r="AN472" i="98"/>
  <c r="AM472" i="98"/>
  <c r="AI472" i="98" a="1"/>
  <c r="AI472" i="98" s="1"/>
  <c r="BM456" i="98"/>
  <c r="BG456" i="98"/>
  <c r="BF456" i="98"/>
  <c r="BQ456" i="98" s="1"/>
  <c r="BC456" i="98"/>
  <c r="AN456" i="98"/>
  <c r="AI456" i="98" a="1"/>
  <c r="AI456" i="98" s="1"/>
  <c r="AM456" i="98"/>
  <c r="BM440" i="98"/>
  <c r="BG440" i="98"/>
  <c r="BF440" i="98"/>
  <c r="BQ440" i="98" s="1"/>
  <c r="BC440" i="98"/>
  <c r="AN440" i="98"/>
  <c r="AM440" i="98"/>
  <c r="AI440" i="98" a="1"/>
  <c r="AI440" i="98" s="1"/>
  <c r="BM424" i="98"/>
  <c r="BG424" i="98"/>
  <c r="BF424" i="98"/>
  <c r="BQ424" i="98" s="1"/>
  <c r="BC424" i="98"/>
  <c r="AN424" i="98"/>
  <c r="AM424" i="98"/>
  <c r="AI424" i="98" a="1"/>
  <c r="AI424" i="98" s="1"/>
  <c r="BM408" i="98"/>
  <c r="BG408" i="98"/>
  <c r="BC408" i="98"/>
  <c r="BF408" i="98"/>
  <c r="AN408" i="98"/>
  <c r="AM408" i="98"/>
  <c r="AI408" i="98" a="1"/>
  <c r="AI408" i="98" s="1"/>
  <c r="BM392" i="98"/>
  <c r="BF392" i="98"/>
  <c r="BC392" i="98"/>
  <c r="BG392" i="98"/>
  <c r="AN392" i="98"/>
  <c r="AI392" i="98" a="1"/>
  <c r="AI392" i="98" s="1"/>
  <c r="AM392" i="98"/>
  <c r="BM376" i="98"/>
  <c r="BG376" i="98"/>
  <c r="BF376" i="98"/>
  <c r="BQ376" i="98" s="1"/>
  <c r="BC376" i="98"/>
  <c r="AN376" i="98"/>
  <c r="AM376" i="98"/>
  <c r="AI376" i="98" a="1"/>
  <c r="AI376" i="98" s="1"/>
  <c r="BM360" i="98"/>
  <c r="BF360" i="98"/>
  <c r="BQ360" i="98" s="1"/>
  <c r="BG360" i="98"/>
  <c r="BC360" i="98"/>
  <c r="AN360" i="98"/>
  <c r="AM360" i="98"/>
  <c r="AI360" i="98" a="1"/>
  <c r="AI360" i="98" s="1"/>
  <c r="BM344" i="98"/>
  <c r="BF344" i="98"/>
  <c r="BG344" i="98"/>
  <c r="BC344" i="98"/>
  <c r="AN344" i="98"/>
  <c r="AI344" i="98" a="1"/>
  <c r="AI344" i="98" s="1"/>
  <c r="AM344" i="98"/>
  <c r="BM328" i="98"/>
  <c r="BG328" i="98"/>
  <c r="BF328" i="98"/>
  <c r="BI328" i="98" s="1"/>
  <c r="BC328" i="98"/>
  <c r="AN328" i="98"/>
  <c r="AM328" i="98"/>
  <c r="AI328" i="98" a="1"/>
  <c r="AI328" i="98" s="1"/>
  <c r="BM312" i="98"/>
  <c r="BG312" i="98"/>
  <c r="BF312" i="98"/>
  <c r="BI312" i="98" s="1"/>
  <c r="BC312" i="98"/>
  <c r="AN312" i="98"/>
  <c r="AM312" i="98"/>
  <c r="AI312" i="98" a="1"/>
  <c r="AI312" i="98" s="1"/>
  <c r="BM296" i="98"/>
  <c r="BF296" i="98"/>
  <c r="BG296" i="98"/>
  <c r="BC296" i="98"/>
  <c r="AN296" i="98"/>
  <c r="AI296" i="98" a="1"/>
  <c r="AI296" i="98" s="1"/>
  <c r="AM296" i="98"/>
  <c r="BM280" i="98"/>
  <c r="BG280" i="98"/>
  <c r="BF280" i="98"/>
  <c r="BI280" i="98" s="1"/>
  <c r="BC280" i="98"/>
  <c r="AN280" i="98"/>
  <c r="AI280" i="98" a="1"/>
  <c r="AI280" i="98" s="1"/>
  <c r="AM280" i="98"/>
  <c r="BM264" i="98"/>
  <c r="BF264" i="98"/>
  <c r="BG264" i="98"/>
  <c r="BC264" i="98"/>
  <c r="AN264" i="98"/>
  <c r="AM264" i="98"/>
  <c r="AI264" i="98" a="1"/>
  <c r="AI264" i="98" s="1"/>
  <c r="BM248" i="98"/>
  <c r="BG248" i="98"/>
  <c r="BF248" i="98"/>
  <c r="BK248" i="98" s="1"/>
  <c r="BC248" i="98"/>
  <c r="AN248" i="98"/>
  <c r="AM248" i="98"/>
  <c r="AI248" i="98" a="1"/>
  <c r="AI248" i="98" s="1"/>
  <c r="BM232" i="98"/>
  <c r="BG232" i="98"/>
  <c r="BF232" i="98"/>
  <c r="BC232" i="98"/>
  <c r="AN232" i="98"/>
  <c r="AI232" i="98" a="1"/>
  <c r="AI232" i="98" s="1"/>
  <c r="AM232" i="98"/>
  <c r="BM216" i="98"/>
  <c r="BF216" i="98"/>
  <c r="BG216" i="98"/>
  <c r="BC216" i="98"/>
  <c r="AN216" i="98"/>
  <c r="AI216" i="98" a="1"/>
  <c r="AI216" i="98" s="1"/>
  <c r="AM216" i="98"/>
  <c r="BM200" i="98"/>
  <c r="BG200" i="98"/>
  <c r="BC200" i="98"/>
  <c r="BF200" i="98"/>
  <c r="BK200" i="98" s="1"/>
  <c r="AN200" i="98"/>
  <c r="AM200" i="98"/>
  <c r="AI200" i="98" a="1"/>
  <c r="AI200" i="98" s="1"/>
  <c r="BM184" i="98"/>
  <c r="BF184" i="98"/>
  <c r="BG184" i="98"/>
  <c r="BC184" i="98"/>
  <c r="AN184" i="98"/>
  <c r="AM184" i="98"/>
  <c r="AI184" i="98" a="1"/>
  <c r="AI184" i="98" s="1"/>
  <c r="BM168" i="98"/>
  <c r="BG168" i="98"/>
  <c r="BC168" i="98"/>
  <c r="BF168" i="98"/>
  <c r="AN168" i="98"/>
  <c r="AM168" i="98"/>
  <c r="AI168" i="98" a="1"/>
  <c r="AI168" i="98" s="1"/>
  <c r="BM152" i="98"/>
  <c r="BG152" i="98"/>
  <c r="BF152" i="98"/>
  <c r="BC152" i="98"/>
  <c r="AN152" i="98"/>
  <c r="AI152" i="98" a="1"/>
  <c r="AI152" i="98" s="1"/>
  <c r="AM152" i="98"/>
  <c r="BM136" i="98"/>
  <c r="BF136" i="98"/>
  <c r="BQ136" i="98" s="1"/>
  <c r="BG136" i="98"/>
  <c r="BC136" i="98"/>
  <c r="AN136" i="98"/>
  <c r="AI136" i="98" a="1"/>
  <c r="AI136" i="98" s="1"/>
  <c r="AM136" i="98"/>
  <c r="BM120" i="98"/>
  <c r="BG120" i="98"/>
  <c r="BF120" i="98"/>
  <c r="BC120" i="98"/>
  <c r="AN120" i="98"/>
  <c r="AI120" i="98" a="1"/>
  <c r="AI120" i="98" s="1"/>
  <c r="AM120" i="98"/>
  <c r="BM104" i="98"/>
  <c r="BG104" i="98"/>
  <c r="BF104" i="98"/>
  <c r="BI104" i="98" s="1"/>
  <c r="BC104" i="98"/>
  <c r="AN104" i="98"/>
  <c r="AI104" i="98" a="1"/>
  <c r="AI104" i="98" s="1"/>
  <c r="AM104" i="98"/>
  <c r="BM88" i="98"/>
  <c r="BF88" i="98"/>
  <c r="BI88" i="98" s="1"/>
  <c r="BG88" i="98"/>
  <c r="BC88" i="98"/>
  <c r="AN88" i="98"/>
  <c r="AM88" i="98"/>
  <c r="AI88" i="98" a="1"/>
  <c r="AI88" i="98" s="1"/>
  <c r="BM72" i="98"/>
  <c r="BF72" i="98"/>
  <c r="BG72" i="98"/>
  <c r="BC72" i="98"/>
  <c r="AN72" i="98"/>
  <c r="AI72" i="98" a="1"/>
  <c r="AI72" i="98" s="1"/>
  <c r="AM72" i="98"/>
  <c r="BM56" i="98"/>
  <c r="BF56" i="98"/>
  <c r="BK56" i="98" s="1"/>
  <c r="BG56" i="98"/>
  <c r="BC56" i="98"/>
  <c r="AN56" i="98"/>
  <c r="AI56" i="98" a="1"/>
  <c r="AI56" i="98" s="1"/>
  <c r="AM56" i="98"/>
  <c r="BM40" i="98"/>
  <c r="BF40" i="98"/>
  <c r="BQ40" i="98" s="1"/>
  <c r="BC40" i="98"/>
  <c r="BG40" i="98"/>
  <c r="AN40" i="98"/>
  <c r="AM40" i="98"/>
  <c r="AI40" i="98" a="1"/>
  <c r="AI40" i="98" s="1"/>
  <c r="BM24" i="98"/>
  <c r="BF24" i="98"/>
  <c r="BK24" i="98" s="1"/>
  <c r="BG24" i="98"/>
  <c r="BC24" i="98"/>
  <c r="AN24" i="98"/>
  <c r="AM24" i="98"/>
  <c r="AI24" i="98" a="1"/>
  <c r="AI24" i="98" s="1"/>
  <c r="BG8" i="98"/>
  <c r="BM433" i="98"/>
  <c r="BG433" i="98"/>
  <c r="BF433" i="98"/>
  <c r="BQ433" i="98" s="1"/>
  <c r="BC433" i="98"/>
  <c r="AN433" i="98"/>
  <c r="AM433" i="98"/>
  <c r="AI433" i="98" a="1"/>
  <c r="AI433" i="98" s="1"/>
  <c r="BM145" i="98"/>
  <c r="BF145" i="98"/>
  <c r="BQ145" i="98" s="1"/>
  <c r="BG145" i="98"/>
  <c r="BC145" i="98"/>
  <c r="AN145" i="98"/>
  <c r="AM145" i="98"/>
  <c r="AI145" i="98" a="1"/>
  <c r="AI145" i="98" s="1"/>
  <c r="BM541" i="98"/>
  <c r="BG541" i="98"/>
  <c r="BF541" i="98"/>
  <c r="BC541" i="98"/>
  <c r="AN541" i="98"/>
  <c r="AM541" i="98"/>
  <c r="AI541" i="98" a="1"/>
  <c r="AI541" i="98" s="1"/>
  <c r="BM317" i="98"/>
  <c r="BG317" i="98"/>
  <c r="BF317" i="98"/>
  <c r="BI317" i="98" s="1"/>
  <c r="BC317" i="98"/>
  <c r="AN317" i="98"/>
  <c r="AM317" i="98"/>
  <c r="AI317" i="98" a="1"/>
  <c r="AI317" i="98" s="1"/>
  <c r="BM93" i="98"/>
  <c r="BG93" i="98"/>
  <c r="BF93" i="98"/>
  <c r="BI93" i="98" s="1"/>
  <c r="BC93" i="98"/>
  <c r="AN93" i="98"/>
  <c r="AM93" i="98"/>
  <c r="AI93" i="98" a="1"/>
  <c r="AI93" i="98" s="1"/>
  <c r="BM647" i="98"/>
  <c r="BF647" i="98"/>
  <c r="BG647" i="98"/>
  <c r="BC647" i="98"/>
  <c r="AM647" i="98"/>
  <c r="AN647" i="98"/>
  <c r="AI647" i="98" a="1"/>
  <c r="AI647" i="98" s="1"/>
  <c r="BM631" i="98"/>
  <c r="BG631" i="98"/>
  <c r="BF631" i="98"/>
  <c r="BI631" i="98" s="1"/>
  <c r="BC631" i="98"/>
  <c r="AM631" i="98"/>
  <c r="AN631" i="98"/>
  <c r="AI631" i="98" a="1"/>
  <c r="AI631" i="98" s="1"/>
  <c r="BM615" i="98"/>
  <c r="BF615" i="98"/>
  <c r="BQ615" i="98" s="1"/>
  <c r="BG615" i="98"/>
  <c r="BC615" i="98"/>
  <c r="AM615" i="98"/>
  <c r="AN615" i="98"/>
  <c r="AI615" i="98" a="1"/>
  <c r="AI615" i="98" s="1"/>
  <c r="BM599" i="98"/>
  <c r="BF599" i="98"/>
  <c r="BG599" i="98"/>
  <c r="BC599" i="98"/>
  <c r="AM599" i="98"/>
  <c r="AN599" i="98"/>
  <c r="AI599" i="98" a="1"/>
  <c r="AI599" i="98" s="1"/>
  <c r="BM583" i="98"/>
  <c r="BG583" i="98"/>
  <c r="BF583" i="98"/>
  <c r="BK583" i="98" s="1"/>
  <c r="BC583" i="98"/>
  <c r="AM583" i="98"/>
  <c r="AN583" i="98"/>
  <c r="AI583" i="98" a="1"/>
  <c r="AI583" i="98" s="1"/>
  <c r="BM567" i="98"/>
  <c r="BF567" i="98"/>
  <c r="BQ567" i="98" s="1"/>
  <c r="BG567" i="98"/>
  <c r="BC567" i="98"/>
  <c r="AM567" i="98"/>
  <c r="AN567" i="98"/>
  <c r="AI567" i="98" a="1"/>
  <c r="AI567" i="98" s="1"/>
  <c r="BM551" i="98"/>
  <c r="BF551" i="98"/>
  <c r="BQ551" i="98" s="1"/>
  <c r="BG551" i="98"/>
  <c r="BC551" i="98"/>
  <c r="AM551" i="98"/>
  <c r="AN551" i="98"/>
  <c r="AI551" i="98" a="1"/>
  <c r="AI551" i="98" s="1"/>
  <c r="BM535" i="98"/>
  <c r="BF535" i="98"/>
  <c r="BG535" i="98"/>
  <c r="BC535" i="98"/>
  <c r="AM535" i="98"/>
  <c r="AN535" i="98"/>
  <c r="AI535" i="98" a="1"/>
  <c r="AI535" i="98" s="1"/>
  <c r="BM519" i="98"/>
  <c r="BF519" i="98"/>
  <c r="BI519" i="98" s="1"/>
  <c r="BG519" i="98"/>
  <c r="BC519" i="98"/>
  <c r="AM519" i="98"/>
  <c r="AN519" i="98"/>
  <c r="AI519" i="98" a="1"/>
  <c r="AI519" i="98" s="1"/>
  <c r="BM503" i="98"/>
  <c r="BG503" i="98"/>
  <c r="BF503" i="98"/>
  <c r="BC503" i="98"/>
  <c r="AN503" i="98"/>
  <c r="AM503" i="98"/>
  <c r="AI503" i="98" a="1"/>
  <c r="AI503" i="98" s="1"/>
  <c r="BM487" i="98"/>
  <c r="BF487" i="98"/>
  <c r="BG487" i="98"/>
  <c r="BC487" i="98"/>
  <c r="AM487" i="98"/>
  <c r="AN487" i="98"/>
  <c r="AI487" i="98" a="1"/>
  <c r="AI487" i="98" s="1"/>
  <c r="BM471" i="98"/>
  <c r="BF471" i="98"/>
  <c r="BK471" i="98" s="1"/>
  <c r="BC471" i="98"/>
  <c r="BG471" i="98"/>
  <c r="AM471" i="98"/>
  <c r="AN471" i="98"/>
  <c r="AI471" i="98" a="1"/>
  <c r="AI471" i="98" s="1"/>
  <c r="BM455" i="98"/>
  <c r="BG455" i="98"/>
  <c r="BF455" i="98"/>
  <c r="BI455" i="98" s="1"/>
  <c r="BC455" i="98"/>
  <c r="AN455" i="98"/>
  <c r="AM455" i="98"/>
  <c r="AI455" i="98" a="1"/>
  <c r="AI455" i="98" s="1"/>
  <c r="BM439" i="98"/>
  <c r="BF439" i="98"/>
  <c r="BK439" i="98" s="1"/>
  <c r="BG439" i="98"/>
  <c r="BC439" i="98"/>
  <c r="AN439" i="98"/>
  <c r="AM439" i="98"/>
  <c r="AI439" i="98" a="1"/>
  <c r="AI439" i="98" s="1"/>
  <c r="BM423" i="98"/>
  <c r="BF423" i="98"/>
  <c r="BG423" i="98"/>
  <c r="BC423" i="98"/>
  <c r="AN423" i="98"/>
  <c r="AM423" i="98"/>
  <c r="AI423" i="98" a="1"/>
  <c r="AI423" i="98" s="1"/>
  <c r="BM407" i="98"/>
  <c r="BF407" i="98"/>
  <c r="BQ407" i="98" s="1"/>
  <c r="BG407" i="98"/>
  <c r="BC407" i="98"/>
  <c r="AM407" i="98"/>
  <c r="AN407" i="98"/>
  <c r="AI407" i="98" a="1"/>
  <c r="AI407" i="98" s="1"/>
  <c r="BM391" i="98"/>
  <c r="BF391" i="98"/>
  <c r="BK391" i="98" s="1"/>
  <c r="BG391" i="98"/>
  <c r="BC391" i="98"/>
  <c r="AM391" i="98"/>
  <c r="AN391" i="98"/>
  <c r="AI391" i="98" a="1"/>
  <c r="AI391" i="98" s="1"/>
  <c r="BM375" i="98"/>
  <c r="BG375" i="98"/>
  <c r="BF375" i="98"/>
  <c r="BI375" i="98" s="1"/>
  <c r="BC375" i="98"/>
  <c r="AN375" i="98"/>
  <c r="AM375" i="98"/>
  <c r="AI375" i="98" a="1"/>
  <c r="AI375" i="98" s="1"/>
  <c r="BM359" i="98"/>
  <c r="BF359" i="98"/>
  <c r="BQ359" i="98" s="1"/>
  <c r="BG359" i="98"/>
  <c r="BC359" i="98"/>
  <c r="AN359" i="98"/>
  <c r="AM359" i="98"/>
  <c r="AI359" i="98" a="1"/>
  <c r="AI359" i="98" s="1"/>
  <c r="BM343" i="98"/>
  <c r="BF343" i="98"/>
  <c r="BG343" i="98"/>
  <c r="BC343" i="98"/>
  <c r="AN343" i="98"/>
  <c r="AM343" i="98"/>
  <c r="AI343" i="98" a="1"/>
  <c r="AI343" i="98" s="1"/>
  <c r="BM327" i="98"/>
  <c r="BG327" i="98"/>
  <c r="BF327" i="98"/>
  <c r="BQ327" i="98" s="1"/>
  <c r="BC327" i="98"/>
  <c r="AN327" i="98"/>
  <c r="AM327" i="98"/>
  <c r="AI327" i="98" a="1"/>
  <c r="AI327" i="98" s="1"/>
  <c r="BM311" i="98"/>
  <c r="BG311" i="98"/>
  <c r="BC311" i="98"/>
  <c r="BF311" i="98"/>
  <c r="BI311" i="98" s="1"/>
  <c r="AM311" i="98"/>
  <c r="AI311" i="98" a="1"/>
  <c r="AI311" i="98" s="1"/>
  <c r="AN311" i="98"/>
  <c r="BM295" i="98"/>
  <c r="BG295" i="98"/>
  <c r="BF295" i="98"/>
  <c r="BC295" i="98"/>
  <c r="AM295" i="98"/>
  <c r="AI295" i="98" a="1"/>
  <c r="AI295" i="98" s="1"/>
  <c r="AN295" i="98"/>
  <c r="BM279" i="98"/>
  <c r="BG279" i="98"/>
  <c r="BF279" i="98"/>
  <c r="BC279" i="98"/>
  <c r="AN279" i="98"/>
  <c r="AM279" i="98"/>
  <c r="AI279" i="98" a="1"/>
  <c r="AI279" i="98" s="1"/>
  <c r="BM263" i="98"/>
  <c r="BG263" i="98"/>
  <c r="BF263" i="98"/>
  <c r="BQ263" i="98" s="1"/>
  <c r="BC263" i="98"/>
  <c r="AN263" i="98"/>
  <c r="AM263" i="98"/>
  <c r="AI263" i="98" a="1"/>
  <c r="AI263" i="98" s="1"/>
  <c r="BM247" i="98"/>
  <c r="BG247" i="98"/>
  <c r="BF247" i="98"/>
  <c r="BQ247" i="98" s="1"/>
  <c r="BC247" i="98"/>
  <c r="AN247" i="98"/>
  <c r="AM247" i="98"/>
  <c r="AI247" i="98" a="1"/>
  <c r="AI247" i="98" s="1"/>
  <c r="BM231" i="98"/>
  <c r="BF231" i="98"/>
  <c r="BG231" i="98"/>
  <c r="BC231" i="98"/>
  <c r="AM231" i="98"/>
  <c r="AN231" i="98"/>
  <c r="AI231" i="98" a="1"/>
  <c r="AI231" i="98" s="1"/>
  <c r="BM215" i="98"/>
  <c r="BF215" i="98"/>
  <c r="BK215" i="98" s="1"/>
  <c r="BG215" i="98"/>
  <c r="BC215" i="98"/>
  <c r="AM215" i="98"/>
  <c r="AN215" i="98"/>
  <c r="AI215" i="98" a="1"/>
  <c r="AI215" i="98" s="1"/>
  <c r="BM199" i="98"/>
  <c r="BG199" i="98"/>
  <c r="BF199" i="98"/>
  <c r="BC199" i="98"/>
  <c r="AN199" i="98"/>
  <c r="AM199" i="98"/>
  <c r="AI199" i="98" a="1"/>
  <c r="AI199" i="98" s="1"/>
  <c r="BM183" i="98"/>
  <c r="BF183" i="98"/>
  <c r="BI183" i="98" s="1"/>
  <c r="BG183" i="98"/>
  <c r="BC183" i="98"/>
  <c r="AN183" i="98"/>
  <c r="AM183" i="98"/>
  <c r="AI183" i="98" a="1"/>
  <c r="AI183" i="98" s="1"/>
  <c r="BM167" i="98"/>
  <c r="BF167" i="98"/>
  <c r="BG167" i="98"/>
  <c r="BC167" i="98"/>
  <c r="AN167" i="98"/>
  <c r="AM167" i="98"/>
  <c r="AI167" i="98" a="1"/>
  <c r="AI167" i="98" s="1"/>
  <c r="BM151" i="98"/>
  <c r="BG151" i="98"/>
  <c r="BF151" i="98"/>
  <c r="BQ151" i="98" s="1"/>
  <c r="BC151" i="98"/>
  <c r="AM151" i="98"/>
  <c r="AN151" i="98"/>
  <c r="AI151" i="98" a="1"/>
  <c r="AI151" i="98" s="1"/>
  <c r="BM135" i="98"/>
  <c r="BG135" i="98"/>
  <c r="BF135" i="98"/>
  <c r="BC135" i="98"/>
  <c r="AM135" i="98"/>
  <c r="AN135" i="98"/>
  <c r="AI135" i="98" a="1"/>
  <c r="AI135" i="98" s="1"/>
  <c r="BM119" i="98"/>
  <c r="BG119" i="98"/>
  <c r="BF119" i="98"/>
  <c r="BC119" i="98"/>
  <c r="AN119" i="98"/>
  <c r="AM119" i="98"/>
  <c r="AI119" i="98" a="1"/>
  <c r="AI119" i="98" s="1"/>
  <c r="BM103" i="98"/>
  <c r="BG103" i="98"/>
  <c r="BF103" i="98"/>
  <c r="BQ103" i="98" s="1"/>
  <c r="BC103" i="98"/>
  <c r="AN103" i="98"/>
  <c r="AM103" i="98"/>
  <c r="AI103" i="98" a="1"/>
  <c r="AI103" i="98" s="1"/>
  <c r="BM87" i="98"/>
  <c r="BF87" i="98"/>
  <c r="BG87" i="98"/>
  <c r="BC87" i="98"/>
  <c r="AN87" i="98"/>
  <c r="AM87" i="98"/>
  <c r="AI87" i="98" a="1"/>
  <c r="AI87" i="98" s="1"/>
  <c r="BM71" i="98"/>
  <c r="BF71" i="98"/>
  <c r="BG71" i="98"/>
  <c r="BC71" i="98"/>
  <c r="AN71" i="98"/>
  <c r="AM71" i="98"/>
  <c r="AI71" i="98" a="1"/>
  <c r="AI71" i="98" s="1"/>
  <c r="BM55" i="98"/>
  <c r="BF55" i="98"/>
  <c r="BQ55" i="98" s="1"/>
  <c r="BG55" i="98"/>
  <c r="BC55" i="98"/>
  <c r="AM55" i="98"/>
  <c r="AI55" i="98" a="1"/>
  <c r="AI55" i="98" s="1"/>
  <c r="AN55" i="98"/>
  <c r="BM39" i="98"/>
  <c r="BF39" i="98"/>
  <c r="BG39" i="98"/>
  <c r="BC39" i="98"/>
  <c r="AM39" i="98"/>
  <c r="AN39" i="98"/>
  <c r="AI39" i="98" a="1"/>
  <c r="AI39" i="98" s="1"/>
  <c r="BM23" i="98"/>
  <c r="BF23" i="98"/>
  <c r="BI23" i="98" s="1"/>
  <c r="BG23" i="98"/>
  <c r="BC23" i="98"/>
  <c r="AN23" i="98"/>
  <c r="AM23" i="98"/>
  <c r="AI23" i="98" a="1"/>
  <c r="AI23" i="98" s="1"/>
  <c r="BG7" i="98"/>
  <c r="BM593" i="98"/>
  <c r="BG593" i="98"/>
  <c r="BF593" i="98"/>
  <c r="BC593" i="98"/>
  <c r="AM593" i="98"/>
  <c r="AN593" i="98"/>
  <c r="AI593" i="98" a="1"/>
  <c r="AI593" i="98" s="1"/>
  <c r="BM369" i="98"/>
  <c r="BG369" i="98"/>
  <c r="BC369" i="98"/>
  <c r="BF369" i="98"/>
  <c r="BI369" i="98" s="1"/>
  <c r="AN369" i="98"/>
  <c r="AM369" i="98"/>
  <c r="AI369" i="98" a="1"/>
  <c r="AI369" i="98" s="1"/>
  <c r="BM193" i="98"/>
  <c r="BF193" i="98"/>
  <c r="BI193" i="98" s="1"/>
  <c r="BG193" i="98"/>
  <c r="BC193" i="98"/>
  <c r="AN193" i="98"/>
  <c r="AM193" i="98"/>
  <c r="AI193" i="98" a="1"/>
  <c r="AI193" i="98" s="1"/>
  <c r="BM557" i="98"/>
  <c r="BG557" i="98"/>
  <c r="BF557" i="98"/>
  <c r="BQ557" i="98" s="1"/>
  <c r="BC557" i="98"/>
  <c r="AN557" i="98"/>
  <c r="AM557" i="98"/>
  <c r="AI557" i="98" a="1"/>
  <c r="AI557" i="98" s="1"/>
  <c r="BM397" i="98"/>
  <c r="BG397" i="98"/>
  <c r="BF397" i="98"/>
  <c r="BK397" i="98" s="1"/>
  <c r="BC397" i="98"/>
  <c r="AN397" i="98"/>
  <c r="AM397" i="98"/>
  <c r="AI397" i="98" a="1"/>
  <c r="AI397" i="98" s="1"/>
  <c r="BM109" i="98"/>
  <c r="BF109" i="98"/>
  <c r="BG109" i="98"/>
  <c r="BC109" i="98"/>
  <c r="AN109" i="98"/>
  <c r="AM109" i="98"/>
  <c r="AI109" i="98" a="1"/>
  <c r="AI109" i="98" s="1"/>
  <c r="BM663" i="98"/>
  <c r="BF663" i="98"/>
  <c r="BI663" i="98" s="1"/>
  <c r="BG663" i="98"/>
  <c r="BC663" i="98"/>
  <c r="AM663" i="98"/>
  <c r="AN663" i="98"/>
  <c r="AI663" i="98" a="1"/>
  <c r="AI663" i="98" s="1"/>
  <c r="BM646" i="98"/>
  <c r="BF646" i="98"/>
  <c r="BQ646" i="98" s="1"/>
  <c r="BG646" i="98"/>
  <c r="BC646" i="98"/>
  <c r="AM646" i="98"/>
  <c r="AN646" i="98"/>
  <c r="AI646" i="98" a="1"/>
  <c r="AI646" i="98" s="1"/>
  <c r="BM630" i="98"/>
  <c r="BF630" i="98"/>
  <c r="BI630" i="98" s="1"/>
  <c r="BG630" i="98"/>
  <c r="BC630" i="98"/>
  <c r="AM630" i="98"/>
  <c r="AN630" i="98"/>
  <c r="AI630" i="98" a="1"/>
  <c r="AI630" i="98" s="1"/>
  <c r="BM614" i="98"/>
  <c r="BF614" i="98"/>
  <c r="BQ614" i="98" s="1"/>
  <c r="BG614" i="98"/>
  <c r="BC614" i="98"/>
  <c r="AM614" i="98"/>
  <c r="AN614" i="98"/>
  <c r="AI614" i="98" a="1"/>
  <c r="AI614" i="98" s="1"/>
  <c r="BM598" i="98"/>
  <c r="BF598" i="98"/>
  <c r="BG598" i="98"/>
  <c r="BC598" i="98"/>
  <c r="AM598" i="98"/>
  <c r="AN598" i="98"/>
  <c r="AI598" i="98" a="1"/>
  <c r="AI598" i="98" s="1"/>
  <c r="BM582" i="98"/>
  <c r="BG582" i="98"/>
  <c r="BF582" i="98"/>
  <c r="BQ582" i="98" s="1"/>
  <c r="BC582" i="98"/>
  <c r="AM582" i="98"/>
  <c r="AN582" i="98"/>
  <c r="AI582" i="98" a="1"/>
  <c r="AI582" i="98" s="1"/>
  <c r="BM566" i="98"/>
  <c r="BF566" i="98"/>
  <c r="BI566" i="98" s="1"/>
  <c r="BG566" i="98"/>
  <c r="BC566" i="98"/>
  <c r="AM566" i="98"/>
  <c r="AN566" i="98"/>
  <c r="AI566" i="98" a="1"/>
  <c r="AI566" i="98" s="1"/>
  <c r="BM550" i="98"/>
  <c r="BF550" i="98"/>
  <c r="BI550" i="98" s="1"/>
  <c r="BG550" i="98"/>
  <c r="BC550" i="98"/>
  <c r="AM550" i="98"/>
  <c r="AN550" i="98"/>
  <c r="AI550" i="98" a="1"/>
  <c r="AI550" i="98" s="1"/>
  <c r="BM534" i="98"/>
  <c r="BF534" i="98"/>
  <c r="BQ534" i="98" s="1"/>
  <c r="BG534" i="98"/>
  <c r="BC534" i="98"/>
  <c r="AM534" i="98"/>
  <c r="AN534" i="98"/>
  <c r="AI534" i="98" a="1"/>
  <c r="AI534" i="98" s="1"/>
  <c r="BM518" i="98"/>
  <c r="BF518" i="98"/>
  <c r="BQ518" i="98" s="1"/>
  <c r="BG518" i="98"/>
  <c r="BC518" i="98"/>
  <c r="AM518" i="98"/>
  <c r="AN518" i="98"/>
  <c r="AI518" i="98" a="1"/>
  <c r="AI518" i="98" s="1"/>
  <c r="BM502" i="98"/>
  <c r="BF502" i="98"/>
  <c r="BK502" i="98" s="1"/>
  <c r="BG502" i="98"/>
  <c r="BC502" i="98"/>
  <c r="AN502" i="98"/>
  <c r="AM502" i="98"/>
  <c r="AI502" i="98" a="1"/>
  <c r="AI502" i="98" s="1"/>
  <c r="BM486" i="98"/>
  <c r="BF486" i="98"/>
  <c r="BG486" i="98"/>
  <c r="BC486" i="98"/>
  <c r="AN486" i="98"/>
  <c r="AM486" i="98"/>
  <c r="AI486" i="98" a="1"/>
  <c r="AI486" i="98" s="1"/>
  <c r="BM470" i="98"/>
  <c r="BF470" i="98"/>
  <c r="BK470" i="98" s="1"/>
  <c r="BG470" i="98"/>
  <c r="BC470" i="98"/>
  <c r="AN470" i="98"/>
  <c r="AM470" i="98"/>
  <c r="AI470" i="98" a="1"/>
  <c r="AI470" i="98" s="1"/>
  <c r="BM454" i="98"/>
  <c r="BG454" i="98"/>
  <c r="BF454" i="98"/>
  <c r="BI454" i="98" s="1"/>
  <c r="BC454" i="98"/>
  <c r="AN454" i="98"/>
  <c r="AM454" i="98"/>
  <c r="AI454" i="98" a="1"/>
  <c r="AI454" i="98" s="1"/>
  <c r="BM438" i="98"/>
  <c r="BF438" i="98"/>
  <c r="BG438" i="98"/>
  <c r="BC438" i="98"/>
  <c r="AN438" i="98"/>
  <c r="AM438" i="98"/>
  <c r="AI438" i="98" a="1"/>
  <c r="AI438" i="98" s="1"/>
  <c r="BM422" i="98"/>
  <c r="BF422" i="98"/>
  <c r="BK422" i="98" s="1"/>
  <c r="BG422" i="98"/>
  <c r="BC422" i="98"/>
  <c r="AN422" i="98"/>
  <c r="AM422" i="98"/>
  <c r="AI422" i="98" a="1"/>
  <c r="AI422" i="98" s="1"/>
  <c r="BM406" i="98"/>
  <c r="BF406" i="98"/>
  <c r="BI406" i="98" s="1"/>
  <c r="BG406" i="98"/>
  <c r="BC406" i="98"/>
  <c r="AN406" i="98"/>
  <c r="AM406" i="98"/>
  <c r="AI406" i="98" a="1"/>
  <c r="AI406" i="98" s="1"/>
  <c r="BM390" i="98"/>
  <c r="BF390" i="98"/>
  <c r="BQ390" i="98" s="1"/>
  <c r="BG390" i="98"/>
  <c r="BC390" i="98"/>
  <c r="AN390" i="98"/>
  <c r="AM390" i="98"/>
  <c r="AI390" i="98" a="1"/>
  <c r="AI390" i="98" s="1"/>
  <c r="BM374" i="98"/>
  <c r="BF374" i="98"/>
  <c r="BQ374" i="98" s="1"/>
  <c r="BC374" i="98"/>
  <c r="BG374" i="98"/>
  <c r="AN374" i="98"/>
  <c r="AM374" i="98"/>
  <c r="AI374" i="98" a="1"/>
  <c r="AI374" i="98" s="1"/>
  <c r="BM358" i="98"/>
  <c r="BF358" i="98"/>
  <c r="BQ358" i="98" s="1"/>
  <c r="BG358" i="98"/>
  <c r="BC358" i="98"/>
  <c r="AN358" i="98"/>
  <c r="AM358" i="98"/>
  <c r="AI358" i="98" a="1"/>
  <c r="AI358" i="98" s="1"/>
  <c r="BM342" i="98"/>
  <c r="BG342" i="98"/>
  <c r="BF342" i="98"/>
  <c r="BQ342" i="98" s="1"/>
  <c r="BC342" i="98"/>
  <c r="AN342" i="98"/>
  <c r="AM342" i="98"/>
  <c r="AI342" i="98" a="1"/>
  <c r="AI342" i="98" s="1"/>
  <c r="BM326" i="98"/>
  <c r="BG326" i="98"/>
  <c r="BF326" i="98"/>
  <c r="BI326" i="98" s="1"/>
  <c r="BC326" i="98"/>
  <c r="AN326" i="98"/>
  <c r="AM326" i="98"/>
  <c r="AI326" i="98" a="1"/>
  <c r="AI326" i="98" s="1"/>
  <c r="BM310" i="98"/>
  <c r="BF310" i="98"/>
  <c r="BK310" i="98" s="1"/>
  <c r="BG310" i="98"/>
  <c r="BC310" i="98"/>
  <c r="AN310" i="98"/>
  <c r="AM310" i="98"/>
  <c r="AI310" i="98" a="1"/>
  <c r="AI310" i="98" s="1"/>
  <c r="BM294" i="98"/>
  <c r="BF294" i="98"/>
  <c r="BQ294" i="98" s="1"/>
  <c r="BG294" i="98"/>
  <c r="BC294" i="98"/>
  <c r="AN294" i="98"/>
  <c r="AM294" i="98"/>
  <c r="AI294" i="98" a="1"/>
  <c r="AI294" i="98" s="1"/>
  <c r="BM278" i="98"/>
  <c r="BG278" i="98"/>
  <c r="BF278" i="98"/>
  <c r="BK278" i="98" s="1"/>
  <c r="BC278" i="98"/>
  <c r="AN278" i="98"/>
  <c r="AM278" i="98"/>
  <c r="AI278" i="98" a="1"/>
  <c r="AI278" i="98" s="1"/>
  <c r="BM262" i="98"/>
  <c r="BF262" i="98"/>
  <c r="BQ262" i="98" s="1"/>
  <c r="BG262" i="98"/>
  <c r="BC262" i="98"/>
  <c r="AN262" i="98"/>
  <c r="AM262" i="98"/>
  <c r="AI262" i="98" a="1"/>
  <c r="AI262" i="98" s="1"/>
  <c r="BM246" i="98"/>
  <c r="BG246" i="98"/>
  <c r="BF246" i="98"/>
  <c r="BC246" i="98"/>
  <c r="AN246" i="98"/>
  <c r="AM246" i="98"/>
  <c r="AI246" i="98" a="1"/>
  <c r="AI246" i="98" s="1"/>
  <c r="BM230" i="98"/>
  <c r="BG230" i="98"/>
  <c r="BF230" i="98"/>
  <c r="BQ230" i="98" s="1"/>
  <c r="BC230" i="98"/>
  <c r="AN230" i="98"/>
  <c r="AM230" i="98"/>
  <c r="AI230" i="98" a="1"/>
  <c r="AI230" i="98" s="1"/>
  <c r="BM214" i="98"/>
  <c r="BF214" i="98"/>
  <c r="BI214" i="98" s="1"/>
  <c r="BG214" i="98"/>
  <c r="BC214" i="98"/>
  <c r="AN214" i="98"/>
  <c r="AM214" i="98"/>
  <c r="AI214" i="98" a="1"/>
  <c r="AI214" i="98" s="1"/>
  <c r="BM198" i="98"/>
  <c r="BG198" i="98"/>
  <c r="BF198" i="98"/>
  <c r="BK198" i="98" s="1"/>
  <c r="BC198" i="98"/>
  <c r="AN198" i="98"/>
  <c r="AM198" i="98"/>
  <c r="AI198" i="98" a="1"/>
  <c r="AI198" i="98" s="1"/>
  <c r="BM182" i="98"/>
  <c r="BG182" i="98"/>
  <c r="BF182" i="98"/>
  <c r="BC182" i="98"/>
  <c r="AN182" i="98"/>
  <c r="AM182" i="98"/>
  <c r="AI182" i="98" a="1"/>
  <c r="AI182" i="98" s="1"/>
  <c r="BM166" i="98"/>
  <c r="BF166" i="98"/>
  <c r="BI166" i="98" s="1"/>
  <c r="BG166" i="98"/>
  <c r="BC166" i="98"/>
  <c r="AN166" i="98"/>
  <c r="AM166" i="98"/>
  <c r="AI166" i="98" a="1"/>
  <c r="AI166" i="98" s="1"/>
  <c r="BM150" i="98"/>
  <c r="BG150" i="98"/>
  <c r="BF150" i="98"/>
  <c r="BQ150" i="98" s="1"/>
  <c r="BC150" i="98"/>
  <c r="AN150" i="98"/>
  <c r="AM150" i="98"/>
  <c r="AI150" i="98" a="1"/>
  <c r="AI150" i="98" s="1"/>
  <c r="BM134" i="98"/>
  <c r="BF134" i="98"/>
  <c r="BQ134" i="98" s="1"/>
  <c r="BG134" i="98"/>
  <c r="BC134" i="98"/>
  <c r="AN134" i="98"/>
  <c r="AM134" i="98"/>
  <c r="AI134" i="98" a="1"/>
  <c r="AI134" i="98" s="1"/>
  <c r="BM118" i="98"/>
  <c r="BF118" i="98"/>
  <c r="BK118" i="98" s="1"/>
  <c r="BC118" i="98"/>
  <c r="BG118" i="98"/>
  <c r="AN118" i="98"/>
  <c r="AM118" i="98"/>
  <c r="AI118" i="98" a="1"/>
  <c r="AI118" i="98" s="1"/>
  <c r="BM102" i="98"/>
  <c r="BG102" i="98"/>
  <c r="BF102" i="98"/>
  <c r="BI102" i="98" s="1"/>
  <c r="BC102" i="98"/>
  <c r="AN102" i="98"/>
  <c r="AM102" i="98"/>
  <c r="AI102" i="98" a="1"/>
  <c r="AI102" i="98" s="1"/>
  <c r="BM86" i="98"/>
  <c r="BF86" i="98"/>
  <c r="BG86" i="98"/>
  <c r="BC86" i="98"/>
  <c r="AN86" i="98"/>
  <c r="AM86" i="98"/>
  <c r="AI86" i="98" a="1"/>
  <c r="AI86" i="98" s="1"/>
  <c r="BM70" i="98"/>
  <c r="BF70" i="98"/>
  <c r="BG70" i="98"/>
  <c r="BC70" i="98"/>
  <c r="AN70" i="98"/>
  <c r="AM70" i="98"/>
  <c r="AI70" i="98" a="1"/>
  <c r="AI70" i="98" s="1"/>
  <c r="BM54" i="98"/>
  <c r="BF54" i="98"/>
  <c r="BQ54" i="98" s="1"/>
  <c r="BG54" i="98"/>
  <c r="BC54" i="98"/>
  <c r="AN54" i="98"/>
  <c r="AM54" i="98"/>
  <c r="AI54" i="98" a="1"/>
  <c r="AI54" i="98" s="1"/>
  <c r="BM38" i="98"/>
  <c r="BF38" i="98"/>
  <c r="BK38" i="98" s="1"/>
  <c r="BG38" i="98"/>
  <c r="BC38" i="98"/>
  <c r="AN38" i="98"/>
  <c r="AM38" i="98"/>
  <c r="AI38" i="98" a="1"/>
  <c r="AI38" i="98" s="1"/>
  <c r="BM22" i="98"/>
  <c r="BF22" i="98"/>
  <c r="BQ22" i="98" s="1"/>
  <c r="BG22" i="98"/>
  <c r="BC22" i="98"/>
  <c r="AN22" i="98"/>
  <c r="AM22" i="98"/>
  <c r="AI22" i="98" a="1"/>
  <c r="AI22" i="98" s="1"/>
  <c r="BG6" i="98"/>
  <c r="BM609" i="98"/>
  <c r="BG609" i="98"/>
  <c r="BF609" i="98"/>
  <c r="BQ609" i="98" s="1"/>
  <c r="BC609" i="98"/>
  <c r="AM609" i="98"/>
  <c r="AN609" i="98"/>
  <c r="AI609" i="98" a="1"/>
  <c r="AI609" i="98" s="1"/>
  <c r="BM465" i="98"/>
  <c r="BG465" i="98"/>
  <c r="BF465" i="98"/>
  <c r="BQ465" i="98" s="1"/>
  <c r="BC465" i="98"/>
  <c r="AN465" i="98"/>
  <c r="AM465" i="98"/>
  <c r="AI465" i="98" a="1"/>
  <c r="AI465" i="98" s="1"/>
  <c r="BM273" i="98"/>
  <c r="BG273" i="98"/>
  <c r="BF273" i="98"/>
  <c r="BC273" i="98"/>
  <c r="AN273" i="98"/>
  <c r="AM273" i="98"/>
  <c r="AI273" i="98" a="1"/>
  <c r="AI273" i="98" s="1"/>
  <c r="BM669" i="98"/>
  <c r="BG669" i="98"/>
  <c r="BF669" i="98"/>
  <c r="BQ669" i="98" s="1"/>
  <c r="BC669" i="98"/>
  <c r="AN669" i="98"/>
  <c r="AM669" i="98"/>
  <c r="AI669" i="98" a="1"/>
  <c r="AI669" i="98" s="1"/>
  <c r="BM509" i="98"/>
  <c r="BG509" i="98"/>
  <c r="BF509" i="98"/>
  <c r="BC509" i="98"/>
  <c r="AN509" i="98"/>
  <c r="AM509" i="98"/>
  <c r="AI509" i="98" a="1"/>
  <c r="AI509" i="98" s="1"/>
  <c r="BM349" i="98"/>
  <c r="BG349" i="98"/>
  <c r="BF349" i="98"/>
  <c r="BI349" i="98" s="1"/>
  <c r="BC349" i="98"/>
  <c r="AN349" i="98"/>
  <c r="AM349" i="98"/>
  <c r="AI349" i="98" a="1"/>
  <c r="AI349" i="98" s="1"/>
  <c r="BM237" i="98"/>
  <c r="BF237" i="98"/>
  <c r="BQ237" i="98" s="1"/>
  <c r="BG237" i="98"/>
  <c r="BC237" i="98"/>
  <c r="AN237" i="98"/>
  <c r="AM237" i="98"/>
  <c r="AI237" i="98" a="1"/>
  <c r="AI237" i="98" s="1"/>
  <c r="BM61" i="98"/>
  <c r="BF61" i="98"/>
  <c r="BQ61" i="98" s="1"/>
  <c r="BG61" i="98"/>
  <c r="BC61" i="98"/>
  <c r="AN61" i="98"/>
  <c r="AM61" i="98"/>
  <c r="AI61" i="98" a="1"/>
  <c r="AI61" i="98" s="1"/>
  <c r="BM662" i="98"/>
  <c r="BF662" i="98"/>
  <c r="BI662" i="98" s="1"/>
  <c r="BG662" i="98"/>
  <c r="BC662" i="98"/>
  <c r="AM662" i="98"/>
  <c r="AN662" i="98"/>
  <c r="AI662" i="98" a="1"/>
  <c r="AI662" i="98" s="1"/>
  <c r="BM661" i="98"/>
  <c r="BF661" i="98"/>
  <c r="BQ661" i="98" s="1"/>
  <c r="BG661" i="98"/>
  <c r="BC661" i="98"/>
  <c r="AM661" i="98"/>
  <c r="AN661" i="98"/>
  <c r="AI661" i="98" a="1"/>
  <c r="AI661" i="98" s="1"/>
  <c r="BM645" i="98"/>
  <c r="BF645" i="98"/>
  <c r="BQ645" i="98" s="1"/>
  <c r="BG645" i="98"/>
  <c r="BC645" i="98"/>
  <c r="AM645" i="98"/>
  <c r="AN645" i="98"/>
  <c r="AI645" i="98" a="1"/>
  <c r="AI645" i="98" s="1"/>
  <c r="BM629" i="98"/>
  <c r="BF629" i="98"/>
  <c r="BK629" i="98" s="1"/>
  <c r="BG629" i="98"/>
  <c r="BC629" i="98"/>
  <c r="AM629" i="98"/>
  <c r="AN629" i="98"/>
  <c r="AI629" i="98" a="1"/>
  <c r="AI629" i="98" s="1"/>
  <c r="BM613" i="98"/>
  <c r="BF613" i="98"/>
  <c r="BI613" i="98" s="1"/>
  <c r="BG613" i="98"/>
  <c r="BC613" i="98"/>
  <c r="AM613" i="98"/>
  <c r="AN613" i="98"/>
  <c r="AI613" i="98" a="1"/>
  <c r="AI613" i="98" s="1"/>
  <c r="BM597" i="98"/>
  <c r="BF597" i="98"/>
  <c r="BI597" i="98" s="1"/>
  <c r="BG597" i="98"/>
  <c r="BC597" i="98"/>
  <c r="AM597" i="98"/>
  <c r="AN597" i="98"/>
  <c r="AI597" i="98" a="1"/>
  <c r="AI597" i="98" s="1"/>
  <c r="BM581" i="98"/>
  <c r="BG581" i="98"/>
  <c r="BF581" i="98"/>
  <c r="BI581" i="98" s="1"/>
  <c r="BC581" i="98"/>
  <c r="AM581" i="98"/>
  <c r="AN581" i="98"/>
  <c r="AI581" i="98" a="1"/>
  <c r="AI581" i="98" s="1"/>
  <c r="BM565" i="98"/>
  <c r="BF565" i="98"/>
  <c r="BQ565" i="98" s="1"/>
  <c r="BG565" i="98"/>
  <c r="BC565" i="98"/>
  <c r="AM565" i="98"/>
  <c r="AN565" i="98"/>
  <c r="AI565" i="98" a="1"/>
  <c r="AI565" i="98" s="1"/>
  <c r="BM549" i="98"/>
  <c r="BF549" i="98"/>
  <c r="BQ549" i="98" s="1"/>
  <c r="BG549" i="98"/>
  <c r="BC549" i="98"/>
  <c r="AM549" i="98"/>
  <c r="AN549" i="98"/>
  <c r="AI549" i="98" a="1"/>
  <c r="AI549" i="98" s="1"/>
  <c r="BM533" i="98"/>
  <c r="BF533" i="98"/>
  <c r="BK533" i="98" s="1"/>
  <c r="BG533" i="98"/>
  <c r="BC533" i="98"/>
  <c r="AM533" i="98"/>
  <c r="AN533" i="98"/>
  <c r="AI533" i="98" a="1"/>
  <c r="AI533" i="98" s="1"/>
  <c r="BM517" i="98"/>
  <c r="BF517" i="98"/>
  <c r="BQ517" i="98" s="1"/>
  <c r="BG517" i="98"/>
  <c r="BC517" i="98"/>
  <c r="AM517" i="98"/>
  <c r="AN517" i="98"/>
  <c r="AI517" i="98" a="1"/>
  <c r="AI517" i="98" s="1"/>
  <c r="BM501" i="98"/>
  <c r="BF501" i="98"/>
  <c r="BG501" i="98"/>
  <c r="BC501" i="98"/>
  <c r="AN501" i="98"/>
  <c r="AM501" i="98"/>
  <c r="AI501" i="98" a="1"/>
  <c r="AI501" i="98" s="1"/>
  <c r="BM485" i="98"/>
  <c r="BF485" i="98"/>
  <c r="BI485" i="98" s="1"/>
  <c r="BG485" i="98"/>
  <c r="BC485" i="98"/>
  <c r="AM485" i="98"/>
  <c r="AN485" i="98"/>
  <c r="AI485" i="98" a="1"/>
  <c r="AI485" i="98" s="1"/>
  <c r="BM469" i="98"/>
  <c r="BF469" i="98"/>
  <c r="BG469" i="98"/>
  <c r="BC469" i="98"/>
  <c r="AM469" i="98"/>
  <c r="AN469" i="98"/>
  <c r="AI469" i="98" a="1"/>
  <c r="AI469" i="98" s="1"/>
  <c r="BM453" i="98"/>
  <c r="BG453" i="98"/>
  <c r="BF453" i="98"/>
  <c r="BQ453" i="98" s="1"/>
  <c r="BC453" i="98"/>
  <c r="AN453" i="98"/>
  <c r="AM453" i="98"/>
  <c r="AI453" i="98" a="1"/>
  <c r="AI453" i="98" s="1"/>
  <c r="BM437" i="98"/>
  <c r="BF437" i="98"/>
  <c r="BG437" i="98"/>
  <c r="BC437" i="98"/>
  <c r="AN437" i="98"/>
  <c r="AM437" i="98"/>
  <c r="AI437" i="98" a="1"/>
  <c r="AI437" i="98" s="1"/>
  <c r="BM421" i="98"/>
  <c r="BF421" i="98"/>
  <c r="BK421" i="98" s="1"/>
  <c r="BG421" i="98"/>
  <c r="BC421" i="98"/>
  <c r="AN421" i="98"/>
  <c r="AM421" i="98"/>
  <c r="AI421" i="98" a="1"/>
  <c r="AI421" i="98" s="1"/>
  <c r="BM405" i="98"/>
  <c r="BF405" i="98"/>
  <c r="BI405" i="98" s="1"/>
  <c r="BG405" i="98"/>
  <c r="BC405" i="98"/>
  <c r="AM405" i="98"/>
  <c r="AN405" i="98"/>
  <c r="AI405" i="98" a="1"/>
  <c r="AI405" i="98" s="1"/>
  <c r="BM389" i="98"/>
  <c r="BF389" i="98"/>
  <c r="BG389" i="98"/>
  <c r="BC389" i="98"/>
  <c r="AM389" i="98"/>
  <c r="AN389" i="98"/>
  <c r="AI389" i="98" a="1"/>
  <c r="AI389" i="98" s="1"/>
  <c r="BM373" i="98"/>
  <c r="BF373" i="98"/>
  <c r="BG373" i="98"/>
  <c r="BC373" i="98"/>
  <c r="AM373" i="98"/>
  <c r="AN373" i="98"/>
  <c r="AI373" i="98" a="1"/>
  <c r="AI373" i="98" s="1"/>
  <c r="BM357" i="98"/>
  <c r="BF357" i="98"/>
  <c r="BI357" i="98" s="1"/>
  <c r="BG357" i="98"/>
  <c r="BC357" i="98"/>
  <c r="AN357" i="98"/>
  <c r="AM357" i="98"/>
  <c r="AI357" i="98" a="1"/>
  <c r="AI357" i="98" s="1"/>
  <c r="BM341" i="98"/>
  <c r="BF341" i="98"/>
  <c r="BG341" i="98"/>
  <c r="BC341" i="98"/>
  <c r="AN341" i="98"/>
  <c r="AM341" i="98"/>
  <c r="AI341" i="98" a="1"/>
  <c r="AI341" i="98" s="1"/>
  <c r="BM325" i="98"/>
  <c r="BG325" i="98"/>
  <c r="BF325" i="98"/>
  <c r="BI325" i="98" s="1"/>
  <c r="BC325" i="98"/>
  <c r="AM325" i="98"/>
  <c r="AN325" i="98"/>
  <c r="AI325" i="98" a="1"/>
  <c r="AI325" i="98" s="1"/>
  <c r="BM309" i="98"/>
  <c r="BF309" i="98"/>
  <c r="BG309" i="98"/>
  <c r="BC309" i="98"/>
  <c r="AM309" i="98"/>
  <c r="AN309" i="98"/>
  <c r="AI309" i="98" a="1"/>
  <c r="AI309" i="98" s="1"/>
  <c r="BM293" i="98"/>
  <c r="BF293" i="98"/>
  <c r="BI293" i="98" s="1"/>
  <c r="BG293" i="98"/>
  <c r="BC293" i="98"/>
  <c r="AM293" i="98"/>
  <c r="AN293" i="98"/>
  <c r="AI293" i="98" a="1"/>
  <c r="AI293" i="98" s="1"/>
  <c r="BM277" i="98"/>
  <c r="BG277" i="98"/>
  <c r="BF277" i="98"/>
  <c r="BC277" i="98"/>
  <c r="AN277" i="98"/>
  <c r="AM277" i="98"/>
  <c r="AI277" i="98" a="1"/>
  <c r="AI277" i="98" s="1"/>
  <c r="BM261" i="98"/>
  <c r="BG261" i="98"/>
  <c r="BF261" i="98"/>
  <c r="BI261" i="98" s="1"/>
  <c r="BC261" i="98"/>
  <c r="AN261" i="98"/>
  <c r="AM261" i="98"/>
  <c r="AI261" i="98" a="1"/>
  <c r="AI261" i="98" s="1"/>
  <c r="BM245" i="98"/>
  <c r="BF245" i="98"/>
  <c r="BK245" i="98" s="1"/>
  <c r="BG245" i="98"/>
  <c r="BC245" i="98"/>
  <c r="AN245" i="98"/>
  <c r="AM245" i="98"/>
  <c r="AI245" i="98" a="1"/>
  <c r="AI245" i="98" s="1"/>
  <c r="BM229" i="98"/>
  <c r="BG229" i="98"/>
  <c r="BF229" i="98"/>
  <c r="BC229" i="98"/>
  <c r="AM229" i="98"/>
  <c r="AI229" i="98" a="1"/>
  <c r="AI229" i="98" s="1"/>
  <c r="AN229" i="98"/>
  <c r="BM213" i="98"/>
  <c r="BG213" i="98"/>
  <c r="BF213" i="98"/>
  <c r="BI213" i="98" s="1"/>
  <c r="BC213" i="98"/>
  <c r="AM213" i="98"/>
  <c r="AN213" i="98"/>
  <c r="AI213" i="98" a="1"/>
  <c r="AI213" i="98" s="1"/>
  <c r="BM197" i="98"/>
  <c r="BG197" i="98"/>
  <c r="BF197" i="98"/>
  <c r="BC197" i="98"/>
  <c r="AN197" i="98"/>
  <c r="AM197" i="98"/>
  <c r="AI197" i="98" a="1"/>
  <c r="AI197" i="98" s="1"/>
  <c r="BM181" i="98"/>
  <c r="BF181" i="98"/>
  <c r="BQ181" i="98" s="1"/>
  <c r="BG181" i="98"/>
  <c r="BC181" i="98"/>
  <c r="AN181" i="98"/>
  <c r="AM181" i="98"/>
  <c r="AI181" i="98" a="1"/>
  <c r="AI181" i="98" s="1"/>
  <c r="BM165" i="98"/>
  <c r="BF165" i="98"/>
  <c r="BQ165" i="98" s="1"/>
  <c r="BG165" i="98"/>
  <c r="BC165" i="98"/>
  <c r="AN165" i="98"/>
  <c r="AM165" i="98"/>
  <c r="AI165" i="98" a="1"/>
  <c r="AI165" i="98" s="1"/>
  <c r="BM149" i="98"/>
  <c r="BG149" i="98"/>
  <c r="BF149" i="98"/>
  <c r="BC149" i="98"/>
  <c r="AM149" i="98"/>
  <c r="AN149" i="98"/>
  <c r="AI149" i="98" a="1"/>
  <c r="AI149" i="98" s="1"/>
  <c r="BM133" i="98"/>
  <c r="BF133" i="98"/>
  <c r="BG133" i="98"/>
  <c r="BC133" i="98"/>
  <c r="AM133" i="98"/>
  <c r="AI133" i="98" a="1"/>
  <c r="AI133" i="98" s="1"/>
  <c r="AN133" i="98"/>
  <c r="BM117" i="98"/>
  <c r="BG117" i="98"/>
  <c r="BF117" i="98"/>
  <c r="BC117" i="98"/>
  <c r="AM117" i="98"/>
  <c r="AN117" i="98"/>
  <c r="AI117" i="98" a="1"/>
  <c r="AI117" i="98" s="1"/>
  <c r="BM101" i="98"/>
  <c r="BG101" i="98"/>
  <c r="BF101" i="98"/>
  <c r="BQ101" i="98" s="1"/>
  <c r="BC101" i="98"/>
  <c r="AN101" i="98"/>
  <c r="AM101" i="98"/>
  <c r="AI101" i="98" a="1"/>
  <c r="AI101" i="98" s="1"/>
  <c r="BM85" i="98"/>
  <c r="BG85" i="98"/>
  <c r="BF85" i="98"/>
  <c r="BQ85" i="98" s="1"/>
  <c r="BC85" i="98"/>
  <c r="AN85" i="98"/>
  <c r="AM85" i="98"/>
  <c r="AI85" i="98" a="1"/>
  <c r="AI85" i="98" s="1"/>
  <c r="BM69" i="98"/>
  <c r="BG69" i="98"/>
  <c r="BF69" i="98"/>
  <c r="BK69" i="98" s="1"/>
  <c r="BC69" i="98"/>
  <c r="AM69" i="98"/>
  <c r="AN69" i="98"/>
  <c r="AI69" i="98" a="1"/>
  <c r="AI69" i="98" s="1"/>
  <c r="BM53" i="98"/>
  <c r="BG53" i="98"/>
  <c r="BF53" i="98"/>
  <c r="BI53" i="98" s="1"/>
  <c r="BC53" i="98"/>
  <c r="AM53" i="98"/>
  <c r="AN53" i="98"/>
  <c r="AI53" i="98" a="1"/>
  <c r="AI53" i="98" s="1"/>
  <c r="BM37" i="98"/>
  <c r="BF37" i="98"/>
  <c r="BQ37" i="98" s="1"/>
  <c r="BG37" i="98"/>
  <c r="BC37" i="98"/>
  <c r="AM37" i="98"/>
  <c r="AN37" i="98"/>
  <c r="AI37" i="98" a="1"/>
  <c r="AI37" i="98" s="1"/>
  <c r="BM21" i="98"/>
  <c r="BG21" i="98"/>
  <c r="BF21" i="98"/>
  <c r="BQ21" i="98" s="1"/>
  <c r="BC21" i="98"/>
  <c r="AN21" i="98"/>
  <c r="AM21" i="98"/>
  <c r="AI21" i="98" a="1"/>
  <c r="AI21" i="98" s="1"/>
  <c r="BG5" i="98"/>
  <c r="BM545" i="98"/>
  <c r="BF545" i="98"/>
  <c r="BQ545" i="98" s="1"/>
  <c r="BC545" i="98"/>
  <c r="BG545" i="98"/>
  <c r="AM545" i="98"/>
  <c r="AN545" i="98"/>
  <c r="AI545" i="98" a="1"/>
  <c r="AI545" i="98" s="1"/>
  <c r="BM321" i="98"/>
  <c r="BF321" i="98"/>
  <c r="BG321" i="98"/>
  <c r="BC321" i="98"/>
  <c r="AN321" i="98"/>
  <c r="AM321" i="98"/>
  <c r="AI321" i="98" a="1"/>
  <c r="AI321" i="98" s="1"/>
  <c r="BM81" i="98"/>
  <c r="BG81" i="98"/>
  <c r="BF81" i="98"/>
  <c r="BC81" i="98"/>
  <c r="AN81" i="98"/>
  <c r="AM81" i="98"/>
  <c r="AI81" i="98" a="1"/>
  <c r="AI81" i="98" s="1"/>
  <c r="BM525" i="98"/>
  <c r="BG525" i="98"/>
  <c r="BF525" i="98"/>
  <c r="BQ525" i="98" s="1"/>
  <c r="BC525" i="98"/>
  <c r="AN525" i="98"/>
  <c r="AM525" i="98"/>
  <c r="AI525" i="98" a="1"/>
  <c r="AI525" i="98" s="1"/>
  <c r="BM365" i="98"/>
  <c r="BG365" i="98"/>
  <c r="BF365" i="98"/>
  <c r="BQ365" i="98" s="1"/>
  <c r="BC365" i="98"/>
  <c r="AN365" i="98"/>
  <c r="AM365" i="98"/>
  <c r="AI365" i="98" a="1"/>
  <c r="AI365" i="98" s="1"/>
  <c r="BM205" i="98"/>
  <c r="BF205" i="98"/>
  <c r="BQ205" i="98" s="1"/>
  <c r="BG205" i="98"/>
  <c r="BC205" i="98"/>
  <c r="AN205" i="98"/>
  <c r="AM205" i="98"/>
  <c r="AI205" i="98" a="1"/>
  <c r="AI205" i="98" s="1"/>
  <c r="BM660" i="98"/>
  <c r="BG660" i="98"/>
  <c r="BF660" i="98"/>
  <c r="BC660" i="98"/>
  <c r="AM660" i="98"/>
  <c r="AN660" i="98"/>
  <c r="AI660" i="98" a="1"/>
  <c r="AI660" i="98" s="1"/>
  <c r="BM644" i="98"/>
  <c r="BG644" i="98"/>
  <c r="BF644" i="98"/>
  <c r="BQ644" i="98" s="1"/>
  <c r="BC644" i="98"/>
  <c r="AM644" i="98"/>
  <c r="AN644" i="98"/>
  <c r="AI644" i="98" a="1"/>
  <c r="AI644" i="98" s="1"/>
  <c r="BM628" i="98"/>
  <c r="BG628" i="98"/>
  <c r="BF628" i="98"/>
  <c r="BQ628" i="98" s="1"/>
  <c r="BC628" i="98"/>
  <c r="AM628" i="98"/>
  <c r="AI628" i="98" a="1"/>
  <c r="AI628" i="98" s="1"/>
  <c r="AN628" i="98"/>
  <c r="BM612" i="98"/>
  <c r="BG612" i="98"/>
  <c r="BF612" i="98"/>
  <c r="BI612" i="98" s="1"/>
  <c r="BC612" i="98"/>
  <c r="AM612" i="98"/>
  <c r="AN612" i="98"/>
  <c r="AI612" i="98" a="1"/>
  <c r="AI612" i="98" s="1"/>
  <c r="BM596" i="98"/>
  <c r="BG596" i="98"/>
  <c r="BF596" i="98"/>
  <c r="BK596" i="98" s="1"/>
  <c r="BC596" i="98"/>
  <c r="AM596" i="98"/>
  <c r="AN596" i="98"/>
  <c r="AI596" i="98" a="1"/>
  <c r="AI596" i="98" s="1"/>
  <c r="BM580" i="98"/>
  <c r="BG580" i="98"/>
  <c r="BF580" i="98"/>
  <c r="BQ580" i="98" s="1"/>
  <c r="BC580" i="98"/>
  <c r="AM580" i="98"/>
  <c r="AN580" i="98"/>
  <c r="AI580" i="98" a="1"/>
  <c r="AI580" i="98" s="1"/>
  <c r="BM564" i="98"/>
  <c r="BG564" i="98"/>
  <c r="BF564" i="98"/>
  <c r="BK564" i="98" s="1"/>
  <c r="BC564" i="98"/>
  <c r="AM564" i="98"/>
  <c r="AI564" i="98" a="1"/>
  <c r="AI564" i="98" s="1"/>
  <c r="AN564" i="98"/>
  <c r="BM548" i="98"/>
  <c r="BG548" i="98"/>
  <c r="BF548" i="98"/>
  <c r="BK548" i="98" s="1"/>
  <c r="BC548" i="98"/>
  <c r="AM548" i="98"/>
  <c r="AN548" i="98"/>
  <c r="AI548" i="98" a="1"/>
  <c r="AI548" i="98" s="1"/>
  <c r="BM532" i="98"/>
  <c r="BG532" i="98"/>
  <c r="BF532" i="98"/>
  <c r="BK532" i="98" s="1"/>
  <c r="BC532" i="98"/>
  <c r="AM532" i="98"/>
  <c r="AN532" i="98"/>
  <c r="AI532" i="98" a="1"/>
  <c r="AI532" i="98" s="1"/>
  <c r="BM516" i="98"/>
  <c r="BG516" i="98"/>
  <c r="BF516" i="98"/>
  <c r="BQ516" i="98" s="1"/>
  <c r="BC516" i="98"/>
  <c r="AM516" i="98"/>
  <c r="AN516" i="98"/>
  <c r="AI516" i="98" a="1"/>
  <c r="AI516" i="98" s="1"/>
  <c r="BM500" i="98"/>
  <c r="BG500" i="98"/>
  <c r="BF500" i="98"/>
  <c r="BC500" i="98"/>
  <c r="AN500" i="98"/>
  <c r="AM500" i="98"/>
  <c r="AI500" i="98" a="1"/>
  <c r="AI500" i="98" s="1"/>
  <c r="BM484" i="98"/>
  <c r="BG484" i="98"/>
  <c r="BF484" i="98"/>
  <c r="BI484" i="98" s="1"/>
  <c r="BC484" i="98"/>
  <c r="AN484" i="98"/>
  <c r="AM484" i="98"/>
  <c r="AI484" i="98" a="1"/>
  <c r="AI484" i="98" s="1"/>
  <c r="BM468" i="98"/>
  <c r="BG468" i="98"/>
  <c r="BF468" i="98"/>
  <c r="BQ468" i="98" s="1"/>
  <c r="BC468" i="98"/>
  <c r="AN468" i="98"/>
  <c r="AM468" i="98"/>
  <c r="AI468" i="98" a="1"/>
  <c r="AI468" i="98" s="1"/>
  <c r="BM452" i="98"/>
  <c r="BG452" i="98"/>
  <c r="BF452" i="98"/>
  <c r="BK452" i="98" s="1"/>
  <c r="BC452" i="98"/>
  <c r="AN452" i="98"/>
  <c r="AM452" i="98"/>
  <c r="AI452" i="98" a="1"/>
  <c r="AI452" i="98" s="1"/>
  <c r="BM436" i="98"/>
  <c r="BG436" i="98"/>
  <c r="BF436" i="98"/>
  <c r="BQ436" i="98" s="1"/>
  <c r="BC436" i="98"/>
  <c r="AN436" i="98"/>
  <c r="AM436" i="98"/>
  <c r="AI436" i="98" a="1"/>
  <c r="AI436" i="98" s="1"/>
  <c r="BM420" i="98"/>
  <c r="BG420" i="98"/>
  <c r="BF420" i="98"/>
  <c r="BQ420" i="98" s="1"/>
  <c r="BC420" i="98"/>
  <c r="AN420" i="98"/>
  <c r="AM420" i="98"/>
  <c r="AI420" i="98" a="1"/>
  <c r="AI420" i="98" s="1"/>
  <c r="BM404" i="98"/>
  <c r="BG404" i="98"/>
  <c r="BF404" i="98"/>
  <c r="BK404" i="98" s="1"/>
  <c r="BC404" i="98"/>
  <c r="AN404" i="98"/>
  <c r="AM404" i="98"/>
  <c r="AI404" i="98" a="1"/>
  <c r="AI404" i="98" s="1"/>
  <c r="BM388" i="98"/>
  <c r="BG388" i="98"/>
  <c r="BF388" i="98"/>
  <c r="BI388" i="98" s="1"/>
  <c r="BC388" i="98"/>
  <c r="AN388" i="98"/>
  <c r="AM388" i="98"/>
  <c r="AI388" i="98" a="1"/>
  <c r="AI388" i="98" s="1"/>
  <c r="BM372" i="98"/>
  <c r="BG372" i="98"/>
  <c r="BF372" i="98"/>
  <c r="BQ372" i="98" s="1"/>
  <c r="BC372" i="98"/>
  <c r="AN372" i="98"/>
  <c r="AM372" i="98"/>
  <c r="AI372" i="98" a="1"/>
  <c r="AI372" i="98" s="1"/>
  <c r="BM356" i="98"/>
  <c r="BG356" i="98"/>
  <c r="BF356" i="98"/>
  <c r="BQ356" i="98" s="1"/>
  <c r="BC356" i="98"/>
  <c r="AN356" i="98"/>
  <c r="AM356" i="98"/>
  <c r="AI356" i="98" a="1"/>
  <c r="AI356" i="98" s="1"/>
  <c r="BM340" i="98"/>
  <c r="BG340" i="98"/>
  <c r="BF340" i="98"/>
  <c r="BC340" i="98"/>
  <c r="AN340" i="98"/>
  <c r="AM340" i="98"/>
  <c r="AI340" i="98" a="1"/>
  <c r="AI340" i="98" s="1"/>
  <c r="BM324" i="98"/>
  <c r="BG324" i="98"/>
  <c r="BF324" i="98"/>
  <c r="BK324" i="98" s="1"/>
  <c r="BC324" i="98"/>
  <c r="AN324" i="98"/>
  <c r="AM324" i="98"/>
  <c r="AI324" i="98" a="1"/>
  <c r="AI324" i="98" s="1"/>
  <c r="BM308" i="98"/>
  <c r="BG308" i="98"/>
  <c r="BF308" i="98"/>
  <c r="BQ308" i="98" s="1"/>
  <c r="BC308" i="98"/>
  <c r="AN308" i="98"/>
  <c r="AM308" i="98"/>
  <c r="AI308" i="98" a="1"/>
  <c r="AI308" i="98" s="1"/>
  <c r="BM292" i="98"/>
  <c r="BG292" i="98"/>
  <c r="BF292" i="98"/>
  <c r="BQ292" i="98" s="1"/>
  <c r="BC292" i="98"/>
  <c r="AN292" i="98"/>
  <c r="AM292" i="98"/>
  <c r="AI292" i="98" a="1"/>
  <c r="AI292" i="98" s="1"/>
  <c r="BM276" i="98"/>
  <c r="BG276" i="98"/>
  <c r="BF276" i="98"/>
  <c r="BQ276" i="98" s="1"/>
  <c r="BC276" i="98"/>
  <c r="AN276" i="98"/>
  <c r="AM276" i="98"/>
  <c r="AI276" i="98" a="1"/>
  <c r="AI276" i="98" s="1"/>
  <c r="BM260" i="98"/>
  <c r="BG260" i="98"/>
  <c r="BF260" i="98"/>
  <c r="BK260" i="98" s="1"/>
  <c r="BC260" i="98"/>
  <c r="AN260" i="98"/>
  <c r="AM260" i="98"/>
  <c r="AI260" i="98" a="1"/>
  <c r="AI260" i="98" s="1"/>
  <c r="BM244" i="98"/>
  <c r="BG244" i="98"/>
  <c r="BF244" i="98"/>
  <c r="BQ244" i="98" s="1"/>
  <c r="BC244" i="98"/>
  <c r="AN244" i="98"/>
  <c r="AM244" i="98"/>
  <c r="AI244" i="98" a="1"/>
  <c r="AI244" i="98" s="1"/>
  <c r="BM228" i="98"/>
  <c r="BG228" i="98"/>
  <c r="BF228" i="98"/>
  <c r="BQ228" i="98" s="1"/>
  <c r="BC228" i="98"/>
  <c r="AN228" i="98"/>
  <c r="AM228" i="98"/>
  <c r="AI228" i="98" a="1"/>
  <c r="AI228" i="98" s="1"/>
  <c r="BM212" i="98"/>
  <c r="BG212" i="98"/>
  <c r="BC212" i="98"/>
  <c r="BF212" i="98"/>
  <c r="BK212" i="98" s="1"/>
  <c r="AN212" i="98"/>
  <c r="AM212" i="98"/>
  <c r="AI212" i="98" a="1"/>
  <c r="AI212" i="98" s="1"/>
  <c r="BM196" i="98"/>
  <c r="BG196" i="98"/>
  <c r="BF196" i="98"/>
  <c r="BC196" i="98"/>
  <c r="AN196" i="98"/>
  <c r="AM196" i="98"/>
  <c r="AI196" i="98" a="1"/>
  <c r="AI196" i="98" s="1"/>
  <c r="BM180" i="98"/>
  <c r="BG180" i="98"/>
  <c r="BF180" i="98"/>
  <c r="BQ180" i="98" s="1"/>
  <c r="BC180" i="98"/>
  <c r="AN180" i="98"/>
  <c r="AM180" i="98"/>
  <c r="AI180" i="98" a="1"/>
  <c r="AI180" i="98" s="1"/>
  <c r="BM164" i="98"/>
  <c r="BG164" i="98"/>
  <c r="BF164" i="98"/>
  <c r="BK164" i="98" s="1"/>
  <c r="BC164" i="98"/>
  <c r="AN164" i="98"/>
  <c r="AM164" i="98"/>
  <c r="AI164" i="98" a="1"/>
  <c r="AI164" i="98" s="1"/>
  <c r="BM148" i="98"/>
  <c r="BG148" i="98"/>
  <c r="BF148" i="98"/>
  <c r="BC148" i="98"/>
  <c r="AN148" i="98"/>
  <c r="AM148" i="98"/>
  <c r="AI148" i="98" a="1"/>
  <c r="AI148" i="98" s="1"/>
  <c r="BM132" i="98"/>
  <c r="BG132" i="98"/>
  <c r="BF132" i="98"/>
  <c r="BQ132" i="98" s="1"/>
  <c r="BC132" i="98"/>
  <c r="AN132" i="98"/>
  <c r="AM132" i="98"/>
  <c r="AI132" i="98" a="1"/>
  <c r="AI132" i="98" s="1"/>
  <c r="BM116" i="98"/>
  <c r="BG116" i="98"/>
  <c r="BF116" i="98"/>
  <c r="BQ116" i="98" s="1"/>
  <c r="BC116" i="98"/>
  <c r="AN116" i="98"/>
  <c r="AM116" i="98"/>
  <c r="AI116" i="98" a="1"/>
  <c r="AI116" i="98" s="1"/>
  <c r="BM100" i="98"/>
  <c r="BG100" i="98"/>
  <c r="BF100" i="98"/>
  <c r="BQ100" i="98" s="1"/>
  <c r="BC100" i="98"/>
  <c r="AN100" i="98"/>
  <c r="AM100" i="98"/>
  <c r="AI100" i="98" a="1"/>
  <c r="AI100" i="98" s="1"/>
  <c r="BM84" i="98"/>
  <c r="BG84" i="98"/>
  <c r="BF84" i="98"/>
  <c r="BC84" i="98"/>
  <c r="AN84" i="98"/>
  <c r="AM84" i="98"/>
  <c r="AI84" i="98" a="1"/>
  <c r="AI84" i="98" s="1"/>
  <c r="BM68" i="98"/>
  <c r="BG68" i="98"/>
  <c r="BF68" i="98"/>
  <c r="BQ68" i="98" s="1"/>
  <c r="BC68" i="98"/>
  <c r="AN68" i="98"/>
  <c r="AM68" i="98"/>
  <c r="AI68" i="98" a="1"/>
  <c r="AI68" i="98" s="1"/>
  <c r="BM52" i="98"/>
  <c r="BG52" i="98"/>
  <c r="BF52" i="98"/>
  <c r="BC52" i="98"/>
  <c r="AN52" i="98"/>
  <c r="AM52" i="98"/>
  <c r="AI52" i="98" a="1"/>
  <c r="AI52" i="98" s="1"/>
  <c r="BM36" i="98"/>
  <c r="BG36" i="98"/>
  <c r="BF36" i="98"/>
  <c r="BQ36" i="98" s="1"/>
  <c r="BC36" i="98"/>
  <c r="AN36" i="98"/>
  <c r="AM36" i="98"/>
  <c r="AI36" i="98" a="1"/>
  <c r="AI36" i="98" s="1"/>
  <c r="BM20" i="98"/>
  <c r="BG20" i="98"/>
  <c r="BF20" i="98"/>
  <c r="BQ20" i="98" s="1"/>
  <c r="BC20" i="98"/>
  <c r="AN20" i="98"/>
  <c r="AM20" i="98"/>
  <c r="AI20" i="98" a="1"/>
  <c r="AI20" i="98" s="1"/>
  <c r="BG4" i="98"/>
  <c r="BM641" i="98"/>
  <c r="BG641" i="98"/>
  <c r="BF641" i="98"/>
  <c r="BQ641" i="98" s="1"/>
  <c r="BC641" i="98"/>
  <c r="AM641" i="98"/>
  <c r="AN641" i="98"/>
  <c r="AI641" i="98" a="1"/>
  <c r="AI641" i="98" s="1"/>
  <c r="BM385" i="98"/>
  <c r="BG385" i="98"/>
  <c r="BF385" i="98"/>
  <c r="BQ385" i="98" s="1"/>
  <c r="BC385" i="98"/>
  <c r="AN385" i="98"/>
  <c r="AM385" i="98"/>
  <c r="AI385" i="98" a="1"/>
  <c r="AI385" i="98" s="1"/>
  <c r="BM209" i="98"/>
  <c r="BF209" i="98"/>
  <c r="BK209" i="98" s="1"/>
  <c r="BG209" i="98"/>
  <c r="BC209" i="98"/>
  <c r="AN209" i="98"/>
  <c r="AM209" i="98"/>
  <c r="AI209" i="98" a="1"/>
  <c r="AI209" i="98" s="1"/>
  <c r="BM573" i="98"/>
  <c r="BG573" i="98"/>
  <c r="BF573" i="98"/>
  <c r="BQ573" i="98" s="1"/>
  <c r="BC573" i="98"/>
  <c r="AN573" i="98"/>
  <c r="AM573" i="98"/>
  <c r="AI573" i="98" a="1"/>
  <c r="AI573" i="98" s="1"/>
  <c r="BM381" i="98"/>
  <c r="BG381" i="98"/>
  <c r="BF381" i="98"/>
  <c r="BK381" i="98" s="1"/>
  <c r="BC381" i="98"/>
  <c r="AN381" i="98"/>
  <c r="AM381" i="98"/>
  <c r="AI381" i="98" a="1"/>
  <c r="AI381" i="98" s="1"/>
  <c r="BM125" i="98"/>
  <c r="BG125" i="98"/>
  <c r="BF125" i="98"/>
  <c r="BK125" i="98" s="1"/>
  <c r="BC125" i="98"/>
  <c r="AN125" i="98"/>
  <c r="AM125" i="98"/>
  <c r="AI125" i="98" a="1"/>
  <c r="AI125" i="98" s="1"/>
  <c r="BM659" i="98"/>
  <c r="BG659" i="98"/>
  <c r="BF659" i="98"/>
  <c r="BC659" i="98"/>
  <c r="AM659" i="98"/>
  <c r="AN659" i="98"/>
  <c r="AI659" i="98" a="1"/>
  <c r="AI659" i="98" s="1"/>
  <c r="BM643" i="98"/>
  <c r="BG643" i="98"/>
  <c r="BF643" i="98"/>
  <c r="BQ643" i="98" s="1"/>
  <c r="BC643" i="98"/>
  <c r="AM643" i="98"/>
  <c r="AN643" i="98"/>
  <c r="AI643" i="98" a="1"/>
  <c r="AI643" i="98" s="1"/>
  <c r="BM627" i="98"/>
  <c r="BG627" i="98"/>
  <c r="BF627" i="98"/>
  <c r="BQ627" i="98" s="1"/>
  <c r="BC627" i="98"/>
  <c r="AM627" i="98"/>
  <c r="AN627" i="98"/>
  <c r="AI627" i="98" a="1"/>
  <c r="AI627" i="98" s="1"/>
  <c r="BM611" i="98"/>
  <c r="BG611" i="98"/>
  <c r="BF611" i="98"/>
  <c r="BC611" i="98"/>
  <c r="AM611" i="98"/>
  <c r="AN611" i="98"/>
  <c r="AI611" i="98" a="1"/>
  <c r="AI611" i="98" s="1"/>
  <c r="BM595" i="98"/>
  <c r="BG595" i="98"/>
  <c r="BF595" i="98"/>
  <c r="BC595" i="98"/>
  <c r="AM595" i="98"/>
  <c r="AN595" i="98"/>
  <c r="AI595" i="98" a="1"/>
  <c r="AI595" i="98" s="1"/>
  <c r="BM579" i="98"/>
  <c r="BG579" i="98"/>
  <c r="BF579" i="98"/>
  <c r="BQ579" i="98" s="1"/>
  <c r="BC579" i="98"/>
  <c r="AM579" i="98"/>
  <c r="AN579" i="98"/>
  <c r="AI579" i="98" a="1"/>
  <c r="AI579" i="98" s="1"/>
  <c r="BM563" i="98"/>
  <c r="BG563" i="98"/>
  <c r="BF563" i="98"/>
  <c r="BC563" i="98"/>
  <c r="AM563" i="98"/>
  <c r="AI563" i="98" a="1"/>
  <c r="AI563" i="98" s="1"/>
  <c r="AN563" i="98"/>
  <c r="BM547" i="98"/>
  <c r="BG547" i="98"/>
  <c r="BF547" i="98"/>
  <c r="BQ547" i="98" s="1"/>
  <c r="BC547" i="98"/>
  <c r="AM547" i="98"/>
  <c r="AN547" i="98"/>
  <c r="AI547" i="98" a="1"/>
  <c r="AI547" i="98" s="1"/>
  <c r="BM531" i="98"/>
  <c r="BG531" i="98"/>
  <c r="BF531" i="98"/>
  <c r="BQ531" i="98" s="1"/>
  <c r="BC531" i="98"/>
  <c r="AM531" i="98"/>
  <c r="AN531" i="98"/>
  <c r="AI531" i="98" a="1"/>
  <c r="AI531" i="98" s="1"/>
  <c r="BM515" i="98"/>
  <c r="BG515" i="98"/>
  <c r="BF515" i="98"/>
  <c r="BQ515" i="98" s="1"/>
  <c r="BC515" i="98"/>
  <c r="AM515" i="98"/>
  <c r="AN515" i="98"/>
  <c r="AI515" i="98" a="1"/>
  <c r="AI515" i="98" s="1"/>
  <c r="BM499" i="98"/>
  <c r="BG499" i="98"/>
  <c r="BF499" i="98"/>
  <c r="BC499" i="98"/>
  <c r="AM499" i="98"/>
  <c r="AN499" i="98"/>
  <c r="AI499" i="98" a="1"/>
  <c r="AI499" i="98" s="1"/>
  <c r="BM483" i="98"/>
  <c r="BG483" i="98"/>
  <c r="BF483" i="98"/>
  <c r="BC483" i="98"/>
  <c r="AM483" i="98"/>
  <c r="AN483" i="98"/>
  <c r="AI483" i="98" a="1"/>
  <c r="AI483" i="98" s="1"/>
  <c r="BM467" i="98"/>
  <c r="BG467" i="98"/>
  <c r="BF467" i="98"/>
  <c r="BQ467" i="98" s="1"/>
  <c r="BC467" i="98"/>
  <c r="AM467" i="98"/>
  <c r="AN467" i="98"/>
  <c r="AI467" i="98" a="1"/>
  <c r="AI467" i="98" s="1"/>
  <c r="BM451" i="98"/>
  <c r="BG451" i="98"/>
  <c r="BF451" i="98"/>
  <c r="BI451" i="98" s="1"/>
  <c r="BC451" i="98"/>
  <c r="AM451" i="98"/>
  <c r="AN451" i="98"/>
  <c r="AI451" i="98" a="1"/>
  <c r="AI451" i="98" s="1"/>
  <c r="BM435" i="98"/>
  <c r="BG435" i="98"/>
  <c r="BF435" i="98"/>
  <c r="BQ435" i="98" s="1"/>
  <c r="BC435" i="98"/>
  <c r="AN435" i="98"/>
  <c r="AM435" i="98"/>
  <c r="AI435" i="98" a="1"/>
  <c r="AI435" i="98" s="1"/>
  <c r="BM419" i="98"/>
  <c r="BG419" i="98"/>
  <c r="BF419" i="98"/>
  <c r="BC419" i="98"/>
  <c r="AN419" i="98"/>
  <c r="AM419" i="98"/>
  <c r="AI419" i="98" a="1"/>
  <c r="AI419" i="98" s="1"/>
  <c r="BM403" i="98"/>
  <c r="BG403" i="98"/>
  <c r="BF403" i="98"/>
  <c r="BC403" i="98"/>
  <c r="AM403" i="98"/>
  <c r="AN403" i="98"/>
  <c r="AI403" i="98" a="1"/>
  <c r="AI403" i="98" s="1"/>
  <c r="BM387" i="98"/>
  <c r="BG387" i="98"/>
  <c r="BF387" i="98"/>
  <c r="BC387" i="98"/>
  <c r="AM387" i="98"/>
  <c r="AI387" i="98" a="1"/>
  <c r="AI387" i="98" s="1"/>
  <c r="AN387" i="98"/>
  <c r="BM371" i="98"/>
  <c r="BG371" i="98"/>
  <c r="BF371" i="98"/>
  <c r="BQ371" i="98" s="1"/>
  <c r="BC371" i="98"/>
  <c r="AM371" i="98"/>
  <c r="AN371" i="98"/>
  <c r="AI371" i="98" a="1"/>
  <c r="AI371" i="98" s="1"/>
  <c r="BM355" i="98"/>
  <c r="BG355" i="98"/>
  <c r="BF355" i="98"/>
  <c r="BQ355" i="98" s="1"/>
  <c r="BC355" i="98"/>
  <c r="AN355" i="98"/>
  <c r="AM355" i="98"/>
  <c r="AI355" i="98" a="1"/>
  <c r="AI355" i="98" s="1"/>
  <c r="BM339" i="98"/>
  <c r="BG339" i="98"/>
  <c r="BF339" i="98"/>
  <c r="BC339" i="98"/>
  <c r="AN339" i="98"/>
  <c r="AM339" i="98"/>
  <c r="AI339" i="98" a="1"/>
  <c r="AI339" i="98" s="1"/>
  <c r="BM323" i="98"/>
  <c r="BG323" i="98"/>
  <c r="BF323" i="98"/>
  <c r="BQ323" i="98" s="1"/>
  <c r="BC323" i="98"/>
  <c r="AM323" i="98"/>
  <c r="AN323" i="98"/>
  <c r="AI323" i="98" a="1"/>
  <c r="AI323" i="98" s="1"/>
  <c r="BM307" i="98"/>
  <c r="BG307" i="98"/>
  <c r="BF307" i="98"/>
  <c r="BC307" i="98"/>
  <c r="AM307" i="98"/>
  <c r="AI307" i="98" a="1"/>
  <c r="AI307" i="98" s="1"/>
  <c r="AN307" i="98"/>
  <c r="BM291" i="98"/>
  <c r="BG291" i="98"/>
  <c r="BF291" i="98"/>
  <c r="BQ291" i="98" s="1"/>
  <c r="BC291" i="98"/>
  <c r="AM291" i="98"/>
  <c r="AN291" i="98"/>
  <c r="AI291" i="98" a="1"/>
  <c r="AI291" i="98" s="1"/>
  <c r="BM275" i="98"/>
  <c r="BG275" i="98"/>
  <c r="BF275" i="98"/>
  <c r="BQ275" i="98" s="1"/>
  <c r="BC275" i="98"/>
  <c r="AN275" i="98"/>
  <c r="AM275" i="98"/>
  <c r="AI275" i="98" a="1"/>
  <c r="AI275" i="98" s="1"/>
  <c r="BM259" i="98"/>
  <c r="BG259" i="98"/>
  <c r="BF259" i="98"/>
  <c r="BC259" i="98"/>
  <c r="AN259" i="98"/>
  <c r="AM259" i="98"/>
  <c r="AI259" i="98" a="1"/>
  <c r="AI259" i="98" s="1"/>
  <c r="BM243" i="98"/>
  <c r="BG243" i="98"/>
  <c r="BF243" i="98"/>
  <c r="BC243" i="98"/>
  <c r="AM243" i="98"/>
  <c r="AN243" i="98"/>
  <c r="AI243" i="98" a="1"/>
  <c r="AI243" i="98" s="1"/>
  <c r="BM227" i="98"/>
  <c r="BG227" i="98"/>
  <c r="BF227" i="98"/>
  <c r="BI227" i="98" s="1"/>
  <c r="BC227" i="98"/>
  <c r="AM227" i="98"/>
  <c r="AN227" i="98"/>
  <c r="AI227" i="98" a="1"/>
  <c r="AI227" i="98" s="1"/>
  <c r="BM211" i="98"/>
  <c r="BF211" i="98"/>
  <c r="BI211" i="98" s="1"/>
  <c r="BG211" i="98"/>
  <c r="BC211" i="98"/>
  <c r="AM211" i="98"/>
  <c r="AN211" i="98"/>
  <c r="AI211" i="98" a="1"/>
  <c r="AI211" i="98" s="1"/>
  <c r="BM195" i="98"/>
  <c r="BF195" i="98"/>
  <c r="BG195" i="98"/>
  <c r="BC195" i="98"/>
  <c r="AM195" i="98"/>
  <c r="AN195" i="98"/>
  <c r="AI195" i="98" a="1"/>
  <c r="AI195" i="98" s="1"/>
  <c r="BM179" i="98"/>
  <c r="BF179" i="98"/>
  <c r="BI179" i="98" s="1"/>
  <c r="BG179" i="98"/>
  <c r="BC179" i="98"/>
  <c r="AN179" i="98"/>
  <c r="AM179" i="98"/>
  <c r="AI179" i="98" a="1"/>
  <c r="AI179" i="98" s="1"/>
  <c r="BM163" i="98"/>
  <c r="BF163" i="98"/>
  <c r="BG163" i="98"/>
  <c r="BC163" i="98"/>
  <c r="AN163" i="98"/>
  <c r="AM163" i="98"/>
  <c r="AI163" i="98" a="1"/>
  <c r="AI163" i="98" s="1"/>
  <c r="BM147" i="98"/>
  <c r="BF147" i="98"/>
  <c r="BK147" i="98" s="1"/>
  <c r="BG147" i="98"/>
  <c r="BC147" i="98"/>
  <c r="AM147" i="98"/>
  <c r="AI147" i="98" a="1"/>
  <c r="AI147" i="98" s="1"/>
  <c r="AN147" i="98"/>
  <c r="BM131" i="98"/>
  <c r="BF131" i="98"/>
  <c r="BK131" i="98" s="1"/>
  <c r="BG131" i="98"/>
  <c r="BC131" i="98"/>
  <c r="AM131" i="98"/>
  <c r="AI131" i="98" a="1"/>
  <c r="AI131" i="98" s="1"/>
  <c r="AN131" i="98"/>
  <c r="BM115" i="98"/>
  <c r="BF115" i="98"/>
  <c r="BQ115" i="98" s="1"/>
  <c r="BG115" i="98"/>
  <c r="BC115" i="98"/>
  <c r="AM115" i="98"/>
  <c r="AN115" i="98"/>
  <c r="AI115" i="98" a="1"/>
  <c r="AI115" i="98" s="1"/>
  <c r="BM99" i="98"/>
  <c r="BF99" i="98"/>
  <c r="BG99" i="98"/>
  <c r="BC99" i="98"/>
  <c r="AN99" i="98"/>
  <c r="AM99" i="98"/>
  <c r="AI99" i="98" a="1"/>
  <c r="AI99" i="98" s="1"/>
  <c r="BM83" i="98"/>
  <c r="BF83" i="98"/>
  <c r="BQ83" i="98" s="1"/>
  <c r="BG83" i="98"/>
  <c r="BC83" i="98"/>
  <c r="AN83" i="98"/>
  <c r="AM83" i="98"/>
  <c r="AI83" i="98" a="1"/>
  <c r="AI83" i="98" s="1"/>
  <c r="BM67" i="98"/>
  <c r="BF67" i="98"/>
  <c r="BQ67" i="98" s="1"/>
  <c r="BG67" i="98"/>
  <c r="BC67" i="98"/>
  <c r="AM67" i="98"/>
  <c r="AN67" i="98"/>
  <c r="AI67" i="98" a="1"/>
  <c r="AI67" i="98" s="1"/>
  <c r="BM51" i="98"/>
  <c r="BF51" i="98"/>
  <c r="BQ51" i="98" s="1"/>
  <c r="BG51" i="98"/>
  <c r="BC51" i="98"/>
  <c r="AM51" i="98"/>
  <c r="AN51" i="98"/>
  <c r="AI51" i="98" a="1"/>
  <c r="AI51" i="98" s="1"/>
  <c r="BM35" i="98"/>
  <c r="BF35" i="98"/>
  <c r="BG35" i="98"/>
  <c r="BC35" i="98"/>
  <c r="AM35" i="98"/>
  <c r="AN35" i="98"/>
  <c r="AI35" i="98" a="1"/>
  <c r="AI35" i="98" s="1"/>
  <c r="BM19" i="98"/>
  <c r="BF19" i="98"/>
  <c r="BQ19" i="98" s="1"/>
  <c r="BG19" i="98"/>
  <c r="BC19" i="98"/>
  <c r="AM19" i="98"/>
  <c r="AN19" i="98"/>
  <c r="AI19" i="98" a="1"/>
  <c r="AI19" i="98" s="1"/>
  <c r="BG3" i="98"/>
  <c r="BM481" i="98"/>
  <c r="BG481" i="98"/>
  <c r="BF481" i="98"/>
  <c r="BC481" i="98"/>
  <c r="AN481" i="98"/>
  <c r="AM481" i="98"/>
  <c r="AI481" i="98" a="1"/>
  <c r="AI481" i="98" s="1"/>
  <c r="BM129" i="98"/>
  <c r="BF129" i="98"/>
  <c r="BQ129" i="98" s="1"/>
  <c r="BG129" i="98"/>
  <c r="BC129" i="98"/>
  <c r="AN129" i="98"/>
  <c r="AM129" i="98"/>
  <c r="AI129" i="98" a="1"/>
  <c r="AI129" i="98" s="1"/>
  <c r="BM605" i="98"/>
  <c r="BG605" i="98"/>
  <c r="BF605" i="98"/>
  <c r="BK605" i="98" s="1"/>
  <c r="BC605" i="98"/>
  <c r="AN605" i="98"/>
  <c r="AM605" i="98"/>
  <c r="AI605" i="98" a="1"/>
  <c r="AI605" i="98" s="1"/>
  <c r="BM413" i="98"/>
  <c r="BG413" i="98"/>
  <c r="BF413" i="98"/>
  <c r="BQ413" i="98" s="1"/>
  <c r="BC413" i="98"/>
  <c r="AN413" i="98"/>
  <c r="AM413" i="98"/>
  <c r="AI413" i="98" a="1"/>
  <c r="AI413" i="98" s="1"/>
  <c r="BM658" i="98"/>
  <c r="BG658" i="98"/>
  <c r="BF658" i="98"/>
  <c r="BQ658" i="98" s="1"/>
  <c r="BC658" i="98"/>
  <c r="AM658" i="98"/>
  <c r="AN658" i="98"/>
  <c r="AI658" i="98" a="1"/>
  <c r="AI658" i="98" s="1"/>
  <c r="BM642" i="98"/>
  <c r="BG642" i="98"/>
  <c r="BF642" i="98"/>
  <c r="BQ642" i="98" s="1"/>
  <c r="BC642" i="98"/>
  <c r="AM642" i="98"/>
  <c r="AN642" i="98"/>
  <c r="AI642" i="98" a="1"/>
  <c r="AI642" i="98" s="1"/>
  <c r="BM626" i="98"/>
  <c r="BG626" i="98"/>
  <c r="BF626" i="98"/>
  <c r="BK626" i="98" s="1"/>
  <c r="BC626" i="98"/>
  <c r="AM626" i="98"/>
  <c r="AN626" i="98"/>
  <c r="AI626" i="98" a="1"/>
  <c r="AI626" i="98" s="1"/>
  <c r="BM610" i="98"/>
  <c r="BG610" i="98"/>
  <c r="BF610" i="98"/>
  <c r="BK610" i="98" s="1"/>
  <c r="BC610" i="98"/>
  <c r="AM610" i="98"/>
  <c r="AN610" i="98"/>
  <c r="AI610" i="98" a="1"/>
  <c r="AI610" i="98" s="1"/>
  <c r="BM594" i="98"/>
  <c r="BG594" i="98"/>
  <c r="BF594" i="98"/>
  <c r="BQ594" i="98" s="1"/>
  <c r="BC594" i="98"/>
  <c r="AM594" i="98"/>
  <c r="AN594" i="98"/>
  <c r="AI594" i="98" a="1"/>
  <c r="AI594" i="98" s="1"/>
  <c r="BM578" i="98"/>
  <c r="BG578" i="98"/>
  <c r="BF578" i="98"/>
  <c r="BI578" i="98" s="1"/>
  <c r="BC578" i="98"/>
  <c r="AM578" i="98"/>
  <c r="AN578" i="98"/>
  <c r="AI578" i="98" a="1"/>
  <c r="AI578" i="98" s="1"/>
  <c r="BM562" i="98"/>
  <c r="BG562" i="98"/>
  <c r="BF562" i="98"/>
  <c r="BC562" i="98"/>
  <c r="AM562" i="98"/>
  <c r="AN562" i="98"/>
  <c r="AI562" i="98" a="1"/>
  <c r="AI562" i="98" s="1"/>
  <c r="BM546" i="98"/>
  <c r="BG546" i="98"/>
  <c r="BF546" i="98"/>
  <c r="BI546" i="98" s="1"/>
  <c r="BC546" i="98"/>
  <c r="AM546" i="98"/>
  <c r="AN546" i="98"/>
  <c r="AI546" i="98" a="1"/>
  <c r="AI546" i="98" s="1"/>
  <c r="BM530" i="98"/>
  <c r="BG530" i="98"/>
  <c r="BF530" i="98"/>
  <c r="BK530" i="98" s="1"/>
  <c r="BC530" i="98"/>
  <c r="AM530" i="98"/>
  <c r="AN530" i="98"/>
  <c r="AI530" i="98" a="1"/>
  <c r="AI530" i="98" s="1"/>
  <c r="BM514" i="98"/>
  <c r="BG514" i="98"/>
  <c r="BF514" i="98"/>
  <c r="BI514" i="98" s="1"/>
  <c r="BC514" i="98"/>
  <c r="AM514" i="98"/>
  <c r="AN514" i="98"/>
  <c r="AI514" i="98" a="1"/>
  <c r="AI514" i="98" s="1"/>
  <c r="BM498" i="98"/>
  <c r="BG498" i="98"/>
  <c r="BF498" i="98"/>
  <c r="BQ498" i="98" s="1"/>
  <c r="BC498" i="98"/>
  <c r="AN498" i="98"/>
  <c r="AM498" i="98"/>
  <c r="AI498" i="98" a="1"/>
  <c r="AI498" i="98" s="1"/>
  <c r="BM482" i="98"/>
  <c r="BG482" i="98"/>
  <c r="BC482" i="98"/>
  <c r="BF482" i="98"/>
  <c r="BK482" i="98" s="1"/>
  <c r="AN482" i="98"/>
  <c r="AM482" i="98"/>
  <c r="AI482" i="98" a="1"/>
  <c r="AI482" i="98" s="1"/>
  <c r="BM466" i="98"/>
  <c r="BG466" i="98"/>
  <c r="BC466" i="98"/>
  <c r="BF466" i="98"/>
  <c r="AN466" i="98"/>
  <c r="AM466" i="98"/>
  <c r="AI466" i="98" a="1"/>
  <c r="AI466" i="98" s="1"/>
  <c r="BM450" i="98"/>
  <c r="BG450" i="98"/>
  <c r="BF450" i="98"/>
  <c r="BK450" i="98" s="1"/>
  <c r="BC450" i="98"/>
  <c r="AN450" i="98"/>
  <c r="AM450" i="98"/>
  <c r="AI450" i="98" a="1"/>
  <c r="AI450" i="98" s="1"/>
  <c r="BM434" i="98"/>
  <c r="BG434" i="98"/>
  <c r="BC434" i="98"/>
  <c r="BF434" i="98"/>
  <c r="BK434" i="98" s="1"/>
  <c r="AN434" i="98"/>
  <c r="AM434" i="98"/>
  <c r="AI434" i="98" a="1"/>
  <c r="AI434" i="98" s="1"/>
  <c r="BM418" i="98"/>
  <c r="BG418" i="98"/>
  <c r="BF418" i="98"/>
  <c r="BK418" i="98" s="1"/>
  <c r="BC418" i="98"/>
  <c r="AN418" i="98"/>
  <c r="AM418" i="98"/>
  <c r="AI418" i="98" a="1"/>
  <c r="AI418" i="98" s="1"/>
  <c r="BM402" i="98"/>
  <c r="BG402" i="98"/>
  <c r="BC402" i="98"/>
  <c r="BF402" i="98"/>
  <c r="BQ402" i="98" s="1"/>
  <c r="AN402" i="98"/>
  <c r="AM402" i="98"/>
  <c r="AI402" i="98" a="1"/>
  <c r="AI402" i="98" s="1"/>
  <c r="BM386" i="98"/>
  <c r="BG386" i="98"/>
  <c r="BF386" i="98"/>
  <c r="BC386" i="98"/>
  <c r="AN386" i="98"/>
  <c r="AM386" i="98"/>
  <c r="AI386" i="98" a="1"/>
  <c r="AI386" i="98" s="1"/>
  <c r="BM370" i="98"/>
  <c r="BF370" i="98"/>
  <c r="BI370" i="98" s="1"/>
  <c r="BG370" i="98"/>
  <c r="BC370" i="98"/>
  <c r="AN370" i="98"/>
  <c r="AM370" i="98"/>
  <c r="AI370" i="98" a="1"/>
  <c r="AI370" i="98" s="1"/>
  <c r="BM354" i="98"/>
  <c r="BF354" i="98"/>
  <c r="BI354" i="98" s="1"/>
  <c r="BG354" i="98"/>
  <c r="BC354" i="98"/>
  <c r="AN354" i="98"/>
  <c r="AM354" i="98"/>
  <c r="AI354" i="98" a="1"/>
  <c r="AI354" i="98" s="1"/>
  <c r="BM338" i="98"/>
  <c r="BF338" i="98"/>
  <c r="BQ338" i="98" s="1"/>
  <c r="BG338" i="98"/>
  <c r="BC338" i="98"/>
  <c r="AN338" i="98"/>
  <c r="AM338" i="98"/>
  <c r="AI338" i="98" a="1"/>
  <c r="AI338" i="98" s="1"/>
  <c r="BM322" i="98"/>
  <c r="BF322" i="98"/>
  <c r="BK322" i="98" s="1"/>
  <c r="BG322" i="98"/>
  <c r="BC322" i="98"/>
  <c r="AN322" i="98"/>
  <c r="AM322" i="98"/>
  <c r="AI322" i="98" a="1"/>
  <c r="AI322" i="98" s="1"/>
  <c r="BM306" i="98"/>
  <c r="BF306" i="98"/>
  <c r="BQ306" i="98" s="1"/>
  <c r="BG306" i="98"/>
  <c r="BC306" i="98"/>
  <c r="AN306" i="98"/>
  <c r="AM306" i="98"/>
  <c r="AI306" i="98" a="1"/>
  <c r="AI306" i="98" s="1"/>
  <c r="BM290" i="98"/>
  <c r="BF290" i="98"/>
  <c r="BQ290" i="98" s="1"/>
  <c r="BG290" i="98"/>
  <c r="BC290" i="98"/>
  <c r="AN290" i="98"/>
  <c r="AM290" i="98"/>
  <c r="AI290" i="98" a="1"/>
  <c r="AI290" i="98" s="1"/>
  <c r="BM274" i="98"/>
  <c r="BF274" i="98"/>
  <c r="BG274" i="98"/>
  <c r="BC274" i="98"/>
  <c r="AN274" i="98"/>
  <c r="AM274" i="98"/>
  <c r="AI274" i="98" a="1"/>
  <c r="AI274" i="98" s="1"/>
  <c r="BM258" i="98"/>
  <c r="BF258" i="98"/>
  <c r="BG258" i="98"/>
  <c r="BC258" i="98"/>
  <c r="AN258" i="98"/>
  <c r="AM258" i="98"/>
  <c r="AI258" i="98" a="1"/>
  <c r="AI258" i="98" s="1"/>
  <c r="BM242" i="98"/>
  <c r="BF242" i="98"/>
  <c r="BI242" i="98" s="1"/>
  <c r="BG242" i="98"/>
  <c r="BC242" i="98"/>
  <c r="AN242" i="98"/>
  <c r="AM242" i="98"/>
  <c r="AI242" i="98" a="1"/>
  <c r="AI242" i="98" s="1"/>
  <c r="BM226" i="98"/>
  <c r="BF226" i="98"/>
  <c r="BK226" i="98" s="1"/>
  <c r="BG226" i="98"/>
  <c r="BC226" i="98"/>
  <c r="AN226" i="98"/>
  <c r="AM226" i="98"/>
  <c r="AI226" i="98" a="1"/>
  <c r="AI226" i="98" s="1"/>
  <c r="BM210" i="98"/>
  <c r="BF210" i="98"/>
  <c r="BI210" i="98" s="1"/>
  <c r="BG210" i="98"/>
  <c r="BC210" i="98"/>
  <c r="AN210" i="98"/>
  <c r="AM210" i="98"/>
  <c r="AI210" i="98" a="1"/>
  <c r="AI210" i="98" s="1"/>
  <c r="BM194" i="98"/>
  <c r="BF194" i="98"/>
  <c r="BG194" i="98"/>
  <c r="BC194" i="98"/>
  <c r="AN194" i="98"/>
  <c r="AM194" i="98"/>
  <c r="AI194" i="98" a="1"/>
  <c r="AI194" i="98" s="1"/>
  <c r="BM178" i="98"/>
  <c r="BF178" i="98"/>
  <c r="BQ178" i="98" s="1"/>
  <c r="BG178" i="98"/>
  <c r="BC178" i="98"/>
  <c r="AN178" i="98"/>
  <c r="AM178" i="98"/>
  <c r="AI178" i="98" a="1"/>
  <c r="AI178" i="98" s="1"/>
  <c r="BM162" i="98"/>
  <c r="BF162" i="98"/>
  <c r="BK162" i="98" s="1"/>
  <c r="BG162" i="98"/>
  <c r="BC162" i="98"/>
  <c r="AN162" i="98"/>
  <c r="AM162" i="98"/>
  <c r="AI162" i="98" a="1"/>
  <c r="AI162" i="98" s="1"/>
  <c r="BM146" i="98"/>
  <c r="BF146" i="98"/>
  <c r="BK146" i="98" s="1"/>
  <c r="BG146" i="98"/>
  <c r="BC146" i="98"/>
  <c r="AN146" i="98"/>
  <c r="AM146" i="98"/>
  <c r="AI146" i="98" a="1"/>
  <c r="AI146" i="98" s="1"/>
  <c r="BM130" i="98"/>
  <c r="BF130" i="98"/>
  <c r="BQ130" i="98" s="1"/>
  <c r="BG130" i="98"/>
  <c r="BC130" i="98"/>
  <c r="AN130" i="98"/>
  <c r="AM130" i="98"/>
  <c r="AI130" i="98" a="1"/>
  <c r="AI130" i="98" s="1"/>
  <c r="BM114" i="98"/>
  <c r="BF114" i="98"/>
  <c r="BK114" i="98" s="1"/>
  <c r="BG114" i="98"/>
  <c r="BC114" i="98"/>
  <c r="AN114" i="98"/>
  <c r="AM114" i="98"/>
  <c r="AI114" i="98" a="1"/>
  <c r="AI114" i="98" s="1"/>
  <c r="BM98" i="98"/>
  <c r="BF98" i="98"/>
  <c r="BG98" i="98"/>
  <c r="BC98" i="98"/>
  <c r="AN98" i="98"/>
  <c r="AM98" i="98"/>
  <c r="AI98" i="98" a="1"/>
  <c r="AI98" i="98" s="1"/>
  <c r="BM82" i="98"/>
  <c r="BF82" i="98"/>
  <c r="BQ82" i="98" s="1"/>
  <c r="BG82" i="98"/>
  <c r="BC82" i="98"/>
  <c r="AN82" i="98"/>
  <c r="AM82" i="98"/>
  <c r="AI82" i="98" a="1"/>
  <c r="AI82" i="98" s="1"/>
  <c r="BM66" i="98"/>
  <c r="BF66" i="98"/>
  <c r="BG66" i="98"/>
  <c r="BC66" i="98"/>
  <c r="AN66" i="98"/>
  <c r="AM66" i="98"/>
  <c r="AI66" i="98" a="1"/>
  <c r="AI66" i="98" s="1"/>
  <c r="BM50" i="98"/>
  <c r="BF50" i="98"/>
  <c r="BQ50" i="98" s="1"/>
  <c r="BG50" i="98"/>
  <c r="BC50" i="98"/>
  <c r="AN50" i="98"/>
  <c r="AM50" i="98"/>
  <c r="AI50" i="98" a="1"/>
  <c r="AI50" i="98" s="1"/>
  <c r="BM34" i="98"/>
  <c r="BF34" i="98"/>
  <c r="BQ34" i="98" s="1"/>
  <c r="BG34" i="98"/>
  <c r="BC34" i="98"/>
  <c r="AN34" i="98"/>
  <c r="AM34" i="98"/>
  <c r="AI34" i="98" a="1"/>
  <c r="AI34" i="98" s="1"/>
  <c r="BG18" i="98"/>
  <c r="BG2" i="98"/>
  <c r="D3" i="99"/>
  <c r="E3" i="99"/>
  <c r="E8" i="99" s="1"/>
  <c r="F3" i="99"/>
  <c r="F8" i="99" s="1"/>
  <c r="G3" i="99"/>
  <c r="G13" i="99" s="1"/>
  <c r="H3" i="99"/>
  <c r="H8" i="99" s="1"/>
  <c r="J16" i="99"/>
  <c r="J6" i="99"/>
  <c r="J7" i="99"/>
  <c r="C4" i="99"/>
  <c r="F58" i="102"/>
  <c r="G58" i="102"/>
  <c r="H58" i="102"/>
  <c r="I58" i="102"/>
  <c r="J58" i="102"/>
  <c r="K58" i="102"/>
  <c r="L58" i="102"/>
  <c r="M58" i="102"/>
  <c r="N58" i="102"/>
  <c r="O58" i="102"/>
  <c r="P58" i="102"/>
  <c r="Q58" i="102"/>
  <c r="R58" i="102"/>
  <c r="S58" i="102"/>
  <c r="T58" i="102"/>
  <c r="U58" i="102"/>
  <c r="V58" i="102"/>
  <c r="W58" i="102"/>
  <c r="X58" i="102"/>
  <c r="E58" i="102"/>
  <c r="BK183" i="98" l="1"/>
  <c r="BQ194" i="98"/>
  <c r="BK194" i="98"/>
  <c r="BI163" i="98"/>
  <c r="BK163" i="98"/>
  <c r="BQ387" i="98"/>
  <c r="BK387" i="98"/>
  <c r="BQ419" i="98"/>
  <c r="BK419" i="98"/>
  <c r="BQ483" i="98"/>
  <c r="BK483" i="98"/>
  <c r="BQ611" i="98"/>
  <c r="BI611" i="98"/>
  <c r="BQ197" i="98"/>
  <c r="BK197" i="98"/>
  <c r="BK277" i="98"/>
  <c r="BQ277" i="98"/>
  <c r="BQ373" i="98"/>
  <c r="BI373" i="98"/>
  <c r="BQ437" i="98"/>
  <c r="BI437" i="98"/>
  <c r="BK437" i="98"/>
  <c r="BQ469" i="98"/>
  <c r="BI469" i="98"/>
  <c r="BQ501" i="98"/>
  <c r="BI501" i="98"/>
  <c r="BK501" i="98"/>
  <c r="BI273" i="98"/>
  <c r="BK273" i="98"/>
  <c r="BQ503" i="98"/>
  <c r="BK503" i="98"/>
  <c r="BI535" i="98"/>
  <c r="BQ535" i="98"/>
  <c r="BQ184" i="98"/>
  <c r="BI184" i="98"/>
  <c r="BQ216" i="98"/>
  <c r="BI216" i="98"/>
  <c r="BQ105" i="98"/>
  <c r="BK105" i="98"/>
  <c r="BI105" i="98"/>
  <c r="BQ153" i="98"/>
  <c r="BK153" i="98"/>
  <c r="BI249" i="98"/>
  <c r="BQ249" i="98"/>
  <c r="BQ378" i="98"/>
  <c r="BK378" i="98"/>
  <c r="BI474" i="98"/>
  <c r="BQ474" i="98"/>
  <c r="BQ331" i="98"/>
  <c r="BI331" i="98"/>
  <c r="BK331" i="98"/>
  <c r="BK189" i="98"/>
  <c r="BQ189" i="98"/>
  <c r="BQ332" i="98"/>
  <c r="BI332" i="98"/>
  <c r="BK332" i="98"/>
  <c r="BI412" i="98"/>
  <c r="BK412" i="98"/>
  <c r="BI460" i="98"/>
  <c r="BK460" i="98"/>
  <c r="BI590" i="98"/>
  <c r="BK590" i="98"/>
  <c r="BK400" i="98"/>
  <c r="BI400" i="98"/>
  <c r="BQ640" i="98"/>
  <c r="BI640" i="98"/>
  <c r="BQ113" i="98"/>
  <c r="BK113" i="98"/>
  <c r="BK547" i="98"/>
  <c r="BK579" i="98"/>
  <c r="BK369" i="98"/>
  <c r="BK201" i="98"/>
  <c r="BI547" i="98"/>
  <c r="BK21" i="98"/>
  <c r="BI21" i="98"/>
  <c r="BI471" i="98"/>
  <c r="BK355" i="98"/>
  <c r="BK151" i="98"/>
  <c r="BK648" i="98"/>
  <c r="BK92" i="98"/>
  <c r="BK132" i="98"/>
  <c r="BI661" i="98"/>
  <c r="BI151" i="98"/>
  <c r="BQ471" i="98"/>
  <c r="BK184" i="98"/>
  <c r="BK216" i="98"/>
  <c r="BI648" i="98"/>
  <c r="BK474" i="98"/>
  <c r="BK68" i="98"/>
  <c r="BQ38" i="98"/>
  <c r="BK587" i="98"/>
  <c r="BK542" i="98"/>
  <c r="BI112" i="98"/>
  <c r="BI356" i="98"/>
  <c r="BI181" i="98"/>
  <c r="BQ587" i="98"/>
  <c r="BK607" i="98"/>
  <c r="BI330" i="98"/>
  <c r="BK604" i="98"/>
  <c r="BI511" i="98"/>
  <c r="BI397" i="98"/>
  <c r="BK122" i="98"/>
  <c r="BI266" i="98"/>
  <c r="BQ330" i="98"/>
  <c r="BI286" i="98"/>
  <c r="BI434" i="98"/>
  <c r="BK323" i="98"/>
  <c r="BI355" i="98"/>
  <c r="BI387" i="98"/>
  <c r="BK516" i="98"/>
  <c r="BQ157" i="98"/>
  <c r="BK58" i="98"/>
  <c r="BQ75" i="98"/>
  <c r="BI407" i="98"/>
  <c r="BQ410" i="98"/>
  <c r="BI219" i="98"/>
  <c r="BI239" i="98"/>
  <c r="BI271" i="98"/>
  <c r="BK402" i="98"/>
  <c r="BQ239" i="98"/>
  <c r="BK338" i="98"/>
  <c r="BI189" i="98"/>
  <c r="BI338" i="98"/>
  <c r="BK227" i="98"/>
  <c r="BI557" i="98"/>
  <c r="BI299" i="98"/>
  <c r="BK552" i="98"/>
  <c r="BI153" i="98"/>
  <c r="BI607" i="98"/>
  <c r="BQ400" i="98"/>
  <c r="BK356" i="98"/>
  <c r="BK388" i="98"/>
  <c r="BK235" i="98"/>
  <c r="BI348" i="98"/>
  <c r="BI461" i="98"/>
  <c r="BK512" i="98"/>
  <c r="BI579" i="98"/>
  <c r="BQ324" i="98"/>
  <c r="BQ56" i="98"/>
  <c r="BK171" i="98"/>
  <c r="BK453" i="98"/>
  <c r="BQ24" i="98"/>
  <c r="BI113" i="98"/>
  <c r="BK370" i="98"/>
  <c r="BK661" i="98"/>
  <c r="BK518" i="98"/>
  <c r="BK311" i="98"/>
  <c r="BI171" i="98"/>
  <c r="BI108" i="98"/>
  <c r="BI544" i="98"/>
  <c r="BI146" i="98"/>
  <c r="BK242" i="98"/>
  <c r="BI658" i="98"/>
  <c r="BQ605" i="98"/>
  <c r="BQ532" i="98"/>
  <c r="BQ48" i="98"/>
  <c r="BI512" i="98"/>
  <c r="BI605" i="98"/>
  <c r="BQ146" i="98"/>
  <c r="BK611" i="98"/>
  <c r="BK643" i="98"/>
  <c r="BI228" i="98"/>
  <c r="BK280" i="98"/>
  <c r="BQ312" i="98"/>
  <c r="BQ242" i="98"/>
  <c r="BQ261" i="98"/>
  <c r="BK217" i="98"/>
  <c r="BK396" i="98"/>
  <c r="BI248" i="98"/>
  <c r="BK261" i="98"/>
  <c r="BI456" i="98"/>
  <c r="BK405" i="98"/>
  <c r="BK557" i="98"/>
  <c r="BI426" i="98"/>
  <c r="BI327" i="98"/>
  <c r="BK585" i="98"/>
  <c r="BI540" i="98"/>
  <c r="BI572" i="98"/>
  <c r="BI446" i="98"/>
  <c r="BI435" i="98"/>
  <c r="BK646" i="98"/>
  <c r="BQ122" i="98"/>
  <c r="BQ362" i="98"/>
  <c r="BK540" i="98"/>
  <c r="BQ446" i="98"/>
  <c r="BI452" i="98"/>
  <c r="BI58" i="98"/>
  <c r="BI45" i="98"/>
  <c r="BI36" i="98"/>
  <c r="BI277" i="98"/>
  <c r="BI570" i="98"/>
  <c r="BK637" i="98"/>
  <c r="BK36" i="98"/>
  <c r="BK613" i="98"/>
  <c r="BK237" i="98"/>
  <c r="BI470" i="98"/>
  <c r="BK589" i="98"/>
  <c r="BK306" i="98"/>
  <c r="BI385" i="98"/>
  <c r="BI205" i="98"/>
  <c r="BK357" i="98"/>
  <c r="BI237" i="98"/>
  <c r="BI502" i="98"/>
  <c r="BQ566" i="98"/>
  <c r="BK600" i="98"/>
  <c r="BI636" i="98"/>
  <c r="BI361" i="98"/>
  <c r="BK170" i="98"/>
  <c r="BK283" i="98"/>
  <c r="BK652" i="98"/>
  <c r="BQ625" i="98"/>
  <c r="BK95" i="98"/>
  <c r="BK32" i="98"/>
  <c r="BQ544" i="98"/>
  <c r="BI306" i="98"/>
  <c r="BK129" i="98"/>
  <c r="BK612" i="98"/>
  <c r="BI644" i="98"/>
  <c r="BK205" i="98"/>
  <c r="BI342" i="98"/>
  <c r="BQ406" i="98"/>
  <c r="BQ470" i="98"/>
  <c r="BQ311" i="98"/>
  <c r="BI632" i="98"/>
  <c r="BK538" i="98"/>
  <c r="BI97" i="98"/>
  <c r="BI477" i="98"/>
  <c r="BK31" i="98"/>
  <c r="BI95" i="98"/>
  <c r="BQ32" i="98"/>
  <c r="BQ357" i="98"/>
  <c r="BK342" i="98"/>
  <c r="BQ502" i="98"/>
  <c r="BQ600" i="98"/>
  <c r="BI402" i="98"/>
  <c r="BK484" i="98"/>
  <c r="BQ632" i="98"/>
  <c r="BK433" i="98"/>
  <c r="BI56" i="98"/>
  <c r="BI504" i="98"/>
  <c r="BK73" i="98"/>
  <c r="BI585" i="98"/>
  <c r="BI410" i="98"/>
  <c r="BK67" i="98"/>
  <c r="BK361" i="98"/>
  <c r="BK128" i="98"/>
  <c r="BI483" i="98"/>
  <c r="BK292" i="98"/>
  <c r="BI61" i="98"/>
  <c r="BK214" i="98"/>
  <c r="BK454" i="98"/>
  <c r="BI614" i="98"/>
  <c r="BQ391" i="98"/>
  <c r="BQ455" i="98"/>
  <c r="BK93" i="98"/>
  <c r="BK218" i="98"/>
  <c r="BK174" i="98"/>
  <c r="BI206" i="98"/>
  <c r="BQ590" i="98"/>
  <c r="BK385" i="98"/>
  <c r="BQ451" i="98"/>
  <c r="BQ388" i="98"/>
  <c r="BI150" i="98"/>
  <c r="BK417" i="98"/>
  <c r="BK353" i="98"/>
  <c r="BI79" i="98"/>
  <c r="BQ175" i="98"/>
  <c r="BK80" i="98"/>
  <c r="BI144" i="98"/>
  <c r="BK150" i="98"/>
  <c r="BQ214" i="98"/>
  <c r="BQ93" i="98"/>
  <c r="BQ417" i="98"/>
  <c r="BI353" i="98"/>
  <c r="BI80" i="98"/>
  <c r="BQ144" i="98"/>
  <c r="BK139" i="98"/>
  <c r="BI78" i="98"/>
  <c r="BK456" i="98"/>
  <c r="BI362" i="98"/>
  <c r="BI139" i="98"/>
  <c r="BK517" i="98"/>
  <c r="BI68" i="98"/>
  <c r="BK181" i="98"/>
  <c r="BQ293" i="98"/>
  <c r="BQ630" i="98"/>
  <c r="BI567" i="98"/>
  <c r="BK409" i="98"/>
  <c r="BI553" i="98"/>
  <c r="BK522" i="98"/>
  <c r="BI123" i="98"/>
  <c r="BI251" i="98"/>
  <c r="BI283" i="98"/>
  <c r="BI379" i="98"/>
  <c r="BQ76" i="98"/>
  <c r="BK284" i="98"/>
  <c r="BK449" i="98"/>
  <c r="BQ286" i="98"/>
  <c r="BK112" i="98"/>
  <c r="BI240" i="98"/>
  <c r="BI245" i="98"/>
  <c r="BI517" i="98"/>
  <c r="BI503" i="98"/>
  <c r="BI136" i="98"/>
  <c r="BK472" i="98"/>
  <c r="BK313" i="98"/>
  <c r="BQ409" i="98"/>
  <c r="BQ106" i="98"/>
  <c r="BQ284" i="98"/>
  <c r="BK545" i="98"/>
  <c r="BI134" i="98"/>
  <c r="BI262" i="98"/>
  <c r="BK390" i="98"/>
  <c r="BK145" i="98"/>
  <c r="BI255" i="98"/>
  <c r="BQ383" i="98"/>
  <c r="BK415" i="98"/>
  <c r="BI531" i="98"/>
  <c r="BK244" i="98"/>
  <c r="BI436" i="98"/>
  <c r="BK365" i="98"/>
  <c r="BI545" i="98"/>
  <c r="BI85" i="98"/>
  <c r="BQ245" i="98"/>
  <c r="BQ102" i="98"/>
  <c r="BK134" i="98"/>
  <c r="BQ326" i="98"/>
  <c r="BI390" i="98"/>
  <c r="BK582" i="98"/>
  <c r="BI145" i="98"/>
  <c r="BQ472" i="98"/>
  <c r="BK491" i="98"/>
  <c r="BI334" i="98"/>
  <c r="BK447" i="98"/>
  <c r="BK656" i="98"/>
  <c r="BQ450" i="98"/>
  <c r="BQ179" i="98"/>
  <c r="BQ211" i="98"/>
  <c r="BQ209" i="98"/>
  <c r="BK641" i="98"/>
  <c r="BK116" i="98"/>
  <c r="BK180" i="98"/>
  <c r="BI244" i="98"/>
  <c r="BI404" i="98"/>
  <c r="BI468" i="98"/>
  <c r="BI365" i="98"/>
  <c r="BI582" i="98"/>
  <c r="BQ636" i="98"/>
  <c r="BK282" i="98"/>
  <c r="BK427" i="98"/>
  <c r="BI238" i="98"/>
  <c r="BQ255" i="98"/>
  <c r="BI656" i="98"/>
  <c r="BQ546" i="98"/>
  <c r="BI641" i="98"/>
  <c r="BI116" i="98"/>
  <c r="BQ314" i="98"/>
  <c r="BI427" i="98"/>
  <c r="BQ491" i="98"/>
  <c r="BK238" i="98"/>
  <c r="BQ496" i="98"/>
  <c r="BQ282" i="98"/>
  <c r="BI591" i="98"/>
  <c r="BK560" i="98"/>
  <c r="BI482" i="98"/>
  <c r="BK359" i="98"/>
  <c r="BI73" i="98"/>
  <c r="BK291" i="98"/>
  <c r="BK573" i="98"/>
  <c r="BI197" i="98"/>
  <c r="BK584" i="98"/>
  <c r="BQ236" i="98"/>
  <c r="BQ110" i="98"/>
  <c r="BI128" i="98"/>
  <c r="BI275" i="98"/>
  <c r="BI313" i="98"/>
  <c r="BI498" i="98"/>
  <c r="BK451" i="98"/>
  <c r="BI573" i="98"/>
  <c r="BQ349" i="98"/>
  <c r="BQ310" i="98"/>
  <c r="BI488" i="98"/>
  <c r="BI520" i="98"/>
  <c r="BK303" i="98"/>
  <c r="BK335" i="98"/>
  <c r="BQ399" i="98"/>
  <c r="BI431" i="98"/>
  <c r="BQ655" i="98"/>
  <c r="BQ336" i="98"/>
  <c r="BI450" i="98"/>
  <c r="BK179" i="98"/>
  <c r="BK290" i="98"/>
  <c r="BQ584" i="98"/>
  <c r="BI77" i="98"/>
  <c r="BI303" i="98"/>
  <c r="BK77" i="98"/>
  <c r="BQ335" i="98"/>
  <c r="BK130" i="98"/>
  <c r="BQ514" i="98"/>
  <c r="BI610" i="98"/>
  <c r="BI19" i="98"/>
  <c r="BK83" i="98"/>
  <c r="BK115" i="98"/>
  <c r="BI627" i="98"/>
  <c r="BI453" i="98"/>
  <c r="BI565" i="98"/>
  <c r="BQ273" i="98"/>
  <c r="BI374" i="98"/>
  <c r="BK23" i="98"/>
  <c r="BK55" i="98"/>
  <c r="BI215" i="98"/>
  <c r="BI247" i="98"/>
  <c r="BQ519" i="98"/>
  <c r="BK88" i="98"/>
  <c r="BK376" i="98"/>
  <c r="BI57" i="98"/>
  <c r="BQ570" i="98"/>
  <c r="BK141" i="98"/>
  <c r="BQ170" i="98"/>
  <c r="BQ266" i="98"/>
  <c r="BI538" i="98"/>
  <c r="BK586" i="98"/>
  <c r="BI235" i="98"/>
  <c r="BQ379" i="98"/>
  <c r="BK539" i="98"/>
  <c r="BK635" i="98"/>
  <c r="BK28" i="98"/>
  <c r="BQ396" i="98"/>
  <c r="BQ604" i="98"/>
  <c r="BQ461" i="98"/>
  <c r="BI30" i="98"/>
  <c r="BQ206" i="98"/>
  <c r="BK334" i="98"/>
  <c r="BI494" i="98"/>
  <c r="BK431" i="98"/>
  <c r="BK192" i="98"/>
  <c r="BK288" i="98"/>
  <c r="BK384" i="98"/>
  <c r="BI34" i="98"/>
  <c r="BK19" i="98"/>
  <c r="BI475" i="98"/>
  <c r="BK639" i="98"/>
  <c r="BI130" i="98"/>
  <c r="BI115" i="98"/>
  <c r="BI381" i="98"/>
  <c r="BK276" i="98"/>
  <c r="BK420" i="98"/>
  <c r="BI596" i="98"/>
  <c r="BK525" i="98"/>
  <c r="BI609" i="98"/>
  <c r="BI198" i="98"/>
  <c r="BI55" i="98"/>
  <c r="BQ497" i="98"/>
  <c r="BK57" i="98"/>
  <c r="BK265" i="98"/>
  <c r="BI586" i="98"/>
  <c r="BI539" i="98"/>
  <c r="BK571" i="98"/>
  <c r="BI28" i="98"/>
  <c r="BK492" i="98"/>
  <c r="BK494" i="98"/>
  <c r="BK287" i="98"/>
  <c r="BK224" i="98"/>
  <c r="BI288" i="98"/>
  <c r="BI384" i="98"/>
  <c r="BQ610" i="98"/>
  <c r="BK628" i="98"/>
  <c r="BI165" i="98"/>
  <c r="BQ23" i="98"/>
  <c r="BQ215" i="98"/>
  <c r="BI551" i="98"/>
  <c r="BK615" i="98"/>
  <c r="BQ88" i="98"/>
  <c r="BI376" i="98"/>
  <c r="BI635" i="98"/>
  <c r="BI492" i="98"/>
  <c r="BI287" i="98"/>
  <c r="BI337" i="98"/>
  <c r="BI192" i="98"/>
  <c r="BK592" i="98"/>
  <c r="BK413" i="98"/>
  <c r="BQ381" i="98"/>
  <c r="BQ596" i="98"/>
  <c r="BI101" i="98"/>
  <c r="BK669" i="98"/>
  <c r="BI22" i="98"/>
  <c r="BK230" i="98"/>
  <c r="BK375" i="98"/>
  <c r="BK665" i="98"/>
  <c r="BQ265" i="98"/>
  <c r="BK329" i="98"/>
  <c r="BI457" i="98"/>
  <c r="BI521" i="98"/>
  <c r="BK221" i="98"/>
  <c r="BI27" i="98"/>
  <c r="BK653" i="98"/>
  <c r="BI188" i="98"/>
  <c r="BI588" i="98"/>
  <c r="BK190" i="98"/>
  <c r="BI495" i="98"/>
  <c r="BK48" i="98"/>
  <c r="BI448" i="98"/>
  <c r="BK498" i="98"/>
  <c r="BI413" i="98"/>
  <c r="BI628" i="98"/>
  <c r="BK101" i="98"/>
  <c r="BI669" i="98"/>
  <c r="BK22" i="98"/>
  <c r="BI230" i="98"/>
  <c r="BK317" i="98"/>
  <c r="BI665" i="98"/>
  <c r="BI329" i="98"/>
  <c r="BK27" i="98"/>
  <c r="BK123" i="98"/>
  <c r="BK124" i="98"/>
  <c r="BK588" i="98"/>
  <c r="BI190" i="98"/>
  <c r="BI207" i="98"/>
  <c r="BI351" i="98"/>
  <c r="BK495" i="98"/>
  <c r="BI371" i="98"/>
  <c r="BK100" i="98"/>
  <c r="BK372" i="98"/>
  <c r="BQ448" i="98"/>
  <c r="BK594" i="98"/>
  <c r="BI372" i="98"/>
  <c r="BQ484" i="98"/>
  <c r="BK580" i="98"/>
  <c r="BK549" i="98"/>
  <c r="BK54" i="98"/>
  <c r="BK534" i="98"/>
  <c r="BQ317" i="98"/>
  <c r="BI40" i="98"/>
  <c r="BI445" i="98"/>
  <c r="BK617" i="98"/>
  <c r="BI522" i="98"/>
  <c r="BK29" i="98"/>
  <c r="BK78" i="98"/>
  <c r="BK565" i="98"/>
  <c r="BK50" i="98"/>
  <c r="BK82" i="98"/>
  <c r="BK228" i="98"/>
  <c r="BI580" i="98"/>
  <c r="BI465" i="98"/>
  <c r="BI534" i="98"/>
  <c r="BI82" i="98"/>
  <c r="BI132" i="98"/>
  <c r="BK465" i="98"/>
  <c r="BK566" i="98"/>
  <c r="BK103" i="98"/>
  <c r="BK535" i="98"/>
  <c r="BK328" i="98"/>
  <c r="BK360" i="98"/>
  <c r="BK249" i="98"/>
  <c r="BQ589" i="98"/>
  <c r="BQ218" i="98"/>
  <c r="BI314" i="98"/>
  <c r="BI76" i="98"/>
  <c r="BK444" i="98"/>
  <c r="BI29" i="98"/>
  <c r="BI449" i="98"/>
  <c r="BK606" i="98"/>
  <c r="BK467" i="98"/>
  <c r="BI643" i="98"/>
  <c r="BI358" i="98"/>
  <c r="BK263" i="98"/>
  <c r="BK327" i="98"/>
  <c r="BQ328" i="98"/>
  <c r="BK424" i="98"/>
  <c r="BK477" i="98"/>
  <c r="BI444" i="98"/>
  <c r="BK142" i="98"/>
  <c r="BI447" i="98"/>
  <c r="BI467" i="98"/>
  <c r="BK20" i="98"/>
  <c r="BI424" i="98"/>
  <c r="BI142" i="98"/>
  <c r="BK519" i="98"/>
  <c r="BI398" i="98"/>
  <c r="BK514" i="98"/>
  <c r="BI569" i="98"/>
  <c r="BI106" i="98"/>
  <c r="BK75" i="98"/>
  <c r="BK651" i="98"/>
  <c r="BK625" i="98"/>
  <c r="BI140" i="98"/>
  <c r="BK236" i="98"/>
  <c r="BI399" i="98"/>
  <c r="BK496" i="98"/>
  <c r="BQ227" i="98"/>
  <c r="BI532" i="98"/>
  <c r="BK644" i="98"/>
  <c r="BK569" i="98"/>
  <c r="BK140" i="98"/>
  <c r="BO258" i="98"/>
  <c r="BJ258" i="98"/>
  <c r="BH258" i="98"/>
  <c r="BQ258" i="98"/>
  <c r="BI258" i="98"/>
  <c r="BK258" i="98"/>
  <c r="BO340" i="98"/>
  <c r="BH340" i="98"/>
  <c r="BJ340" i="98"/>
  <c r="BQ340" i="98"/>
  <c r="BI340" i="98"/>
  <c r="BK340" i="98"/>
  <c r="BO499" i="98"/>
  <c r="BH499" i="98"/>
  <c r="BJ499" i="98"/>
  <c r="BQ499" i="98"/>
  <c r="BI499" i="98"/>
  <c r="BK499" i="98"/>
  <c r="BO264" i="98"/>
  <c r="BH264" i="98"/>
  <c r="BJ264" i="98"/>
  <c r="BK264" i="98"/>
  <c r="BQ264" i="98"/>
  <c r="BI264" i="98"/>
  <c r="BO70" i="98"/>
  <c r="BH70" i="98"/>
  <c r="BJ70" i="98"/>
  <c r="BQ70" i="98"/>
  <c r="BK70" i="98"/>
  <c r="BI70" i="98"/>
  <c r="BO162" i="98"/>
  <c r="BH162" i="98"/>
  <c r="BJ162" i="98"/>
  <c r="BQ162" i="98"/>
  <c r="BI162" i="98"/>
  <c r="BO466" i="98"/>
  <c r="BH466" i="98"/>
  <c r="BJ466" i="98"/>
  <c r="BQ466" i="98"/>
  <c r="BK466" i="98"/>
  <c r="BI466" i="98"/>
  <c r="BO35" i="98"/>
  <c r="BJ35" i="98"/>
  <c r="BH35" i="98"/>
  <c r="BQ35" i="98"/>
  <c r="BI35" i="98"/>
  <c r="BK35" i="98"/>
  <c r="BO243" i="98"/>
  <c r="BJ243" i="98"/>
  <c r="BH243" i="98"/>
  <c r="BQ243" i="98"/>
  <c r="BI243" i="98"/>
  <c r="BK243" i="98"/>
  <c r="BO84" i="98"/>
  <c r="BH84" i="98"/>
  <c r="BJ84" i="98"/>
  <c r="BQ84" i="98"/>
  <c r="BI84" i="98"/>
  <c r="BK84" i="98"/>
  <c r="BO279" i="98"/>
  <c r="BH279" i="98"/>
  <c r="BJ279" i="98"/>
  <c r="BQ279" i="98"/>
  <c r="BI279" i="98"/>
  <c r="BK279" i="98"/>
  <c r="BO196" i="98"/>
  <c r="BH196" i="98"/>
  <c r="BJ196" i="98"/>
  <c r="BQ196" i="98"/>
  <c r="BK196" i="98"/>
  <c r="BI196" i="98"/>
  <c r="BO500" i="98"/>
  <c r="BH500" i="98"/>
  <c r="BJ500" i="98"/>
  <c r="BQ500" i="98"/>
  <c r="BK500" i="98"/>
  <c r="BI500" i="98"/>
  <c r="BO117" i="98"/>
  <c r="BJ117" i="98"/>
  <c r="BH117" i="98"/>
  <c r="BK117" i="98"/>
  <c r="BQ117" i="98"/>
  <c r="BI117" i="98"/>
  <c r="BO98" i="98"/>
  <c r="BH98" i="98"/>
  <c r="BJ98" i="98"/>
  <c r="BQ98" i="98"/>
  <c r="BI98" i="98"/>
  <c r="BK98" i="98"/>
  <c r="BO81" i="98"/>
  <c r="BH81" i="98"/>
  <c r="BJ81" i="98"/>
  <c r="BI81" i="98"/>
  <c r="BQ81" i="98"/>
  <c r="BK81" i="98"/>
  <c r="BO339" i="98"/>
  <c r="BH339" i="98"/>
  <c r="BJ339" i="98"/>
  <c r="BQ339" i="98"/>
  <c r="BI339" i="98"/>
  <c r="BK339" i="98"/>
  <c r="BO562" i="98"/>
  <c r="BJ562" i="98"/>
  <c r="BH562" i="98"/>
  <c r="BQ562" i="98"/>
  <c r="BK562" i="98"/>
  <c r="BI562" i="98"/>
  <c r="BO595" i="98"/>
  <c r="BH595" i="98"/>
  <c r="BJ595" i="98"/>
  <c r="BQ595" i="98"/>
  <c r="BI595" i="98"/>
  <c r="BK595" i="98"/>
  <c r="BO481" i="98"/>
  <c r="BH481" i="98"/>
  <c r="BJ481" i="98"/>
  <c r="BQ481" i="98"/>
  <c r="BI481" i="98"/>
  <c r="BK481" i="98"/>
  <c r="BO66" i="98"/>
  <c r="BH66" i="98"/>
  <c r="BJ66" i="98"/>
  <c r="BQ66" i="98"/>
  <c r="BI66" i="98"/>
  <c r="BK66" i="98"/>
  <c r="BO309" i="98"/>
  <c r="BH309" i="98"/>
  <c r="BJ309" i="98"/>
  <c r="BQ309" i="98"/>
  <c r="BK309" i="98"/>
  <c r="BI309" i="98"/>
  <c r="BO131" i="98"/>
  <c r="BJ131" i="98"/>
  <c r="BH131" i="98"/>
  <c r="BQ131" i="98"/>
  <c r="BI131" i="98"/>
  <c r="BO50" i="98"/>
  <c r="BH50" i="98"/>
  <c r="BJ50" i="98"/>
  <c r="BI194" i="98"/>
  <c r="BO306" i="98"/>
  <c r="BJ306" i="98"/>
  <c r="BH306" i="98"/>
  <c r="BO354" i="98"/>
  <c r="BH354" i="98"/>
  <c r="BJ354" i="98"/>
  <c r="BO514" i="98"/>
  <c r="BH514" i="98"/>
  <c r="BJ514" i="98"/>
  <c r="BI129" i="98"/>
  <c r="BO83" i="98"/>
  <c r="BJ83" i="98"/>
  <c r="BH83" i="98"/>
  <c r="BO291" i="98"/>
  <c r="BH291" i="98"/>
  <c r="BJ291" i="98"/>
  <c r="BK435" i="98"/>
  <c r="BO547" i="98"/>
  <c r="BH547" i="98"/>
  <c r="BJ547" i="98"/>
  <c r="BO641" i="98"/>
  <c r="BH641" i="98"/>
  <c r="BJ641" i="98"/>
  <c r="BO36" i="98"/>
  <c r="BJ36" i="98"/>
  <c r="BH36" i="98"/>
  <c r="BI180" i="98"/>
  <c r="BO244" i="98"/>
  <c r="BH244" i="98"/>
  <c r="BJ244" i="98"/>
  <c r="BO292" i="98"/>
  <c r="BH292" i="98"/>
  <c r="BJ292" i="98"/>
  <c r="BK436" i="98"/>
  <c r="BO548" i="98"/>
  <c r="BH548" i="98"/>
  <c r="BJ548" i="98"/>
  <c r="BO37" i="98"/>
  <c r="BH37" i="98"/>
  <c r="BJ37" i="98"/>
  <c r="BK37" i="98"/>
  <c r="BO389" i="98"/>
  <c r="BH389" i="98"/>
  <c r="BJ389" i="98"/>
  <c r="BQ389" i="98"/>
  <c r="BI389" i="98"/>
  <c r="BK389" i="98"/>
  <c r="BO469" i="98"/>
  <c r="BH469" i="98"/>
  <c r="BJ469" i="98"/>
  <c r="BK469" i="98"/>
  <c r="BO166" i="98"/>
  <c r="BH166" i="98"/>
  <c r="BJ166" i="98"/>
  <c r="BQ166" i="98"/>
  <c r="BK166" i="98"/>
  <c r="BO375" i="98"/>
  <c r="BH375" i="98"/>
  <c r="BJ375" i="98"/>
  <c r="BQ375" i="98"/>
  <c r="BO392" i="98"/>
  <c r="BH392" i="98"/>
  <c r="BJ392" i="98"/>
  <c r="BQ392" i="98"/>
  <c r="BI392" i="98"/>
  <c r="BK392" i="98"/>
  <c r="BI50" i="98"/>
  <c r="BK354" i="98"/>
  <c r="BO418" i="98"/>
  <c r="BH418" i="98"/>
  <c r="BJ418" i="98"/>
  <c r="BO413" i="98"/>
  <c r="BH413" i="98"/>
  <c r="BJ413" i="98"/>
  <c r="BI83" i="98"/>
  <c r="BO451" i="98"/>
  <c r="BH451" i="98"/>
  <c r="BJ451" i="98"/>
  <c r="BO573" i="98"/>
  <c r="BH573" i="98"/>
  <c r="BJ573" i="98"/>
  <c r="BO404" i="98"/>
  <c r="BJ404" i="98"/>
  <c r="BH404" i="98"/>
  <c r="BO452" i="98"/>
  <c r="BH452" i="98"/>
  <c r="BJ452" i="98"/>
  <c r="BI525" i="98"/>
  <c r="BO373" i="98"/>
  <c r="BH373" i="98"/>
  <c r="BJ373" i="98"/>
  <c r="BK373" i="98"/>
  <c r="BO533" i="98"/>
  <c r="BH533" i="98"/>
  <c r="BJ533" i="98"/>
  <c r="BQ533" i="98"/>
  <c r="BI533" i="98"/>
  <c r="BO629" i="98"/>
  <c r="BH629" i="98"/>
  <c r="BJ629" i="98"/>
  <c r="BQ629" i="98"/>
  <c r="BI629" i="98"/>
  <c r="BO633" i="98"/>
  <c r="BJ633" i="98"/>
  <c r="BH633" i="98"/>
  <c r="BQ633" i="98"/>
  <c r="BK633" i="98"/>
  <c r="BO210" i="98"/>
  <c r="BH210" i="98"/>
  <c r="BJ210" i="98"/>
  <c r="BO626" i="98"/>
  <c r="BJ626" i="98"/>
  <c r="BH626" i="98"/>
  <c r="BO195" i="98"/>
  <c r="BJ195" i="98"/>
  <c r="BH195" i="98"/>
  <c r="BO403" i="98"/>
  <c r="BH403" i="98"/>
  <c r="BJ403" i="98"/>
  <c r="BO659" i="98"/>
  <c r="BH659" i="98"/>
  <c r="BJ659" i="98"/>
  <c r="BO148" i="98"/>
  <c r="BH148" i="98"/>
  <c r="BJ148" i="98"/>
  <c r="BO660" i="98"/>
  <c r="BH660" i="98"/>
  <c r="BJ660" i="98"/>
  <c r="BO109" i="98"/>
  <c r="BH109" i="98"/>
  <c r="BJ109" i="98"/>
  <c r="BQ109" i="98"/>
  <c r="BI109" i="98"/>
  <c r="BO423" i="98"/>
  <c r="BH423" i="98"/>
  <c r="BJ423" i="98"/>
  <c r="BQ423" i="98"/>
  <c r="BI423" i="98"/>
  <c r="BO541" i="98"/>
  <c r="BH541" i="98"/>
  <c r="BJ541" i="98"/>
  <c r="BQ541" i="98"/>
  <c r="BI541" i="98"/>
  <c r="BK541" i="98"/>
  <c r="BO114" i="98"/>
  <c r="BJ114" i="98"/>
  <c r="BH114" i="98"/>
  <c r="BQ354" i="98"/>
  <c r="BO370" i="98"/>
  <c r="BH370" i="98"/>
  <c r="BJ370" i="98"/>
  <c r="BI418" i="98"/>
  <c r="BO434" i="98"/>
  <c r="BH434" i="98"/>
  <c r="BJ434" i="98"/>
  <c r="BO482" i="98"/>
  <c r="BH482" i="98"/>
  <c r="BJ482" i="98"/>
  <c r="BO578" i="98"/>
  <c r="BH578" i="98"/>
  <c r="BJ578" i="98"/>
  <c r="BO147" i="98"/>
  <c r="BJ147" i="98"/>
  <c r="BH147" i="98"/>
  <c r="BI195" i="98"/>
  <c r="BI291" i="98"/>
  <c r="BO355" i="98"/>
  <c r="BH355" i="98"/>
  <c r="BJ355" i="98"/>
  <c r="BO611" i="98"/>
  <c r="BH611" i="98"/>
  <c r="BJ611" i="98"/>
  <c r="BO100" i="98"/>
  <c r="BH100" i="98"/>
  <c r="BJ100" i="98"/>
  <c r="BO212" i="98"/>
  <c r="BH212" i="98"/>
  <c r="BJ212" i="98"/>
  <c r="BI292" i="98"/>
  <c r="BO356" i="98"/>
  <c r="BH356" i="98"/>
  <c r="BJ356" i="98"/>
  <c r="BO516" i="98"/>
  <c r="BH516" i="98"/>
  <c r="BJ516" i="98"/>
  <c r="BI548" i="98"/>
  <c r="BO564" i="98"/>
  <c r="BH564" i="98"/>
  <c r="BJ564" i="98"/>
  <c r="BO612" i="98"/>
  <c r="BH612" i="98"/>
  <c r="BJ612" i="98"/>
  <c r="BI37" i="98"/>
  <c r="BO193" i="98"/>
  <c r="BJ193" i="98"/>
  <c r="BH193" i="98"/>
  <c r="BK193" i="98"/>
  <c r="BO231" i="98"/>
  <c r="BH231" i="98"/>
  <c r="BJ231" i="98"/>
  <c r="BQ231" i="98"/>
  <c r="BI231" i="98"/>
  <c r="BK231" i="98"/>
  <c r="BK423" i="98"/>
  <c r="BO168" i="98"/>
  <c r="BH168" i="98"/>
  <c r="BJ168" i="98"/>
  <c r="BQ168" i="98"/>
  <c r="BK168" i="98"/>
  <c r="BI168" i="98"/>
  <c r="BI633" i="98"/>
  <c r="BO99" i="98"/>
  <c r="BJ99" i="98"/>
  <c r="BH99" i="98"/>
  <c r="BO307" i="98"/>
  <c r="BJ307" i="98"/>
  <c r="BH307" i="98"/>
  <c r="BO563" i="98"/>
  <c r="BH563" i="98"/>
  <c r="BJ563" i="98"/>
  <c r="BO52" i="98"/>
  <c r="BH52" i="98"/>
  <c r="BJ52" i="98"/>
  <c r="BO308" i="98"/>
  <c r="BH308" i="98"/>
  <c r="BJ308" i="98"/>
  <c r="BO321" i="98"/>
  <c r="BH321" i="98"/>
  <c r="BJ321" i="98"/>
  <c r="BQ321" i="98"/>
  <c r="BO53" i="98"/>
  <c r="BJ53" i="98"/>
  <c r="BH53" i="98"/>
  <c r="BQ53" i="98"/>
  <c r="BO133" i="98"/>
  <c r="BJ133" i="98"/>
  <c r="BH133" i="98"/>
  <c r="BK133" i="98"/>
  <c r="BO213" i="98"/>
  <c r="BH213" i="98"/>
  <c r="BJ213" i="98"/>
  <c r="BO486" i="98"/>
  <c r="BH486" i="98"/>
  <c r="BJ486" i="98"/>
  <c r="BQ486" i="98"/>
  <c r="BI486" i="98"/>
  <c r="BK486" i="98"/>
  <c r="BK109" i="98"/>
  <c r="BK210" i="98"/>
  <c r="BO274" i="98"/>
  <c r="BJ274" i="98"/>
  <c r="BH274" i="98"/>
  <c r="BO322" i="98"/>
  <c r="BJ322" i="98"/>
  <c r="BH322" i="98"/>
  <c r="BO530" i="98"/>
  <c r="BH530" i="98"/>
  <c r="BJ530" i="98"/>
  <c r="BI626" i="98"/>
  <c r="BO51" i="98"/>
  <c r="BJ51" i="98"/>
  <c r="BH51" i="98"/>
  <c r="BK99" i="98"/>
  <c r="BK195" i="98"/>
  <c r="BO259" i="98"/>
  <c r="BH259" i="98"/>
  <c r="BJ259" i="98"/>
  <c r="BK403" i="98"/>
  <c r="BO515" i="98"/>
  <c r="BH515" i="98"/>
  <c r="BJ515" i="98"/>
  <c r="BK659" i="98"/>
  <c r="BI148" i="98"/>
  <c r="BO164" i="98"/>
  <c r="BH164" i="98"/>
  <c r="BJ164" i="98"/>
  <c r="BO260" i="98"/>
  <c r="BH260" i="98"/>
  <c r="BJ260" i="98"/>
  <c r="BK660" i="98"/>
  <c r="BK321" i="98"/>
  <c r="BI133" i="98"/>
  <c r="BO149" i="98"/>
  <c r="BJ149" i="98"/>
  <c r="BH149" i="98"/>
  <c r="BO278" i="98"/>
  <c r="BH278" i="98"/>
  <c r="BJ278" i="98"/>
  <c r="BQ278" i="98"/>
  <c r="BI278" i="98"/>
  <c r="BO634" i="98"/>
  <c r="BH634" i="98"/>
  <c r="BJ634" i="98"/>
  <c r="BQ634" i="98"/>
  <c r="BI634" i="98"/>
  <c r="BK634" i="98"/>
  <c r="BI114" i="98"/>
  <c r="BQ210" i="98"/>
  <c r="BO226" i="98"/>
  <c r="BJ226" i="98"/>
  <c r="BH226" i="98"/>
  <c r="BQ418" i="98"/>
  <c r="BI530" i="98"/>
  <c r="BK578" i="98"/>
  <c r="BO594" i="98"/>
  <c r="BH594" i="98"/>
  <c r="BJ594" i="98"/>
  <c r="BO605" i="98"/>
  <c r="BH605" i="98"/>
  <c r="BJ605" i="98"/>
  <c r="BK51" i="98"/>
  <c r="BI147" i="98"/>
  <c r="BI403" i="98"/>
  <c r="BO467" i="98"/>
  <c r="BH467" i="98"/>
  <c r="BJ467" i="98"/>
  <c r="BI659" i="98"/>
  <c r="BK148" i="98"/>
  <c r="BI308" i="98"/>
  <c r="BO468" i="98"/>
  <c r="BH468" i="98"/>
  <c r="BJ468" i="98"/>
  <c r="BQ548" i="98"/>
  <c r="BI660" i="98"/>
  <c r="BI321" i="98"/>
  <c r="BO545" i="98"/>
  <c r="BH545" i="98"/>
  <c r="BJ545" i="98"/>
  <c r="BK53" i="98"/>
  <c r="BK213" i="98"/>
  <c r="BO261" i="98"/>
  <c r="BH261" i="98"/>
  <c r="BJ261" i="98"/>
  <c r="BO581" i="98"/>
  <c r="BH581" i="98"/>
  <c r="BJ581" i="98"/>
  <c r="BQ581" i="98"/>
  <c r="BK581" i="98"/>
  <c r="BQ193" i="98"/>
  <c r="BO536" i="98"/>
  <c r="BH536" i="98"/>
  <c r="BJ536" i="98"/>
  <c r="BK536" i="98"/>
  <c r="BQ536" i="98"/>
  <c r="BI536" i="98"/>
  <c r="BO178" i="98"/>
  <c r="BH178" i="98"/>
  <c r="BJ178" i="98"/>
  <c r="BK274" i="98"/>
  <c r="BI322" i="98"/>
  <c r="BO386" i="98"/>
  <c r="BH386" i="98"/>
  <c r="BJ386" i="98"/>
  <c r="BO642" i="98"/>
  <c r="BH642" i="98"/>
  <c r="BJ642" i="98"/>
  <c r="BI99" i="98"/>
  <c r="BQ195" i="98"/>
  <c r="BO211" i="98"/>
  <c r="BJ211" i="98"/>
  <c r="BH211" i="98"/>
  <c r="BK307" i="98"/>
  <c r="BO419" i="98"/>
  <c r="BH419" i="98"/>
  <c r="BJ419" i="98"/>
  <c r="BK563" i="98"/>
  <c r="BO125" i="98"/>
  <c r="BH125" i="98"/>
  <c r="BJ125" i="98"/>
  <c r="BO209" i="98"/>
  <c r="BJ209" i="98"/>
  <c r="BH209" i="98"/>
  <c r="BO69" i="98"/>
  <c r="BJ69" i="98"/>
  <c r="BH69" i="98"/>
  <c r="BO229" i="98"/>
  <c r="BH229" i="98"/>
  <c r="BJ229" i="98"/>
  <c r="BQ229" i="98"/>
  <c r="BO568" i="98"/>
  <c r="BJ568" i="98"/>
  <c r="BH568" i="98"/>
  <c r="BI568" i="98"/>
  <c r="BK568" i="98"/>
  <c r="BQ568" i="98"/>
  <c r="BQ114" i="98"/>
  <c r="BO130" i="98"/>
  <c r="BJ130" i="98"/>
  <c r="BH130" i="98"/>
  <c r="BK178" i="98"/>
  <c r="BI274" i="98"/>
  <c r="BQ370" i="98"/>
  <c r="BO546" i="98"/>
  <c r="BH546" i="98"/>
  <c r="BJ546" i="98"/>
  <c r="BQ578" i="98"/>
  <c r="BQ626" i="98"/>
  <c r="BI642" i="98"/>
  <c r="BI51" i="98"/>
  <c r="BQ147" i="98"/>
  <c r="BK259" i="98"/>
  <c r="BI307" i="98"/>
  <c r="BO371" i="98"/>
  <c r="BH371" i="98"/>
  <c r="BJ371" i="98"/>
  <c r="BK515" i="98"/>
  <c r="BI563" i="98"/>
  <c r="BO627" i="98"/>
  <c r="BH627" i="98"/>
  <c r="BJ627" i="98"/>
  <c r="BK52" i="98"/>
  <c r="BI100" i="98"/>
  <c r="BO116" i="98"/>
  <c r="BH116" i="98"/>
  <c r="BJ116" i="98"/>
  <c r="BI260" i="98"/>
  <c r="BK308" i="98"/>
  <c r="BO372" i="98"/>
  <c r="BH372" i="98"/>
  <c r="BJ372" i="98"/>
  <c r="BO420" i="98"/>
  <c r="BH420" i="98"/>
  <c r="BJ420" i="98"/>
  <c r="BQ452" i="98"/>
  <c r="BI564" i="98"/>
  <c r="BO628" i="98"/>
  <c r="BH628" i="98"/>
  <c r="BJ628" i="98"/>
  <c r="BQ660" i="98"/>
  <c r="BO205" i="98"/>
  <c r="BH205" i="98"/>
  <c r="BJ205" i="98"/>
  <c r="BQ133" i="98"/>
  <c r="BK149" i="98"/>
  <c r="BO182" i="98"/>
  <c r="BH182" i="98"/>
  <c r="BJ182" i="98"/>
  <c r="BQ182" i="98"/>
  <c r="BK182" i="98"/>
  <c r="BI182" i="98"/>
  <c r="BO119" i="98"/>
  <c r="BJ119" i="98"/>
  <c r="BH119" i="98"/>
  <c r="BQ119" i="98"/>
  <c r="BK119" i="98"/>
  <c r="BO82" i="98"/>
  <c r="BH82" i="98"/>
  <c r="BJ82" i="98"/>
  <c r="BI178" i="98"/>
  <c r="BI226" i="98"/>
  <c r="BQ322" i="98"/>
  <c r="BO338" i="98"/>
  <c r="BJ338" i="98"/>
  <c r="BH338" i="98"/>
  <c r="BI386" i="98"/>
  <c r="BO402" i="98"/>
  <c r="BH402" i="98"/>
  <c r="BJ402" i="98"/>
  <c r="BQ530" i="98"/>
  <c r="BQ99" i="98"/>
  <c r="BO115" i="98"/>
  <c r="BJ115" i="98"/>
  <c r="BH115" i="98"/>
  <c r="BO163" i="98"/>
  <c r="BJ163" i="98"/>
  <c r="BH163" i="98"/>
  <c r="BK211" i="98"/>
  <c r="BI259" i="98"/>
  <c r="BO323" i="98"/>
  <c r="BH323" i="98"/>
  <c r="BJ323" i="98"/>
  <c r="BQ403" i="98"/>
  <c r="BI515" i="98"/>
  <c r="BO579" i="98"/>
  <c r="BH579" i="98"/>
  <c r="BJ579" i="98"/>
  <c r="BQ659" i="98"/>
  <c r="BI125" i="98"/>
  <c r="BI209" i="98"/>
  <c r="BI52" i="98"/>
  <c r="BO68" i="98"/>
  <c r="BH68" i="98"/>
  <c r="BJ68" i="98"/>
  <c r="BQ148" i="98"/>
  <c r="BI164" i="98"/>
  <c r="BI212" i="98"/>
  <c r="BO324" i="98"/>
  <c r="BH324" i="98"/>
  <c r="BJ324" i="98"/>
  <c r="BQ404" i="98"/>
  <c r="BK468" i="98"/>
  <c r="BI516" i="98"/>
  <c r="BO580" i="98"/>
  <c r="BH580" i="98"/>
  <c r="BJ580" i="98"/>
  <c r="BQ612" i="98"/>
  <c r="BO365" i="98"/>
  <c r="BH365" i="98"/>
  <c r="BJ365" i="98"/>
  <c r="BI149" i="98"/>
  <c r="BQ213" i="98"/>
  <c r="BI229" i="98"/>
  <c r="BO167" i="98"/>
  <c r="BJ167" i="98"/>
  <c r="BH167" i="98"/>
  <c r="BQ167" i="98"/>
  <c r="BI167" i="98"/>
  <c r="BK167" i="98"/>
  <c r="BO631" i="98"/>
  <c r="BH631" i="98"/>
  <c r="BJ631" i="98"/>
  <c r="BQ631" i="98"/>
  <c r="BK631" i="98"/>
  <c r="BO650" i="98"/>
  <c r="BH650" i="98"/>
  <c r="BJ650" i="98"/>
  <c r="BQ650" i="98"/>
  <c r="BI650" i="98"/>
  <c r="BK650" i="98"/>
  <c r="BQ274" i="98"/>
  <c r="BO498" i="98"/>
  <c r="BH498" i="98"/>
  <c r="BJ498" i="98"/>
  <c r="BO67" i="98"/>
  <c r="BJ67" i="98"/>
  <c r="BH67" i="98"/>
  <c r="BO275" i="98"/>
  <c r="BH275" i="98"/>
  <c r="BJ275" i="98"/>
  <c r="BQ307" i="98"/>
  <c r="BO531" i="98"/>
  <c r="BH531" i="98"/>
  <c r="BJ531" i="98"/>
  <c r="BO20" i="98"/>
  <c r="BJ20" i="98"/>
  <c r="BH20" i="98"/>
  <c r="BQ52" i="98"/>
  <c r="BO276" i="98"/>
  <c r="BH276" i="98"/>
  <c r="BJ276" i="98"/>
  <c r="BO484" i="98"/>
  <c r="BH484" i="98"/>
  <c r="BJ484" i="98"/>
  <c r="BO85" i="98"/>
  <c r="BJ85" i="98"/>
  <c r="BH85" i="98"/>
  <c r="BK85" i="98"/>
  <c r="BO165" i="98"/>
  <c r="BJ165" i="98"/>
  <c r="BH165" i="98"/>
  <c r="BO325" i="98"/>
  <c r="BH325" i="98"/>
  <c r="BJ325" i="98"/>
  <c r="BQ325" i="98"/>
  <c r="BK325" i="98"/>
  <c r="BO509" i="98"/>
  <c r="BH509" i="98"/>
  <c r="BJ509" i="98"/>
  <c r="BQ509" i="98"/>
  <c r="BI509" i="98"/>
  <c r="BK509" i="98"/>
  <c r="BO152" i="98"/>
  <c r="BH152" i="98"/>
  <c r="BJ152" i="98"/>
  <c r="BQ152" i="98"/>
  <c r="BI152" i="98"/>
  <c r="BO34" i="98"/>
  <c r="BH34" i="98"/>
  <c r="BJ34" i="98"/>
  <c r="BK34" i="98"/>
  <c r="BQ226" i="98"/>
  <c r="BO242" i="98"/>
  <c r="BJ242" i="98"/>
  <c r="BH242" i="98"/>
  <c r="BO290" i="98"/>
  <c r="BJ290" i="98"/>
  <c r="BH290" i="98"/>
  <c r="BK386" i="98"/>
  <c r="BQ434" i="98"/>
  <c r="BO450" i="98"/>
  <c r="BJ450" i="98"/>
  <c r="BH450" i="98"/>
  <c r="BQ482" i="98"/>
  <c r="BK546" i="98"/>
  <c r="BI594" i="98"/>
  <c r="BK642" i="98"/>
  <c r="BO19" i="98"/>
  <c r="BJ19" i="98"/>
  <c r="BH19" i="98"/>
  <c r="BI67" i="98"/>
  <c r="BO227" i="98"/>
  <c r="BH227" i="98"/>
  <c r="BJ227" i="98"/>
  <c r="BQ259" i="98"/>
  <c r="BK371" i="98"/>
  <c r="BI419" i="98"/>
  <c r="BO483" i="98"/>
  <c r="BH483" i="98"/>
  <c r="BJ483" i="98"/>
  <c r="BQ563" i="98"/>
  <c r="BK627" i="98"/>
  <c r="BO385" i="98"/>
  <c r="BH385" i="98"/>
  <c r="BJ385" i="98"/>
  <c r="BO228" i="98"/>
  <c r="BH228" i="98"/>
  <c r="BJ228" i="98"/>
  <c r="BQ260" i="98"/>
  <c r="BI420" i="98"/>
  <c r="BO532" i="98"/>
  <c r="BH532" i="98"/>
  <c r="BJ532" i="98"/>
  <c r="BQ564" i="98"/>
  <c r="BI69" i="98"/>
  <c r="BQ149" i="98"/>
  <c r="BK165" i="98"/>
  <c r="BK229" i="98"/>
  <c r="BO485" i="98"/>
  <c r="BH485" i="98"/>
  <c r="BJ485" i="98"/>
  <c r="BQ485" i="98"/>
  <c r="BK485" i="98"/>
  <c r="BO422" i="98"/>
  <c r="BH422" i="98"/>
  <c r="BJ422" i="98"/>
  <c r="BQ422" i="98"/>
  <c r="BI422" i="98"/>
  <c r="BI119" i="98"/>
  <c r="BO583" i="98"/>
  <c r="BH583" i="98"/>
  <c r="BJ583" i="98"/>
  <c r="BQ583" i="98"/>
  <c r="BI583" i="98"/>
  <c r="BO43" i="98"/>
  <c r="BH43" i="98"/>
  <c r="BJ43" i="98"/>
  <c r="BQ43" i="98"/>
  <c r="BK43" i="98"/>
  <c r="BI43" i="98"/>
  <c r="BO658" i="98"/>
  <c r="BH658" i="98"/>
  <c r="BJ658" i="98"/>
  <c r="BO435" i="98"/>
  <c r="BH435" i="98"/>
  <c r="BJ435" i="98"/>
  <c r="BO180" i="98"/>
  <c r="BH180" i="98"/>
  <c r="BJ180" i="98"/>
  <c r="BO436" i="98"/>
  <c r="BJ436" i="98"/>
  <c r="BH436" i="98"/>
  <c r="BO525" i="98"/>
  <c r="BH525" i="98"/>
  <c r="BJ525" i="98"/>
  <c r="BO101" i="98"/>
  <c r="BJ101" i="98"/>
  <c r="BH101" i="98"/>
  <c r="BO71" i="98"/>
  <c r="BH71" i="98"/>
  <c r="BJ71" i="98"/>
  <c r="BQ71" i="98"/>
  <c r="BI71" i="98"/>
  <c r="BO487" i="98"/>
  <c r="BH487" i="98"/>
  <c r="BJ487" i="98"/>
  <c r="BQ487" i="98"/>
  <c r="BK487" i="98"/>
  <c r="BI487" i="98"/>
  <c r="BO194" i="98"/>
  <c r="BH194" i="98"/>
  <c r="BJ194" i="98"/>
  <c r="BO146" i="98"/>
  <c r="BH146" i="98"/>
  <c r="BJ146" i="98"/>
  <c r="BI290" i="98"/>
  <c r="BQ386" i="98"/>
  <c r="BO610" i="98"/>
  <c r="BH610" i="98"/>
  <c r="BJ610" i="98"/>
  <c r="BK658" i="98"/>
  <c r="BO129" i="98"/>
  <c r="BH129" i="98"/>
  <c r="BJ129" i="98"/>
  <c r="BQ163" i="98"/>
  <c r="BO179" i="98"/>
  <c r="BJ179" i="98"/>
  <c r="BH179" i="98"/>
  <c r="BK275" i="98"/>
  <c r="BI323" i="98"/>
  <c r="BO387" i="98"/>
  <c r="BH387" i="98"/>
  <c r="BJ387" i="98"/>
  <c r="BK531" i="98"/>
  <c r="BO643" i="98"/>
  <c r="BH643" i="98"/>
  <c r="BJ643" i="98"/>
  <c r="BQ125" i="98"/>
  <c r="BO381" i="98"/>
  <c r="BH381" i="98"/>
  <c r="BJ381" i="98"/>
  <c r="BI20" i="98"/>
  <c r="BO132" i="98"/>
  <c r="BH132" i="98"/>
  <c r="BJ132" i="98"/>
  <c r="BQ164" i="98"/>
  <c r="BQ212" i="98"/>
  <c r="BI276" i="98"/>
  <c r="BI324" i="98"/>
  <c r="BO388" i="98"/>
  <c r="BH388" i="98"/>
  <c r="BJ388" i="98"/>
  <c r="BO596" i="98"/>
  <c r="BH596" i="98"/>
  <c r="BJ596" i="98"/>
  <c r="BO644" i="98"/>
  <c r="BH644" i="98"/>
  <c r="BJ644" i="98"/>
  <c r="BQ69" i="98"/>
  <c r="BO181" i="98"/>
  <c r="BH181" i="98"/>
  <c r="BJ181" i="98"/>
  <c r="BK71" i="98"/>
  <c r="BO104" i="98"/>
  <c r="BH104" i="98"/>
  <c r="BJ104" i="98"/>
  <c r="BQ104" i="98"/>
  <c r="BK104" i="98"/>
  <c r="BK152" i="98"/>
  <c r="BQ405" i="98"/>
  <c r="BO421" i="98"/>
  <c r="BH421" i="98"/>
  <c r="BJ421" i="98"/>
  <c r="BO517" i="98"/>
  <c r="BH517" i="98"/>
  <c r="BJ517" i="98"/>
  <c r="BQ613" i="98"/>
  <c r="BO662" i="98"/>
  <c r="BJ662" i="98"/>
  <c r="BH662" i="98"/>
  <c r="BK349" i="98"/>
  <c r="BO118" i="98"/>
  <c r="BJ118" i="98"/>
  <c r="BH118" i="98"/>
  <c r="BO326" i="98"/>
  <c r="BH326" i="98"/>
  <c r="BJ326" i="98"/>
  <c r="BO374" i="98"/>
  <c r="BH374" i="98"/>
  <c r="BJ374" i="98"/>
  <c r="BI518" i="98"/>
  <c r="BO582" i="98"/>
  <c r="BJ582" i="98"/>
  <c r="BH582" i="98"/>
  <c r="BO630" i="98"/>
  <c r="BJ630" i="98"/>
  <c r="BH630" i="98"/>
  <c r="BQ663" i="98"/>
  <c r="BO369" i="98"/>
  <c r="BH369" i="98"/>
  <c r="BJ369" i="98"/>
  <c r="BI263" i="98"/>
  <c r="BO327" i="98"/>
  <c r="BH327" i="98"/>
  <c r="BJ327" i="98"/>
  <c r="BI433" i="98"/>
  <c r="BI200" i="98"/>
  <c r="BO280" i="98"/>
  <c r="BH280" i="98"/>
  <c r="BJ280" i="98"/>
  <c r="BK440" i="98"/>
  <c r="BO552" i="98"/>
  <c r="BH552" i="98"/>
  <c r="BJ552" i="98"/>
  <c r="BQ552" i="98"/>
  <c r="BO225" i="98"/>
  <c r="BH225" i="98"/>
  <c r="BJ225" i="98"/>
  <c r="BQ225" i="98"/>
  <c r="BK225" i="98"/>
  <c r="BI225" i="98"/>
  <c r="BO21" i="98"/>
  <c r="BH21" i="98"/>
  <c r="BJ21" i="98"/>
  <c r="BO277" i="98"/>
  <c r="BH277" i="98"/>
  <c r="BJ277" i="98"/>
  <c r="BI421" i="98"/>
  <c r="BK662" i="98"/>
  <c r="BO465" i="98"/>
  <c r="BH465" i="98"/>
  <c r="BJ465" i="98"/>
  <c r="BO22" i="98"/>
  <c r="BJ22" i="98"/>
  <c r="BH22" i="98"/>
  <c r="BI118" i="98"/>
  <c r="BO230" i="98"/>
  <c r="BH230" i="98"/>
  <c r="BJ230" i="98"/>
  <c r="BK326" i="98"/>
  <c r="BK374" i="98"/>
  <c r="BO534" i="98"/>
  <c r="BJ534" i="98"/>
  <c r="BH534" i="98"/>
  <c r="BK630" i="98"/>
  <c r="BO397" i="98"/>
  <c r="BH397" i="98"/>
  <c r="BJ397" i="98"/>
  <c r="BO23" i="98"/>
  <c r="BH23" i="98"/>
  <c r="BJ23" i="98"/>
  <c r="BO535" i="98"/>
  <c r="BH535" i="98"/>
  <c r="BJ535" i="98"/>
  <c r="BO56" i="98"/>
  <c r="BH56" i="98"/>
  <c r="BJ56" i="98"/>
  <c r="BI440" i="98"/>
  <c r="BO456" i="98"/>
  <c r="BH456" i="98"/>
  <c r="BJ456" i="98"/>
  <c r="BO520" i="98"/>
  <c r="BH520" i="98"/>
  <c r="BJ520" i="98"/>
  <c r="BK520" i="98"/>
  <c r="BO621" i="98"/>
  <c r="BH621" i="98"/>
  <c r="BJ621" i="98"/>
  <c r="BI621" i="98"/>
  <c r="BK621" i="98"/>
  <c r="BO401" i="98"/>
  <c r="BH401" i="98"/>
  <c r="BJ401" i="98"/>
  <c r="BQ401" i="98"/>
  <c r="BI401" i="98"/>
  <c r="BK401" i="98"/>
  <c r="BO96" i="98"/>
  <c r="BH96" i="98"/>
  <c r="BJ96" i="98"/>
  <c r="BQ96" i="98"/>
  <c r="BI96" i="98"/>
  <c r="BO408" i="98"/>
  <c r="BH408" i="98"/>
  <c r="BJ408" i="98"/>
  <c r="BO602" i="98"/>
  <c r="BH602" i="98"/>
  <c r="BJ602" i="98"/>
  <c r="BQ602" i="98"/>
  <c r="BK602" i="98"/>
  <c r="BO268" i="98"/>
  <c r="BH268" i="98"/>
  <c r="BJ268" i="98"/>
  <c r="BQ268" i="98"/>
  <c r="BI268" i="98"/>
  <c r="BK268" i="98"/>
  <c r="BO438" i="98"/>
  <c r="BH438" i="98"/>
  <c r="BJ438" i="98"/>
  <c r="BO135" i="98"/>
  <c r="BJ135" i="98"/>
  <c r="BH135" i="98"/>
  <c r="BO344" i="98"/>
  <c r="BH344" i="98"/>
  <c r="BJ344" i="98"/>
  <c r="BQ421" i="98"/>
  <c r="BO437" i="98"/>
  <c r="BH437" i="98"/>
  <c r="BJ437" i="98"/>
  <c r="BQ662" i="98"/>
  <c r="BO61" i="98"/>
  <c r="BH61" i="98"/>
  <c r="BJ61" i="98"/>
  <c r="BQ118" i="98"/>
  <c r="BO134" i="98"/>
  <c r="BH134" i="98"/>
  <c r="BJ134" i="98"/>
  <c r="BO342" i="98"/>
  <c r="BH342" i="98"/>
  <c r="BJ342" i="98"/>
  <c r="BO390" i="98"/>
  <c r="BH390" i="98"/>
  <c r="BJ390" i="98"/>
  <c r="BO646" i="98"/>
  <c r="BJ646" i="98"/>
  <c r="BH646" i="98"/>
  <c r="BO183" i="98"/>
  <c r="BJ183" i="98"/>
  <c r="BH183" i="98"/>
  <c r="BO391" i="98"/>
  <c r="BH391" i="98"/>
  <c r="BJ391" i="98"/>
  <c r="BO439" i="98"/>
  <c r="BH439" i="98"/>
  <c r="BJ439" i="98"/>
  <c r="BO120" i="98"/>
  <c r="BJ120" i="98"/>
  <c r="BH120" i="98"/>
  <c r="BO232" i="98"/>
  <c r="BH232" i="98"/>
  <c r="BJ232" i="98"/>
  <c r="BO473" i="98"/>
  <c r="BH473" i="98"/>
  <c r="BJ473" i="98"/>
  <c r="BQ473" i="98"/>
  <c r="BK473" i="98"/>
  <c r="BO86" i="98"/>
  <c r="BH86" i="98"/>
  <c r="BJ86" i="98"/>
  <c r="BO246" i="98"/>
  <c r="BH246" i="98"/>
  <c r="BJ246" i="98"/>
  <c r="BK438" i="98"/>
  <c r="BO598" i="98"/>
  <c r="BJ598" i="98"/>
  <c r="BH598" i="98"/>
  <c r="BO593" i="98"/>
  <c r="BH593" i="98"/>
  <c r="BJ593" i="98"/>
  <c r="BO87" i="98"/>
  <c r="BJ87" i="98"/>
  <c r="BH87" i="98"/>
  <c r="BK135" i="98"/>
  <c r="BO295" i="98"/>
  <c r="BH295" i="98"/>
  <c r="BJ295" i="98"/>
  <c r="BO343" i="98"/>
  <c r="BH343" i="98"/>
  <c r="BJ343" i="98"/>
  <c r="BO599" i="98"/>
  <c r="BH599" i="98"/>
  <c r="BJ599" i="98"/>
  <c r="BO647" i="98"/>
  <c r="BH647" i="98"/>
  <c r="BJ647" i="98"/>
  <c r="BO296" i="98"/>
  <c r="BH296" i="98"/>
  <c r="BJ296" i="98"/>
  <c r="BK344" i="98"/>
  <c r="BI602" i="98"/>
  <c r="BO25" i="98"/>
  <c r="BH25" i="98"/>
  <c r="BJ25" i="98"/>
  <c r="BQ25" i="98"/>
  <c r="BK25" i="98"/>
  <c r="BI25" i="98"/>
  <c r="BO89" i="98"/>
  <c r="BJ89" i="98"/>
  <c r="BH89" i="98"/>
  <c r="BQ89" i="98"/>
  <c r="BI89" i="98"/>
  <c r="BK89" i="98"/>
  <c r="BO425" i="98"/>
  <c r="BH425" i="98"/>
  <c r="BJ425" i="98"/>
  <c r="BQ425" i="98"/>
  <c r="BI425" i="98"/>
  <c r="BO490" i="98"/>
  <c r="BH490" i="98"/>
  <c r="BJ490" i="98"/>
  <c r="BQ490" i="98"/>
  <c r="BI490" i="98"/>
  <c r="BK490" i="98"/>
  <c r="BO341" i="98"/>
  <c r="BH341" i="98"/>
  <c r="BJ341" i="98"/>
  <c r="BO645" i="98"/>
  <c r="BH645" i="98"/>
  <c r="BJ645" i="98"/>
  <c r="BO609" i="98"/>
  <c r="BH609" i="98"/>
  <c r="BJ609" i="98"/>
  <c r="BO38" i="98"/>
  <c r="BJ38" i="98"/>
  <c r="BH38" i="98"/>
  <c r="BO198" i="98"/>
  <c r="BH198" i="98"/>
  <c r="BJ198" i="98"/>
  <c r="BO294" i="98"/>
  <c r="BH294" i="98"/>
  <c r="BJ294" i="98"/>
  <c r="BI438" i="98"/>
  <c r="BO550" i="98"/>
  <c r="BJ550" i="98"/>
  <c r="BH550" i="98"/>
  <c r="BO39" i="98"/>
  <c r="BH39" i="98"/>
  <c r="BJ39" i="98"/>
  <c r="BI439" i="98"/>
  <c r="BO503" i="98"/>
  <c r="BH503" i="98"/>
  <c r="BJ503" i="98"/>
  <c r="BO551" i="98"/>
  <c r="BH551" i="98"/>
  <c r="BJ551" i="98"/>
  <c r="BK647" i="98"/>
  <c r="BO72" i="98"/>
  <c r="BH72" i="98"/>
  <c r="BJ72" i="98"/>
  <c r="BI344" i="98"/>
  <c r="BO377" i="98"/>
  <c r="BH377" i="98"/>
  <c r="BJ377" i="98"/>
  <c r="BQ377" i="98"/>
  <c r="BI377" i="98"/>
  <c r="BK377" i="98"/>
  <c r="BO187" i="98"/>
  <c r="BH187" i="98"/>
  <c r="BJ187" i="98"/>
  <c r="BQ187" i="98"/>
  <c r="BK187" i="98"/>
  <c r="BO603" i="98"/>
  <c r="BJ603" i="98"/>
  <c r="BH603" i="98"/>
  <c r="BQ603" i="98"/>
  <c r="BI603" i="98"/>
  <c r="BK603" i="98"/>
  <c r="BO293" i="98"/>
  <c r="BH293" i="98"/>
  <c r="BJ293" i="98"/>
  <c r="BO549" i="98"/>
  <c r="BH549" i="98"/>
  <c r="BJ549" i="98"/>
  <c r="BK597" i="98"/>
  <c r="BK645" i="98"/>
  <c r="BO669" i="98"/>
  <c r="BJ669" i="98"/>
  <c r="BH669" i="98"/>
  <c r="BI38" i="98"/>
  <c r="BI86" i="98"/>
  <c r="BK294" i="98"/>
  <c r="BO454" i="98"/>
  <c r="BH454" i="98"/>
  <c r="BJ454" i="98"/>
  <c r="BO502" i="98"/>
  <c r="BH502" i="98"/>
  <c r="BJ502" i="98"/>
  <c r="BK598" i="98"/>
  <c r="BI646" i="98"/>
  <c r="BO557" i="98"/>
  <c r="BH557" i="98"/>
  <c r="BJ557" i="98"/>
  <c r="BQ369" i="98"/>
  <c r="BI39" i="98"/>
  <c r="BK87" i="98"/>
  <c r="BI135" i="98"/>
  <c r="BO199" i="98"/>
  <c r="BH199" i="98"/>
  <c r="BJ199" i="98"/>
  <c r="BO247" i="98"/>
  <c r="BH247" i="98"/>
  <c r="BJ247" i="98"/>
  <c r="BK295" i="98"/>
  <c r="BK343" i="98"/>
  <c r="BI391" i="98"/>
  <c r="BK599" i="98"/>
  <c r="BI647" i="98"/>
  <c r="BO24" i="98"/>
  <c r="BJ24" i="98"/>
  <c r="BH24" i="98"/>
  <c r="BI120" i="98"/>
  <c r="BQ280" i="98"/>
  <c r="BK296" i="98"/>
  <c r="BK408" i="98"/>
  <c r="BO472" i="98"/>
  <c r="BJ472" i="98"/>
  <c r="BH472" i="98"/>
  <c r="BO648" i="98"/>
  <c r="BH648" i="98"/>
  <c r="BJ648" i="98"/>
  <c r="BO285" i="98"/>
  <c r="BH285" i="98"/>
  <c r="BJ285" i="98"/>
  <c r="BQ285" i="98"/>
  <c r="BI285" i="98"/>
  <c r="BK425" i="98"/>
  <c r="BI187" i="98"/>
  <c r="BO443" i="98"/>
  <c r="BJ443" i="98"/>
  <c r="BH443" i="98"/>
  <c r="BQ443" i="98"/>
  <c r="BI443" i="98"/>
  <c r="BO197" i="98"/>
  <c r="BH197" i="98"/>
  <c r="BJ197" i="98"/>
  <c r="BO245" i="98"/>
  <c r="BH245" i="98"/>
  <c r="BJ245" i="98"/>
  <c r="BI341" i="98"/>
  <c r="BO453" i="98"/>
  <c r="BH453" i="98"/>
  <c r="BJ453" i="98"/>
  <c r="BO501" i="98"/>
  <c r="BH501" i="98"/>
  <c r="BJ501" i="98"/>
  <c r="BI645" i="98"/>
  <c r="BK61" i="98"/>
  <c r="BK609" i="98"/>
  <c r="BK86" i="98"/>
  <c r="BO150" i="98"/>
  <c r="BJ150" i="98"/>
  <c r="BH150" i="98"/>
  <c r="BK246" i="98"/>
  <c r="BI294" i="98"/>
  <c r="BQ438" i="98"/>
  <c r="BK550" i="98"/>
  <c r="BI598" i="98"/>
  <c r="BQ397" i="98"/>
  <c r="BK593" i="98"/>
  <c r="BI87" i="98"/>
  <c r="BO151" i="98"/>
  <c r="BJ151" i="98"/>
  <c r="BH151" i="98"/>
  <c r="BQ183" i="98"/>
  <c r="BO311" i="98"/>
  <c r="BH311" i="98"/>
  <c r="BJ311" i="98"/>
  <c r="BI343" i="98"/>
  <c r="BK551" i="98"/>
  <c r="BI599" i="98"/>
  <c r="BO93" i="98"/>
  <c r="BH93" i="98"/>
  <c r="BJ93" i="98"/>
  <c r="BO145" i="98"/>
  <c r="BJ145" i="98"/>
  <c r="BH145" i="98"/>
  <c r="BI24" i="98"/>
  <c r="BI72" i="98"/>
  <c r="BK120" i="98"/>
  <c r="BK232" i="98"/>
  <c r="BI296" i="98"/>
  <c r="BO312" i="98"/>
  <c r="BH312" i="98"/>
  <c r="BJ312" i="98"/>
  <c r="BK312" i="98"/>
  <c r="BQ344" i="98"/>
  <c r="BO360" i="98"/>
  <c r="BH360" i="98"/>
  <c r="BJ360" i="98"/>
  <c r="BI360" i="98"/>
  <c r="BI408" i="98"/>
  <c r="BO664" i="98"/>
  <c r="BH664" i="98"/>
  <c r="BJ664" i="98"/>
  <c r="BQ664" i="98"/>
  <c r="BK664" i="98"/>
  <c r="BI664" i="98"/>
  <c r="BO234" i="98"/>
  <c r="BH234" i="98"/>
  <c r="BJ234" i="98"/>
  <c r="BQ234" i="98"/>
  <c r="BI234" i="98"/>
  <c r="BK234" i="98"/>
  <c r="BO555" i="98"/>
  <c r="BJ555" i="98"/>
  <c r="BH555" i="98"/>
  <c r="BQ555" i="98"/>
  <c r="BK555" i="98"/>
  <c r="BI555" i="98"/>
  <c r="BK341" i="98"/>
  <c r="BO597" i="98"/>
  <c r="BH597" i="98"/>
  <c r="BJ597" i="98"/>
  <c r="BO237" i="98"/>
  <c r="BH237" i="98"/>
  <c r="BJ237" i="98"/>
  <c r="BO102" i="98"/>
  <c r="BJ102" i="98"/>
  <c r="BH102" i="98"/>
  <c r="BI246" i="98"/>
  <c r="BO406" i="98"/>
  <c r="BH406" i="98"/>
  <c r="BJ406" i="98"/>
  <c r="BK39" i="98"/>
  <c r="BO103" i="98"/>
  <c r="BJ103" i="98"/>
  <c r="BH103" i="98"/>
  <c r="BQ135" i="98"/>
  <c r="BK199" i="98"/>
  <c r="BK247" i="98"/>
  <c r="BI295" i="98"/>
  <c r="BO407" i="98"/>
  <c r="BH407" i="98"/>
  <c r="BJ407" i="98"/>
  <c r="BQ439" i="98"/>
  <c r="BO455" i="98"/>
  <c r="BH455" i="98"/>
  <c r="BJ455" i="98"/>
  <c r="BK72" i="98"/>
  <c r="BO184" i="98"/>
  <c r="BH184" i="98"/>
  <c r="BJ184" i="98"/>
  <c r="BI232" i="98"/>
  <c r="BO248" i="98"/>
  <c r="BH248" i="98"/>
  <c r="BJ248" i="98"/>
  <c r="BQ248" i="98"/>
  <c r="BO488" i="98"/>
  <c r="BH488" i="98"/>
  <c r="BJ488" i="98"/>
  <c r="BO157" i="98"/>
  <c r="BH157" i="98"/>
  <c r="BJ157" i="98"/>
  <c r="BO395" i="98"/>
  <c r="BJ395" i="98"/>
  <c r="BH395" i="98"/>
  <c r="BQ395" i="98"/>
  <c r="BI395" i="98"/>
  <c r="BK395" i="98"/>
  <c r="BK293" i="98"/>
  <c r="BI549" i="98"/>
  <c r="BQ86" i="98"/>
  <c r="BO358" i="98"/>
  <c r="BH358" i="98"/>
  <c r="BJ358" i="98"/>
  <c r="BQ598" i="98"/>
  <c r="BO614" i="98"/>
  <c r="BJ614" i="98"/>
  <c r="BH614" i="98"/>
  <c r="BO663" i="98"/>
  <c r="BH663" i="98"/>
  <c r="BJ663" i="98"/>
  <c r="BI593" i="98"/>
  <c r="BQ87" i="98"/>
  <c r="BQ343" i="98"/>
  <c r="BO359" i="98"/>
  <c r="BH359" i="98"/>
  <c r="BJ359" i="98"/>
  <c r="BO615" i="98"/>
  <c r="BH615" i="98"/>
  <c r="BJ615" i="98"/>
  <c r="BQ647" i="98"/>
  <c r="BQ120" i="98"/>
  <c r="BO136" i="98"/>
  <c r="BJ136" i="98"/>
  <c r="BH136" i="98"/>
  <c r="BO200" i="98"/>
  <c r="BH200" i="98"/>
  <c r="BJ200" i="98"/>
  <c r="BQ200" i="98"/>
  <c r="BO121" i="98"/>
  <c r="BJ121" i="98"/>
  <c r="BH121" i="98"/>
  <c r="BQ121" i="98"/>
  <c r="BI121" i="98"/>
  <c r="BQ341" i="98"/>
  <c r="BO357" i="98"/>
  <c r="BH357" i="98"/>
  <c r="BJ357" i="98"/>
  <c r="BO405" i="98"/>
  <c r="BH405" i="98"/>
  <c r="BJ405" i="98"/>
  <c r="BQ597" i="98"/>
  <c r="BO273" i="98"/>
  <c r="BH273" i="98"/>
  <c r="BJ273" i="98"/>
  <c r="BO54" i="98"/>
  <c r="BH54" i="98"/>
  <c r="BJ54" i="98"/>
  <c r="BQ246" i="98"/>
  <c r="BO310" i="98"/>
  <c r="BH310" i="98"/>
  <c r="BJ310" i="98"/>
  <c r="BK406" i="98"/>
  <c r="BQ550" i="98"/>
  <c r="BO566" i="98"/>
  <c r="BJ566" i="98"/>
  <c r="BH566" i="98"/>
  <c r="BK663" i="98"/>
  <c r="BQ593" i="98"/>
  <c r="BQ39" i="98"/>
  <c r="BO55" i="98"/>
  <c r="BH55" i="98"/>
  <c r="BJ55" i="98"/>
  <c r="BI199" i="98"/>
  <c r="BO263" i="98"/>
  <c r="BJ263" i="98"/>
  <c r="BH263" i="98"/>
  <c r="BQ295" i="98"/>
  <c r="BK407" i="98"/>
  <c r="BK455" i="98"/>
  <c r="BQ599" i="98"/>
  <c r="BO317" i="98"/>
  <c r="BJ317" i="98"/>
  <c r="BH317" i="98"/>
  <c r="BO433" i="98"/>
  <c r="BH433" i="98"/>
  <c r="BJ433" i="98"/>
  <c r="BQ72" i="98"/>
  <c r="BO88" i="98"/>
  <c r="BH88" i="98"/>
  <c r="BJ88" i="98"/>
  <c r="BQ232" i="98"/>
  <c r="BQ296" i="98"/>
  <c r="BQ408" i="98"/>
  <c r="BI157" i="98"/>
  <c r="BO26" i="98"/>
  <c r="BH26" i="98"/>
  <c r="BJ26" i="98"/>
  <c r="BQ26" i="98"/>
  <c r="BI26" i="98"/>
  <c r="BK26" i="98"/>
  <c r="BO186" i="98"/>
  <c r="BJ186" i="98"/>
  <c r="BH186" i="98"/>
  <c r="BQ186" i="98"/>
  <c r="BI186" i="98"/>
  <c r="BK186" i="98"/>
  <c r="BO613" i="98"/>
  <c r="BH613" i="98"/>
  <c r="BJ613" i="98"/>
  <c r="BO262" i="98"/>
  <c r="BH262" i="98"/>
  <c r="BJ262" i="98"/>
  <c r="BO518" i="98"/>
  <c r="BJ518" i="98"/>
  <c r="BH518" i="98"/>
  <c r="BO519" i="98"/>
  <c r="BH519" i="98"/>
  <c r="BJ519" i="98"/>
  <c r="BO567" i="98"/>
  <c r="BH567" i="98"/>
  <c r="BJ567" i="98"/>
  <c r="BO40" i="98"/>
  <c r="BJ40" i="98"/>
  <c r="BH40" i="98"/>
  <c r="BO328" i="98"/>
  <c r="BJ328" i="98"/>
  <c r="BH328" i="98"/>
  <c r="BO440" i="98"/>
  <c r="BJ440" i="98"/>
  <c r="BH440" i="98"/>
  <c r="BO169" i="98"/>
  <c r="BH169" i="98"/>
  <c r="BJ169" i="98"/>
  <c r="BQ169" i="98"/>
  <c r="BK169" i="98"/>
  <c r="BO618" i="98"/>
  <c r="BH618" i="98"/>
  <c r="BJ618" i="98"/>
  <c r="BQ618" i="98"/>
  <c r="BI618" i="98"/>
  <c r="BO91" i="98"/>
  <c r="BH91" i="98"/>
  <c r="BJ91" i="98"/>
  <c r="BQ91" i="98"/>
  <c r="BK91" i="98"/>
  <c r="BI91" i="98"/>
  <c r="BO619" i="98"/>
  <c r="BJ619" i="98"/>
  <c r="BH619" i="98"/>
  <c r="BI619" i="98"/>
  <c r="BQ619" i="98"/>
  <c r="BK619" i="98"/>
  <c r="BO565" i="98"/>
  <c r="BH565" i="98"/>
  <c r="BJ565" i="98"/>
  <c r="BO661" i="98"/>
  <c r="BH661" i="98"/>
  <c r="BJ661" i="98"/>
  <c r="BO349" i="98"/>
  <c r="BH349" i="98"/>
  <c r="BJ349" i="98"/>
  <c r="BI54" i="98"/>
  <c r="BK102" i="98"/>
  <c r="BQ198" i="98"/>
  <c r="BO214" i="98"/>
  <c r="BH214" i="98"/>
  <c r="BJ214" i="98"/>
  <c r="BK262" i="98"/>
  <c r="BI310" i="98"/>
  <c r="BK358" i="98"/>
  <c r="BQ454" i="98"/>
  <c r="BO470" i="98"/>
  <c r="BH470" i="98"/>
  <c r="BJ470" i="98"/>
  <c r="BK614" i="98"/>
  <c r="BI103" i="98"/>
  <c r="BQ199" i="98"/>
  <c r="BO215" i="98"/>
  <c r="BJ215" i="98"/>
  <c r="BH215" i="98"/>
  <c r="BI359" i="98"/>
  <c r="BO471" i="98"/>
  <c r="BH471" i="98"/>
  <c r="BJ471" i="98"/>
  <c r="BK567" i="98"/>
  <c r="BI615" i="98"/>
  <c r="BK40" i="98"/>
  <c r="BK136" i="98"/>
  <c r="BK488" i="98"/>
  <c r="BO504" i="98"/>
  <c r="BH504" i="98"/>
  <c r="BJ504" i="98"/>
  <c r="BQ504" i="98"/>
  <c r="BO347" i="98"/>
  <c r="BJ347" i="98"/>
  <c r="BH347" i="98"/>
  <c r="BQ347" i="98"/>
  <c r="BK347" i="98"/>
  <c r="BI347" i="98"/>
  <c r="BO507" i="98"/>
  <c r="BJ507" i="98"/>
  <c r="BH507" i="98"/>
  <c r="BQ507" i="98"/>
  <c r="BI507" i="98"/>
  <c r="BK507" i="98"/>
  <c r="BO600" i="98"/>
  <c r="BH600" i="98"/>
  <c r="BJ600" i="98"/>
  <c r="BO73" i="98"/>
  <c r="BJ73" i="98"/>
  <c r="BH73" i="98"/>
  <c r="BI217" i="98"/>
  <c r="BO329" i="98"/>
  <c r="BH329" i="98"/>
  <c r="BJ329" i="98"/>
  <c r="BK521" i="98"/>
  <c r="BO585" i="98"/>
  <c r="BJ585" i="98"/>
  <c r="BH585" i="98"/>
  <c r="BQ617" i="98"/>
  <c r="BI141" i="98"/>
  <c r="BO282" i="98"/>
  <c r="BH282" i="98"/>
  <c r="BJ282" i="98"/>
  <c r="BO330" i="98"/>
  <c r="BH330" i="98"/>
  <c r="BJ330" i="98"/>
  <c r="BK426" i="98"/>
  <c r="BO538" i="98"/>
  <c r="BH538" i="98"/>
  <c r="BJ538" i="98"/>
  <c r="BK97" i="98"/>
  <c r="BO139" i="98"/>
  <c r="BH139" i="98"/>
  <c r="BJ139" i="98"/>
  <c r="BO299" i="98"/>
  <c r="BJ299" i="98"/>
  <c r="BH299" i="98"/>
  <c r="BI653" i="98"/>
  <c r="BO46" i="98"/>
  <c r="BH46" i="98"/>
  <c r="BJ46" i="98"/>
  <c r="BQ46" i="98"/>
  <c r="BI46" i="98"/>
  <c r="BK46" i="98"/>
  <c r="BO94" i="98"/>
  <c r="BH94" i="98"/>
  <c r="BJ94" i="98"/>
  <c r="BQ94" i="98"/>
  <c r="BK94" i="98"/>
  <c r="BO462" i="98"/>
  <c r="BJ462" i="98"/>
  <c r="BH462" i="98"/>
  <c r="BQ462" i="98"/>
  <c r="BK462" i="98"/>
  <c r="BO622" i="98"/>
  <c r="BH622" i="98"/>
  <c r="BJ622" i="98"/>
  <c r="BQ622" i="98"/>
  <c r="BK622" i="98"/>
  <c r="BI622" i="98"/>
  <c r="BO304" i="98"/>
  <c r="BH304" i="98"/>
  <c r="BJ304" i="98"/>
  <c r="BQ304" i="98"/>
  <c r="BI304" i="98"/>
  <c r="BK304" i="98"/>
  <c r="BO233" i="98"/>
  <c r="BH233" i="98"/>
  <c r="BJ233" i="98"/>
  <c r="BO281" i="98"/>
  <c r="BH281" i="98"/>
  <c r="BJ281" i="98"/>
  <c r="BO345" i="98"/>
  <c r="BH345" i="98"/>
  <c r="BJ345" i="98"/>
  <c r="BO537" i="98"/>
  <c r="BJ537" i="98"/>
  <c r="BH537" i="98"/>
  <c r="BK74" i="98"/>
  <c r="BO138" i="98"/>
  <c r="BJ138" i="98"/>
  <c r="BH138" i="98"/>
  <c r="BI378" i="98"/>
  <c r="BO667" i="98"/>
  <c r="BH667" i="98"/>
  <c r="BJ667" i="98"/>
  <c r="BI221" i="98"/>
  <c r="BO333" i="98"/>
  <c r="BH333" i="98"/>
  <c r="BJ333" i="98"/>
  <c r="BO251" i="98"/>
  <c r="BJ251" i="98"/>
  <c r="BH251" i="98"/>
  <c r="BO459" i="98"/>
  <c r="BJ459" i="98"/>
  <c r="BH459" i="98"/>
  <c r="BO301" i="98"/>
  <c r="BH301" i="98"/>
  <c r="BJ301" i="98"/>
  <c r="BI301" i="98"/>
  <c r="BK301" i="98"/>
  <c r="BO414" i="98"/>
  <c r="BJ414" i="98"/>
  <c r="BH414" i="98"/>
  <c r="BQ414" i="98"/>
  <c r="BK414" i="98"/>
  <c r="BI414" i="98"/>
  <c r="BO256" i="98"/>
  <c r="BH256" i="98"/>
  <c r="BJ256" i="98"/>
  <c r="BQ256" i="98"/>
  <c r="BI256" i="98"/>
  <c r="BK256" i="98"/>
  <c r="BO289" i="98"/>
  <c r="BH289" i="98"/>
  <c r="BJ289" i="98"/>
  <c r="BO489" i="98"/>
  <c r="BH489" i="98"/>
  <c r="BJ489" i="98"/>
  <c r="BO253" i="98"/>
  <c r="BH253" i="98"/>
  <c r="BJ253" i="98"/>
  <c r="BI74" i="98"/>
  <c r="BO346" i="98"/>
  <c r="BH346" i="98"/>
  <c r="BJ346" i="98"/>
  <c r="BO394" i="98"/>
  <c r="BH394" i="98"/>
  <c r="BJ394" i="98"/>
  <c r="BO442" i="98"/>
  <c r="BH442" i="98"/>
  <c r="BJ442" i="98"/>
  <c r="BO172" i="98"/>
  <c r="BH172" i="98"/>
  <c r="BJ172" i="98"/>
  <c r="BI172" i="98"/>
  <c r="BK172" i="98"/>
  <c r="BO252" i="98"/>
  <c r="BH252" i="98"/>
  <c r="BJ252" i="98"/>
  <c r="BQ252" i="98"/>
  <c r="BI252" i="98"/>
  <c r="BO185" i="98"/>
  <c r="BH185" i="98"/>
  <c r="BJ185" i="98"/>
  <c r="BO441" i="98"/>
  <c r="BH441" i="98"/>
  <c r="BJ441" i="98"/>
  <c r="BO429" i="98"/>
  <c r="BH429" i="98"/>
  <c r="BJ429" i="98"/>
  <c r="BO513" i="98"/>
  <c r="BH513" i="98"/>
  <c r="BJ513" i="98"/>
  <c r="BO90" i="98"/>
  <c r="BJ90" i="98"/>
  <c r="BH90" i="98"/>
  <c r="BO155" i="98"/>
  <c r="BH155" i="98"/>
  <c r="BJ155" i="98"/>
  <c r="BO203" i="98"/>
  <c r="BH203" i="98"/>
  <c r="BJ203" i="98"/>
  <c r="BO363" i="98"/>
  <c r="BJ363" i="98"/>
  <c r="BH363" i="98"/>
  <c r="BO411" i="98"/>
  <c r="BJ411" i="98"/>
  <c r="BH411" i="98"/>
  <c r="BO574" i="98"/>
  <c r="BH574" i="98"/>
  <c r="BJ574" i="98"/>
  <c r="BQ574" i="98"/>
  <c r="BK574" i="98"/>
  <c r="BI574" i="98"/>
  <c r="BO47" i="98"/>
  <c r="BJ47" i="98"/>
  <c r="BH47" i="98"/>
  <c r="BQ47" i="98"/>
  <c r="BI47" i="98"/>
  <c r="BK47" i="98"/>
  <c r="BO616" i="98"/>
  <c r="BH616" i="98"/>
  <c r="BJ616" i="98"/>
  <c r="BI289" i="98"/>
  <c r="BO137" i="98"/>
  <c r="BJ137" i="98"/>
  <c r="BH137" i="98"/>
  <c r="BK185" i="98"/>
  <c r="BK233" i="98"/>
  <c r="BI281" i="98"/>
  <c r="BO393" i="98"/>
  <c r="BH393" i="98"/>
  <c r="BJ393" i="98"/>
  <c r="BK489" i="98"/>
  <c r="BK537" i="98"/>
  <c r="BO649" i="98"/>
  <c r="BJ649" i="98"/>
  <c r="BH649" i="98"/>
  <c r="BO666" i="98"/>
  <c r="BH666" i="98"/>
  <c r="BJ666" i="98"/>
  <c r="BK253" i="98"/>
  <c r="BO42" i="98"/>
  <c r="BH42" i="98"/>
  <c r="BJ42" i="98"/>
  <c r="BI138" i="98"/>
  <c r="BO298" i="98"/>
  <c r="BH298" i="98"/>
  <c r="BJ298" i="98"/>
  <c r="BK442" i="98"/>
  <c r="BO554" i="98"/>
  <c r="BH554" i="98"/>
  <c r="BJ554" i="98"/>
  <c r="BO493" i="98"/>
  <c r="BH493" i="98"/>
  <c r="BJ493" i="98"/>
  <c r="BO59" i="98"/>
  <c r="BH59" i="98"/>
  <c r="BJ59" i="98"/>
  <c r="BO107" i="98"/>
  <c r="BH107" i="98"/>
  <c r="BJ107" i="98"/>
  <c r="BI203" i="98"/>
  <c r="BO523" i="98"/>
  <c r="BJ523" i="98"/>
  <c r="BH523" i="98"/>
  <c r="BO571" i="98"/>
  <c r="BJ571" i="98"/>
  <c r="BH571" i="98"/>
  <c r="BO635" i="98"/>
  <c r="BJ635" i="98"/>
  <c r="BH635" i="98"/>
  <c r="BK252" i="98"/>
  <c r="BO316" i="98"/>
  <c r="BH316" i="98"/>
  <c r="BJ316" i="98"/>
  <c r="BQ316" i="98"/>
  <c r="BI316" i="98"/>
  <c r="BK316" i="98"/>
  <c r="BO657" i="98"/>
  <c r="BH657" i="98"/>
  <c r="BJ657" i="98"/>
  <c r="BQ657" i="98"/>
  <c r="BI657" i="98"/>
  <c r="BK657" i="98"/>
  <c r="BO159" i="98"/>
  <c r="BH159" i="98"/>
  <c r="BJ159" i="98"/>
  <c r="BQ159" i="98"/>
  <c r="BK159" i="98"/>
  <c r="BI159" i="98"/>
  <c r="BO559" i="98"/>
  <c r="BH559" i="98"/>
  <c r="BJ559" i="98"/>
  <c r="BQ559" i="98"/>
  <c r="BK559" i="98"/>
  <c r="BO41" i="98"/>
  <c r="BJ41" i="98"/>
  <c r="BH41" i="98"/>
  <c r="BI185" i="98"/>
  <c r="BO297" i="98"/>
  <c r="BJ297" i="98"/>
  <c r="BH297" i="98"/>
  <c r="BK441" i="98"/>
  <c r="BI489" i="98"/>
  <c r="BO601" i="98"/>
  <c r="BJ601" i="98"/>
  <c r="BH601" i="98"/>
  <c r="BI253" i="98"/>
  <c r="BI90" i="98"/>
  <c r="BO250" i="98"/>
  <c r="BH250" i="98"/>
  <c r="BJ250" i="98"/>
  <c r="BK394" i="98"/>
  <c r="BI442" i="98"/>
  <c r="BO506" i="98"/>
  <c r="BH506" i="98"/>
  <c r="BJ506" i="98"/>
  <c r="BK155" i="98"/>
  <c r="BO267" i="98"/>
  <c r="BJ267" i="98"/>
  <c r="BH267" i="98"/>
  <c r="BK411" i="98"/>
  <c r="BO44" i="98"/>
  <c r="BH44" i="98"/>
  <c r="BJ44" i="98"/>
  <c r="BK44" i="98"/>
  <c r="BO60" i="98"/>
  <c r="BJ60" i="98"/>
  <c r="BH60" i="98"/>
  <c r="BQ60" i="98"/>
  <c r="BI60" i="98"/>
  <c r="BK60" i="98"/>
  <c r="BQ172" i="98"/>
  <c r="BO173" i="98"/>
  <c r="BH173" i="98"/>
  <c r="BJ173" i="98"/>
  <c r="BQ173" i="98"/>
  <c r="BK173" i="98"/>
  <c r="BI173" i="98"/>
  <c r="BO208" i="98"/>
  <c r="BH208" i="98"/>
  <c r="BJ208" i="98"/>
  <c r="BQ208" i="98"/>
  <c r="BI208" i="98"/>
  <c r="BK208" i="98"/>
  <c r="BI137" i="98"/>
  <c r="BO249" i="98"/>
  <c r="BH249" i="98"/>
  <c r="BJ249" i="98"/>
  <c r="BQ281" i="98"/>
  <c r="BK393" i="98"/>
  <c r="BI441" i="98"/>
  <c r="BO505" i="98"/>
  <c r="BJ505" i="98"/>
  <c r="BH505" i="98"/>
  <c r="BQ537" i="98"/>
  <c r="BO553" i="98"/>
  <c r="BJ553" i="98"/>
  <c r="BH553" i="98"/>
  <c r="BI601" i="98"/>
  <c r="BI666" i="98"/>
  <c r="BK42" i="98"/>
  <c r="BK138" i="98"/>
  <c r="BO154" i="98"/>
  <c r="BJ154" i="98"/>
  <c r="BH154" i="98"/>
  <c r="BO202" i="98"/>
  <c r="BJ202" i="98"/>
  <c r="BH202" i="98"/>
  <c r="BI250" i="98"/>
  <c r="BO314" i="98"/>
  <c r="BH314" i="98"/>
  <c r="BJ314" i="98"/>
  <c r="BI394" i="98"/>
  <c r="BO458" i="98"/>
  <c r="BH458" i="98"/>
  <c r="BJ458" i="98"/>
  <c r="BK107" i="98"/>
  <c r="BQ299" i="98"/>
  <c r="BO315" i="98"/>
  <c r="BJ315" i="98"/>
  <c r="BH315" i="98"/>
  <c r="BI459" i="98"/>
  <c r="BO300" i="98"/>
  <c r="BH300" i="98"/>
  <c r="BJ300" i="98"/>
  <c r="BK300" i="98"/>
  <c r="BO561" i="98"/>
  <c r="BH561" i="98"/>
  <c r="BJ561" i="98"/>
  <c r="BQ561" i="98"/>
  <c r="BI561" i="98"/>
  <c r="BK561" i="98"/>
  <c r="BO636" i="98"/>
  <c r="BH636" i="98"/>
  <c r="BJ636" i="98"/>
  <c r="BQ289" i="98"/>
  <c r="BQ233" i="98"/>
  <c r="BK345" i="98"/>
  <c r="BI393" i="98"/>
  <c r="BO457" i="98"/>
  <c r="BH457" i="98"/>
  <c r="BJ457" i="98"/>
  <c r="BQ489" i="98"/>
  <c r="BK649" i="98"/>
  <c r="BO45" i="98"/>
  <c r="BH45" i="98"/>
  <c r="BJ45" i="98"/>
  <c r="BQ253" i="98"/>
  <c r="BK513" i="98"/>
  <c r="BK90" i="98"/>
  <c r="BO106" i="98"/>
  <c r="BJ106" i="98"/>
  <c r="BH106" i="98"/>
  <c r="BK298" i="98"/>
  <c r="BI346" i="98"/>
  <c r="BO362" i="98"/>
  <c r="BH362" i="98"/>
  <c r="BJ362" i="98"/>
  <c r="BO410" i="98"/>
  <c r="BH410" i="98"/>
  <c r="BJ410" i="98"/>
  <c r="BQ442" i="98"/>
  <c r="BK554" i="98"/>
  <c r="BI667" i="98"/>
  <c r="BI333" i="98"/>
  <c r="BK59" i="98"/>
  <c r="BI107" i="98"/>
  <c r="BI155" i="98"/>
  <c r="BK203" i="98"/>
  <c r="BQ251" i="98"/>
  <c r="BK315" i="98"/>
  <c r="BK363" i="98"/>
  <c r="BI411" i="98"/>
  <c r="BO427" i="98"/>
  <c r="BJ427" i="98"/>
  <c r="BH427" i="98"/>
  <c r="BO475" i="98"/>
  <c r="BJ475" i="98"/>
  <c r="BH475" i="98"/>
  <c r="BO651" i="98"/>
  <c r="BJ651" i="98"/>
  <c r="BH651" i="98"/>
  <c r="BQ651" i="98"/>
  <c r="BI44" i="98"/>
  <c r="BO156" i="98"/>
  <c r="BH156" i="98"/>
  <c r="BJ156" i="98"/>
  <c r="BQ156" i="98"/>
  <c r="BI156" i="98"/>
  <c r="BO620" i="98"/>
  <c r="BJ620" i="98"/>
  <c r="BH620" i="98"/>
  <c r="BQ620" i="98"/>
  <c r="BK620" i="98"/>
  <c r="BI620" i="98"/>
  <c r="BK616" i="98"/>
  <c r="BO445" i="98"/>
  <c r="BH445" i="98"/>
  <c r="BJ445" i="98"/>
  <c r="BO497" i="98"/>
  <c r="BH497" i="98"/>
  <c r="BJ497" i="98"/>
  <c r="BI41" i="98"/>
  <c r="BO153" i="98"/>
  <c r="BJ153" i="98"/>
  <c r="BH153" i="98"/>
  <c r="BQ185" i="98"/>
  <c r="BO201" i="98"/>
  <c r="BH201" i="98"/>
  <c r="BJ201" i="98"/>
  <c r="BK297" i="98"/>
  <c r="BI345" i="98"/>
  <c r="BQ441" i="98"/>
  <c r="BI505" i="98"/>
  <c r="BK601" i="98"/>
  <c r="BO570" i="98"/>
  <c r="BH570" i="98"/>
  <c r="BJ570" i="98"/>
  <c r="BQ666" i="98"/>
  <c r="BK429" i="98"/>
  <c r="BI42" i="98"/>
  <c r="BO58" i="98"/>
  <c r="BJ58" i="98"/>
  <c r="BH58" i="98"/>
  <c r="BQ138" i="98"/>
  <c r="BI298" i="98"/>
  <c r="BQ394" i="98"/>
  <c r="BK506" i="98"/>
  <c r="BI554" i="98"/>
  <c r="BO77" i="98"/>
  <c r="BH77" i="98"/>
  <c r="BJ77" i="98"/>
  <c r="BQ333" i="98"/>
  <c r="BI59" i="98"/>
  <c r="BO123" i="98"/>
  <c r="BH123" i="98"/>
  <c r="BJ123" i="98"/>
  <c r="BO171" i="98"/>
  <c r="BH171" i="98"/>
  <c r="BJ171" i="98"/>
  <c r="BQ203" i="98"/>
  <c r="BO219" i="98"/>
  <c r="BJ219" i="98"/>
  <c r="BH219" i="98"/>
  <c r="BK267" i="98"/>
  <c r="BI315" i="98"/>
  <c r="BI363" i="98"/>
  <c r="BO379" i="98"/>
  <c r="BJ379" i="98"/>
  <c r="BH379" i="98"/>
  <c r="BO364" i="98"/>
  <c r="BJ364" i="98"/>
  <c r="BH364" i="98"/>
  <c r="BQ364" i="98"/>
  <c r="BI364" i="98"/>
  <c r="BK364" i="98"/>
  <c r="BO577" i="98"/>
  <c r="BH577" i="98"/>
  <c r="BJ577" i="98"/>
  <c r="BQ577" i="98"/>
  <c r="BI577" i="98"/>
  <c r="BK577" i="98"/>
  <c r="BO216" i="98"/>
  <c r="BJ216" i="98"/>
  <c r="BH216" i="98"/>
  <c r="BO376" i="98"/>
  <c r="BH376" i="98"/>
  <c r="BJ376" i="98"/>
  <c r="BO424" i="98"/>
  <c r="BH424" i="98"/>
  <c r="BJ424" i="98"/>
  <c r="BI616" i="98"/>
  <c r="BO665" i="98"/>
  <c r="BH665" i="98"/>
  <c r="BJ665" i="98"/>
  <c r="BK445" i="98"/>
  <c r="BI497" i="98"/>
  <c r="BO105" i="98"/>
  <c r="BJ105" i="98"/>
  <c r="BH105" i="98"/>
  <c r="BQ137" i="98"/>
  <c r="BI201" i="98"/>
  <c r="BI297" i="98"/>
  <c r="BQ393" i="98"/>
  <c r="BO409" i="98"/>
  <c r="BH409" i="98"/>
  <c r="BJ409" i="98"/>
  <c r="BK553" i="98"/>
  <c r="BQ601" i="98"/>
  <c r="BQ649" i="98"/>
  <c r="BK45" i="98"/>
  <c r="BI513" i="98"/>
  <c r="BQ90" i="98"/>
  <c r="BK154" i="98"/>
  <c r="BI202" i="98"/>
  <c r="BK250" i="98"/>
  <c r="BO266" i="98"/>
  <c r="BH266" i="98"/>
  <c r="BJ266" i="98"/>
  <c r="BQ346" i="98"/>
  <c r="BK458" i="98"/>
  <c r="BI506" i="98"/>
  <c r="BO586" i="98"/>
  <c r="BH586" i="98"/>
  <c r="BJ586" i="98"/>
  <c r="BQ155" i="98"/>
  <c r="BK219" i="98"/>
  <c r="BO331" i="98"/>
  <c r="BJ331" i="98"/>
  <c r="BH331" i="98"/>
  <c r="BQ459" i="98"/>
  <c r="BK523" i="98"/>
  <c r="BI571" i="98"/>
  <c r="BO587" i="98"/>
  <c r="BJ587" i="98"/>
  <c r="BH587" i="98"/>
  <c r="BK156" i="98"/>
  <c r="BO204" i="98"/>
  <c r="BJ204" i="98"/>
  <c r="BH204" i="98"/>
  <c r="BQ204" i="98"/>
  <c r="BK204" i="98"/>
  <c r="BI300" i="98"/>
  <c r="BO302" i="98"/>
  <c r="BJ302" i="98"/>
  <c r="BH302" i="98"/>
  <c r="BQ302" i="98"/>
  <c r="BK302" i="98"/>
  <c r="BI302" i="98"/>
  <c r="BO558" i="98"/>
  <c r="BH558" i="98"/>
  <c r="BJ558" i="98"/>
  <c r="BQ558" i="98"/>
  <c r="BK558" i="98"/>
  <c r="BI558" i="98"/>
  <c r="BO49" i="98"/>
  <c r="BH49" i="98"/>
  <c r="BJ49" i="98"/>
  <c r="BQ49" i="98"/>
  <c r="BI49" i="98"/>
  <c r="BK49" i="98"/>
  <c r="BO160" i="98"/>
  <c r="BH160" i="98"/>
  <c r="BJ160" i="98"/>
  <c r="BQ160" i="98"/>
  <c r="BI160" i="98"/>
  <c r="BK160" i="98"/>
  <c r="BO584" i="98"/>
  <c r="BH584" i="98"/>
  <c r="BJ584" i="98"/>
  <c r="BO632" i="98"/>
  <c r="BH632" i="98"/>
  <c r="BJ632" i="98"/>
  <c r="BK41" i="98"/>
  <c r="BO57" i="98"/>
  <c r="BH57" i="98"/>
  <c r="BJ57" i="98"/>
  <c r="BQ345" i="98"/>
  <c r="BO361" i="98"/>
  <c r="BH361" i="98"/>
  <c r="BJ361" i="98"/>
  <c r="BK457" i="98"/>
  <c r="BK505" i="98"/>
  <c r="BI429" i="98"/>
  <c r="BQ513" i="98"/>
  <c r="BQ42" i="98"/>
  <c r="BI154" i="98"/>
  <c r="BK202" i="98"/>
  <c r="BO218" i="98"/>
  <c r="BJ218" i="98"/>
  <c r="BH218" i="98"/>
  <c r="BQ298" i="98"/>
  <c r="BI458" i="98"/>
  <c r="BO522" i="98"/>
  <c r="BH522" i="98"/>
  <c r="BJ522" i="98"/>
  <c r="BQ554" i="98"/>
  <c r="BQ667" i="98"/>
  <c r="BK493" i="98"/>
  <c r="BO27" i="98"/>
  <c r="BH27" i="98"/>
  <c r="BJ27" i="98"/>
  <c r="BO75" i="98"/>
  <c r="BH75" i="98"/>
  <c r="BJ75" i="98"/>
  <c r="BQ107" i="98"/>
  <c r="BI267" i="98"/>
  <c r="BO283" i="98"/>
  <c r="BJ283" i="98"/>
  <c r="BH283" i="98"/>
  <c r="BQ411" i="98"/>
  <c r="BK475" i="98"/>
  <c r="BI523" i="98"/>
  <c r="BO539" i="98"/>
  <c r="BJ539" i="98"/>
  <c r="BH539" i="98"/>
  <c r="BO652" i="98"/>
  <c r="BH652" i="98"/>
  <c r="BJ652" i="98"/>
  <c r="BI652" i="98"/>
  <c r="BQ44" i="98"/>
  <c r="BO158" i="98"/>
  <c r="BJ158" i="98"/>
  <c r="BH158" i="98"/>
  <c r="BQ158" i="98"/>
  <c r="BI158" i="98"/>
  <c r="BK158" i="98"/>
  <c r="BO352" i="98"/>
  <c r="BH352" i="98"/>
  <c r="BJ352" i="98"/>
  <c r="BQ352" i="98"/>
  <c r="BI352" i="98"/>
  <c r="BK352" i="98"/>
  <c r="BQ616" i="98"/>
  <c r="BQ41" i="98"/>
  <c r="BO265" i="98"/>
  <c r="BH265" i="98"/>
  <c r="BJ265" i="98"/>
  <c r="BQ297" i="98"/>
  <c r="BO313" i="98"/>
  <c r="BH313" i="98"/>
  <c r="BJ313" i="98"/>
  <c r="BO569" i="98"/>
  <c r="BJ569" i="98"/>
  <c r="BH569" i="98"/>
  <c r="BO617" i="98"/>
  <c r="BJ617" i="98"/>
  <c r="BH617" i="98"/>
  <c r="BO589" i="98"/>
  <c r="BH589" i="98"/>
  <c r="BJ589" i="98"/>
  <c r="BO122" i="98"/>
  <c r="BJ122" i="98"/>
  <c r="BH122" i="98"/>
  <c r="BO170" i="98"/>
  <c r="BJ170" i="98"/>
  <c r="BH170" i="98"/>
  <c r="BQ250" i="98"/>
  <c r="BO474" i="98"/>
  <c r="BH474" i="98"/>
  <c r="BJ474" i="98"/>
  <c r="BQ506" i="98"/>
  <c r="BI493" i="98"/>
  <c r="BO235" i="98"/>
  <c r="BJ235" i="98"/>
  <c r="BH235" i="98"/>
  <c r="BQ363" i="98"/>
  <c r="BO491" i="98"/>
  <c r="BJ491" i="98"/>
  <c r="BH491" i="98"/>
  <c r="BO556" i="98"/>
  <c r="BH556" i="98"/>
  <c r="BJ556" i="98"/>
  <c r="BQ556" i="98"/>
  <c r="BK556" i="98"/>
  <c r="BI556" i="98"/>
  <c r="BO217" i="98"/>
  <c r="BH217" i="98"/>
  <c r="BJ217" i="98"/>
  <c r="BO521" i="98"/>
  <c r="BJ521" i="98"/>
  <c r="BH521" i="98"/>
  <c r="BO141" i="98"/>
  <c r="BH141" i="98"/>
  <c r="BJ141" i="98"/>
  <c r="BQ429" i="98"/>
  <c r="BO426" i="98"/>
  <c r="BH426" i="98"/>
  <c r="BJ426" i="98"/>
  <c r="BO97" i="98"/>
  <c r="BH97" i="98"/>
  <c r="BJ97" i="98"/>
  <c r="BO653" i="98"/>
  <c r="BH653" i="98"/>
  <c r="BJ653" i="98"/>
  <c r="BO241" i="98"/>
  <c r="BH241" i="98"/>
  <c r="BJ241" i="98"/>
  <c r="BQ241" i="98"/>
  <c r="BK241" i="98"/>
  <c r="BI241" i="98"/>
  <c r="BO510" i="98"/>
  <c r="BH510" i="98"/>
  <c r="BJ510" i="98"/>
  <c r="BQ510" i="98"/>
  <c r="BK510" i="98"/>
  <c r="BI510" i="98"/>
  <c r="BO608" i="98"/>
  <c r="BH608" i="98"/>
  <c r="BJ608" i="98"/>
  <c r="BQ608" i="98"/>
  <c r="BI608" i="98"/>
  <c r="BK608" i="98"/>
  <c r="BO74" i="98"/>
  <c r="BJ74" i="98"/>
  <c r="BH74" i="98"/>
  <c r="BO378" i="98"/>
  <c r="BH378" i="98"/>
  <c r="BJ378" i="98"/>
  <c r="BO221" i="98"/>
  <c r="BJ221" i="98"/>
  <c r="BH221" i="98"/>
  <c r="BO92" i="98"/>
  <c r="BH92" i="98"/>
  <c r="BJ92" i="98"/>
  <c r="BI92" i="98"/>
  <c r="BO188" i="98"/>
  <c r="BH188" i="98"/>
  <c r="BJ188" i="98"/>
  <c r="BQ188" i="98"/>
  <c r="BO508" i="98"/>
  <c r="BH508" i="98"/>
  <c r="BJ508" i="98"/>
  <c r="BQ508" i="98"/>
  <c r="BK508" i="98"/>
  <c r="BO254" i="98"/>
  <c r="BJ254" i="98"/>
  <c r="BH254" i="98"/>
  <c r="BQ254" i="98"/>
  <c r="BK254" i="98"/>
  <c r="BI254" i="98"/>
  <c r="BO625" i="98"/>
  <c r="BH625" i="98"/>
  <c r="BJ625" i="98"/>
  <c r="BO108" i="98"/>
  <c r="BJ108" i="98"/>
  <c r="BH108" i="98"/>
  <c r="BK348" i="98"/>
  <c r="BO412" i="98"/>
  <c r="BJ412" i="98"/>
  <c r="BH412" i="98"/>
  <c r="BO460" i="98"/>
  <c r="BJ460" i="98"/>
  <c r="BH460" i="98"/>
  <c r="BO637" i="98"/>
  <c r="BH637" i="98"/>
  <c r="BJ637" i="98"/>
  <c r="BO206" i="98"/>
  <c r="BH206" i="98"/>
  <c r="BJ206" i="98"/>
  <c r="BI350" i="98"/>
  <c r="BK398" i="98"/>
  <c r="BK654" i="98"/>
  <c r="BK143" i="98"/>
  <c r="BK191" i="98"/>
  <c r="BO255" i="98"/>
  <c r="BH255" i="98"/>
  <c r="BJ255" i="98"/>
  <c r="BO511" i="98"/>
  <c r="BJ511" i="98"/>
  <c r="BH511" i="98"/>
  <c r="BO33" i="98"/>
  <c r="BJ33" i="98"/>
  <c r="BH33" i="98"/>
  <c r="BO464" i="98"/>
  <c r="BH464" i="98"/>
  <c r="BJ464" i="98"/>
  <c r="BO560" i="98"/>
  <c r="BH560" i="98"/>
  <c r="BJ560" i="98"/>
  <c r="BO189" i="98"/>
  <c r="BH189" i="98"/>
  <c r="BJ189" i="98"/>
  <c r="BO572" i="98"/>
  <c r="BH572" i="98"/>
  <c r="BJ572" i="98"/>
  <c r="BO110" i="98"/>
  <c r="BH110" i="98"/>
  <c r="BJ110" i="98"/>
  <c r="BK350" i="98"/>
  <c r="BO366" i="98"/>
  <c r="BH366" i="98"/>
  <c r="BJ366" i="98"/>
  <c r="BQ191" i="98"/>
  <c r="BK351" i="98"/>
  <c r="BO367" i="98"/>
  <c r="BJ367" i="98"/>
  <c r="BH367" i="98"/>
  <c r="BO415" i="98"/>
  <c r="BJ415" i="98"/>
  <c r="BH415" i="98"/>
  <c r="BO463" i="98"/>
  <c r="BJ463" i="98"/>
  <c r="BH463" i="98"/>
  <c r="BO623" i="98"/>
  <c r="BH623" i="98"/>
  <c r="BJ623" i="98"/>
  <c r="BO576" i="98"/>
  <c r="BH576" i="98"/>
  <c r="BJ576" i="98"/>
  <c r="BO222" i="98"/>
  <c r="BJ222" i="98"/>
  <c r="BH222" i="98"/>
  <c r="BO318" i="98"/>
  <c r="BJ318" i="98"/>
  <c r="BH318" i="98"/>
  <c r="BO111" i="98"/>
  <c r="BH111" i="98"/>
  <c r="BJ111" i="98"/>
  <c r="BO368" i="98"/>
  <c r="BH368" i="98"/>
  <c r="BJ368" i="98"/>
  <c r="BO416" i="98"/>
  <c r="BH416" i="98"/>
  <c r="BJ416" i="98"/>
  <c r="BO624" i="98"/>
  <c r="BH624" i="98"/>
  <c r="BJ624" i="98"/>
  <c r="BO305" i="98"/>
  <c r="BH305" i="98"/>
  <c r="BJ305" i="98"/>
  <c r="BO476" i="98"/>
  <c r="BJ476" i="98"/>
  <c r="BH476" i="98"/>
  <c r="BO524" i="98"/>
  <c r="BH524" i="98"/>
  <c r="BJ524" i="98"/>
  <c r="BO269" i="98"/>
  <c r="BH269" i="98"/>
  <c r="BJ269" i="98"/>
  <c r="BO62" i="98"/>
  <c r="BH62" i="98"/>
  <c r="BJ62" i="98"/>
  <c r="BO270" i="98"/>
  <c r="BJ270" i="98"/>
  <c r="BH270" i="98"/>
  <c r="BO478" i="98"/>
  <c r="BH478" i="98"/>
  <c r="BJ478" i="98"/>
  <c r="BO526" i="98"/>
  <c r="BH526" i="98"/>
  <c r="BJ526" i="98"/>
  <c r="BO63" i="98"/>
  <c r="BH63" i="98"/>
  <c r="BJ63" i="98"/>
  <c r="BO319" i="98"/>
  <c r="BH319" i="98"/>
  <c r="BJ319" i="98"/>
  <c r="BO575" i="98"/>
  <c r="BH575" i="98"/>
  <c r="BJ575" i="98"/>
  <c r="BO124" i="98"/>
  <c r="BH124" i="98"/>
  <c r="BJ124" i="98"/>
  <c r="BO220" i="98"/>
  <c r="BH220" i="98"/>
  <c r="BJ220" i="98"/>
  <c r="BO428" i="98"/>
  <c r="BJ428" i="98"/>
  <c r="BH428" i="98"/>
  <c r="BQ637" i="98"/>
  <c r="BO174" i="98"/>
  <c r="BH174" i="98"/>
  <c r="BJ174" i="98"/>
  <c r="BI366" i="98"/>
  <c r="BO382" i="98"/>
  <c r="BJ382" i="98"/>
  <c r="BH382" i="98"/>
  <c r="BO430" i="98"/>
  <c r="BH430" i="98"/>
  <c r="BJ430" i="98"/>
  <c r="BI526" i="98"/>
  <c r="BK111" i="98"/>
  <c r="BK207" i="98"/>
  <c r="BO271" i="98"/>
  <c r="BH271" i="98"/>
  <c r="BJ271" i="98"/>
  <c r="BI367" i="98"/>
  <c r="BK463" i="98"/>
  <c r="BO527" i="98"/>
  <c r="BH527" i="98"/>
  <c r="BJ527" i="98"/>
  <c r="BK575" i="98"/>
  <c r="BI623" i="98"/>
  <c r="BO112" i="98"/>
  <c r="BH112" i="98"/>
  <c r="BJ112" i="98"/>
  <c r="BO320" i="98"/>
  <c r="BH320" i="98"/>
  <c r="BJ320" i="98"/>
  <c r="BK464" i="98"/>
  <c r="BI305" i="98"/>
  <c r="BO380" i="98"/>
  <c r="BJ380" i="98"/>
  <c r="BH380" i="98"/>
  <c r="BI524" i="98"/>
  <c r="BO668" i="98"/>
  <c r="BH668" i="98"/>
  <c r="BJ668" i="98"/>
  <c r="BO257" i="98"/>
  <c r="BJ257" i="98"/>
  <c r="BH257" i="98"/>
  <c r="BO126" i="98"/>
  <c r="BH126" i="98"/>
  <c r="BJ126" i="98"/>
  <c r="BO638" i="98"/>
  <c r="BH638" i="98"/>
  <c r="BJ638" i="98"/>
  <c r="BO177" i="98"/>
  <c r="BJ177" i="98"/>
  <c r="BH177" i="98"/>
  <c r="BK63" i="98"/>
  <c r="BI111" i="98"/>
  <c r="BO223" i="98"/>
  <c r="BH223" i="98"/>
  <c r="BJ223" i="98"/>
  <c r="BO479" i="98"/>
  <c r="BJ479" i="98"/>
  <c r="BH479" i="98"/>
  <c r="BO64" i="98"/>
  <c r="BH64" i="98"/>
  <c r="BJ64" i="98"/>
  <c r="BO272" i="98"/>
  <c r="BH272" i="98"/>
  <c r="BJ272" i="98"/>
  <c r="BK416" i="98"/>
  <c r="BO432" i="98"/>
  <c r="BH432" i="98"/>
  <c r="BJ432" i="98"/>
  <c r="BO528" i="98"/>
  <c r="BH528" i="98"/>
  <c r="BJ528" i="98"/>
  <c r="BK220" i="98"/>
  <c r="BQ460" i="98"/>
  <c r="BO588" i="98"/>
  <c r="BH588" i="98"/>
  <c r="BJ588" i="98"/>
  <c r="BK668" i="98"/>
  <c r="BI257" i="98"/>
  <c r="BK62" i="98"/>
  <c r="BI110" i="98"/>
  <c r="BI270" i="98"/>
  <c r="BO334" i="98"/>
  <c r="BH334" i="98"/>
  <c r="BJ334" i="98"/>
  <c r="BI63" i="98"/>
  <c r="BO175" i="98"/>
  <c r="BH175" i="98"/>
  <c r="BJ175" i="98"/>
  <c r="BO335" i="98"/>
  <c r="BH335" i="98"/>
  <c r="BJ335" i="98"/>
  <c r="BK367" i="98"/>
  <c r="BO431" i="98"/>
  <c r="BJ431" i="98"/>
  <c r="BH431" i="98"/>
  <c r="BQ511" i="98"/>
  <c r="BI527" i="98"/>
  <c r="BI575" i="98"/>
  <c r="BO591" i="98"/>
  <c r="BJ591" i="98"/>
  <c r="BH591" i="98"/>
  <c r="BO639" i="98"/>
  <c r="BH639" i="98"/>
  <c r="BJ639" i="98"/>
  <c r="BI33" i="98"/>
  <c r="BO224" i="98"/>
  <c r="BH224" i="98"/>
  <c r="BJ224" i="98"/>
  <c r="BK320" i="98"/>
  <c r="BK368" i="98"/>
  <c r="BI416" i="98"/>
  <c r="BO480" i="98"/>
  <c r="BH480" i="98"/>
  <c r="BJ480" i="98"/>
  <c r="BQ560" i="98"/>
  <c r="BO592" i="98"/>
  <c r="BH592" i="98"/>
  <c r="BJ592" i="98"/>
  <c r="BK624" i="98"/>
  <c r="BO529" i="98"/>
  <c r="BH529" i="98"/>
  <c r="BJ529" i="98"/>
  <c r="BO76" i="98"/>
  <c r="BH76" i="98"/>
  <c r="BJ76" i="98"/>
  <c r="BQ108" i="98"/>
  <c r="BQ412" i="98"/>
  <c r="BK476" i="98"/>
  <c r="BK524" i="98"/>
  <c r="BO540" i="98"/>
  <c r="BJ540" i="98"/>
  <c r="BH540" i="98"/>
  <c r="BI62" i="98"/>
  <c r="BK270" i="98"/>
  <c r="BK318" i="98"/>
  <c r="BQ366" i="98"/>
  <c r="BI478" i="98"/>
  <c r="BK526" i="98"/>
  <c r="BO542" i="98"/>
  <c r="BH542" i="98"/>
  <c r="BJ542" i="98"/>
  <c r="BO127" i="98"/>
  <c r="BH127" i="98"/>
  <c r="BJ127" i="98"/>
  <c r="BK319" i="98"/>
  <c r="BQ463" i="98"/>
  <c r="BI479" i="98"/>
  <c r="BQ33" i="98"/>
  <c r="BO161" i="98"/>
  <c r="BJ161" i="98"/>
  <c r="BH161" i="98"/>
  <c r="BK64" i="98"/>
  <c r="BO176" i="98"/>
  <c r="BH176" i="98"/>
  <c r="BJ176" i="98"/>
  <c r="BI272" i="98"/>
  <c r="BI368" i="98"/>
  <c r="BK576" i="98"/>
  <c r="BI624" i="98"/>
  <c r="BQ305" i="98"/>
  <c r="BO28" i="98"/>
  <c r="BH28" i="98"/>
  <c r="BJ28" i="98"/>
  <c r="BI220" i="98"/>
  <c r="BO284" i="98"/>
  <c r="BH284" i="98"/>
  <c r="BJ284" i="98"/>
  <c r="BO332" i="98"/>
  <c r="BH332" i="98"/>
  <c r="BJ332" i="98"/>
  <c r="BK428" i="98"/>
  <c r="BI476" i="98"/>
  <c r="BO492" i="98"/>
  <c r="BJ492" i="98"/>
  <c r="BH492" i="98"/>
  <c r="BQ572" i="98"/>
  <c r="BK269" i="98"/>
  <c r="BO461" i="98"/>
  <c r="BH461" i="98"/>
  <c r="BJ461" i="98"/>
  <c r="BK257" i="98"/>
  <c r="BQ62" i="98"/>
  <c r="BO78" i="98"/>
  <c r="BH78" i="98"/>
  <c r="BJ78" i="98"/>
  <c r="BO190" i="98"/>
  <c r="BJ190" i="98"/>
  <c r="BH190" i="98"/>
  <c r="BI222" i="98"/>
  <c r="BO286" i="98"/>
  <c r="BH286" i="98"/>
  <c r="BJ286" i="98"/>
  <c r="BQ318" i="98"/>
  <c r="BI430" i="98"/>
  <c r="BK478" i="98"/>
  <c r="BO590" i="98"/>
  <c r="BH590" i="98"/>
  <c r="BJ590" i="98"/>
  <c r="BI638" i="98"/>
  <c r="BK177" i="98"/>
  <c r="BO31" i="98"/>
  <c r="BH31" i="98"/>
  <c r="BJ31" i="98"/>
  <c r="BO79" i="98"/>
  <c r="BH79" i="98"/>
  <c r="BJ79" i="98"/>
  <c r="BQ111" i="98"/>
  <c r="BK223" i="98"/>
  <c r="BI319" i="98"/>
  <c r="BO383" i="98"/>
  <c r="BJ383" i="98"/>
  <c r="BH383" i="98"/>
  <c r="BQ415" i="98"/>
  <c r="BO543" i="98"/>
  <c r="BH543" i="98"/>
  <c r="BJ543" i="98"/>
  <c r="BO337" i="98"/>
  <c r="BJ337" i="98"/>
  <c r="BH337" i="98"/>
  <c r="BO32" i="98"/>
  <c r="BH32" i="98"/>
  <c r="BJ32" i="98"/>
  <c r="BI64" i="98"/>
  <c r="BK272" i="98"/>
  <c r="BQ464" i="98"/>
  <c r="BK528" i="98"/>
  <c r="BI576" i="98"/>
  <c r="BO640" i="98"/>
  <c r="BH640" i="98"/>
  <c r="BJ640" i="98"/>
  <c r="BO65" i="98"/>
  <c r="BH65" i="98"/>
  <c r="BJ65" i="98"/>
  <c r="BO417" i="98"/>
  <c r="BH417" i="98"/>
  <c r="BJ417" i="98"/>
  <c r="BI124" i="98"/>
  <c r="BK380" i="98"/>
  <c r="BI428" i="98"/>
  <c r="BO604" i="98"/>
  <c r="BH604" i="98"/>
  <c r="BJ604" i="98"/>
  <c r="BI269" i="98"/>
  <c r="BO30" i="98"/>
  <c r="BH30" i="98"/>
  <c r="BJ30" i="98"/>
  <c r="BK126" i="98"/>
  <c r="BO142" i="98"/>
  <c r="BH142" i="98"/>
  <c r="BJ142" i="98"/>
  <c r="BK222" i="98"/>
  <c r="BO238" i="98"/>
  <c r="BJ238" i="98"/>
  <c r="BH238" i="98"/>
  <c r="BQ270" i="98"/>
  <c r="BI382" i="98"/>
  <c r="BO398" i="98"/>
  <c r="BH398" i="98"/>
  <c r="BJ398" i="98"/>
  <c r="BK430" i="98"/>
  <c r="BO494" i="98"/>
  <c r="BJ494" i="98"/>
  <c r="BH494" i="98"/>
  <c r="BQ526" i="98"/>
  <c r="BI177" i="98"/>
  <c r="BQ63" i="98"/>
  <c r="BK127" i="98"/>
  <c r="BI175" i="98"/>
  <c r="BI223" i="98"/>
  <c r="BO239" i="98"/>
  <c r="BH239" i="98"/>
  <c r="BJ239" i="98"/>
  <c r="BO287" i="98"/>
  <c r="BH287" i="98"/>
  <c r="BJ287" i="98"/>
  <c r="BQ319" i="98"/>
  <c r="BQ367" i="98"/>
  <c r="BK479" i="98"/>
  <c r="BQ623" i="98"/>
  <c r="BI639" i="98"/>
  <c r="BI161" i="98"/>
  <c r="BO80" i="98"/>
  <c r="BH80" i="98"/>
  <c r="BJ80" i="98"/>
  <c r="BO128" i="98"/>
  <c r="BJ128" i="98"/>
  <c r="BH128" i="98"/>
  <c r="BK176" i="98"/>
  <c r="BI224" i="98"/>
  <c r="BO336" i="98"/>
  <c r="BH336" i="98"/>
  <c r="BJ336" i="98"/>
  <c r="BQ416" i="98"/>
  <c r="BK480" i="98"/>
  <c r="BO496" i="98"/>
  <c r="BH496" i="98"/>
  <c r="BJ496" i="98"/>
  <c r="BI528" i="98"/>
  <c r="BO544" i="98"/>
  <c r="BH544" i="98"/>
  <c r="BJ544" i="98"/>
  <c r="BQ624" i="98"/>
  <c r="BO477" i="98"/>
  <c r="BH477" i="98"/>
  <c r="BJ477" i="98"/>
  <c r="BO140" i="98"/>
  <c r="BH140" i="98"/>
  <c r="BJ140" i="98"/>
  <c r="BO236" i="98"/>
  <c r="BH236" i="98"/>
  <c r="BJ236" i="98"/>
  <c r="BI380" i="98"/>
  <c r="BO396" i="98"/>
  <c r="BJ396" i="98"/>
  <c r="BH396" i="98"/>
  <c r="BQ524" i="98"/>
  <c r="BI668" i="98"/>
  <c r="BQ257" i="98"/>
  <c r="BO449" i="98"/>
  <c r="BH449" i="98"/>
  <c r="BJ449" i="98"/>
  <c r="BK30" i="98"/>
  <c r="BI126" i="98"/>
  <c r="BI174" i="98"/>
  <c r="BQ222" i="98"/>
  <c r="BK382" i="98"/>
  <c r="BO446" i="98"/>
  <c r="BH446" i="98"/>
  <c r="BJ446" i="98"/>
  <c r="BQ478" i="98"/>
  <c r="BI542" i="98"/>
  <c r="BK638" i="98"/>
  <c r="BO353" i="98"/>
  <c r="BH353" i="98"/>
  <c r="BJ353" i="98"/>
  <c r="BK79" i="98"/>
  <c r="BI127" i="98"/>
  <c r="BQ271" i="98"/>
  <c r="BO495" i="98"/>
  <c r="BJ495" i="98"/>
  <c r="BH495" i="98"/>
  <c r="BQ527" i="98"/>
  <c r="BK543" i="98"/>
  <c r="BQ575" i="98"/>
  <c r="BK161" i="98"/>
  <c r="BQ64" i="98"/>
  <c r="BQ272" i="98"/>
  <c r="BQ320" i="98"/>
  <c r="BQ368" i="98"/>
  <c r="BO384" i="98"/>
  <c r="BH384" i="98"/>
  <c r="BJ384" i="98"/>
  <c r="BK432" i="98"/>
  <c r="BI480" i="98"/>
  <c r="BQ576" i="98"/>
  <c r="BK65" i="98"/>
  <c r="BI529" i="98"/>
  <c r="BO348" i="98"/>
  <c r="BJ348" i="98"/>
  <c r="BH348" i="98"/>
  <c r="BO444" i="98"/>
  <c r="BJ444" i="98"/>
  <c r="BH444" i="98"/>
  <c r="BQ476" i="98"/>
  <c r="BO29" i="98"/>
  <c r="BH29" i="98"/>
  <c r="BJ29" i="98"/>
  <c r="BQ269" i="98"/>
  <c r="BO654" i="98"/>
  <c r="BH654" i="98"/>
  <c r="BJ654" i="98"/>
  <c r="BO303" i="98"/>
  <c r="BH303" i="98"/>
  <c r="BJ303" i="98"/>
  <c r="BK383" i="98"/>
  <c r="BO447" i="98"/>
  <c r="BJ447" i="98"/>
  <c r="BH447" i="98"/>
  <c r="BI543" i="98"/>
  <c r="BK591" i="98"/>
  <c r="BO144" i="98"/>
  <c r="BH144" i="98"/>
  <c r="BJ144" i="98"/>
  <c r="BI176" i="98"/>
  <c r="BO192" i="98"/>
  <c r="BJ192" i="98"/>
  <c r="BH192" i="98"/>
  <c r="BO288" i="98"/>
  <c r="BH288" i="98"/>
  <c r="BJ288" i="98"/>
  <c r="BK336" i="98"/>
  <c r="BO400" i="98"/>
  <c r="BH400" i="98"/>
  <c r="BJ400" i="98"/>
  <c r="BI432" i="98"/>
  <c r="BK640" i="98"/>
  <c r="BI65" i="98"/>
  <c r="BQ529" i="98"/>
  <c r="BO350" i="98"/>
  <c r="BH350" i="98"/>
  <c r="BJ350" i="98"/>
  <c r="BO606" i="98"/>
  <c r="BH606" i="98"/>
  <c r="BJ606" i="98"/>
  <c r="BO143" i="98"/>
  <c r="BH143" i="98"/>
  <c r="BJ143" i="98"/>
  <c r="BO191" i="98"/>
  <c r="BH191" i="98"/>
  <c r="BJ191" i="98"/>
  <c r="BO351" i="98"/>
  <c r="BJ351" i="98"/>
  <c r="BH351" i="98"/>
  <c r="BO399" i="98"/>
  <c r="BJ399" i="98"/>
  <c r="BH399" i="98"/>
  <c r="BO655" i="98"/>
  <c r="BJ655" i="98"/>
  <c r="BH655" i="98"/>
  <c r="BO240" i="98"/>
  <c r="BH240" i="98"/>
  <c r="BJ240" i="98"/>
  <c r="BO448" i="98"/>
  <c r="BH448" i="98"/>
  <c r="BJ448" i="98"/>
  <c r="BI606" i="98"/>
  <c r="BI654" i="98"/>
  <c r="BI31" i="98"/>
  <c r="BO95" i="98"/>
  <c r="BH95" i="98"/>
  <c r="BJ95" i="98"/>
  <c r="BQ127" i="98"/>
  <c r="BI143" i="98"/>
  <c r="BO207" i="98"/>
  <c r="BJ207" i="98"/>
  <c r="BH207" i="98"/>
  <c r="BO607" i="98"/>
  <c r="BH607" i="98"/>
  <c r="BJ607" i="98"/>
  <c r="BK655" i="98"/>
  <c r="BK337" i="98"/>
  <c r="BO48" i="98"/>
  <c r="BH48" i="98"/>
  <c r="BJ48" i="98"/>
  <c r="BQ176" i="98"/>
  <c r="BK240" i="98"/>
  <c r="BO512" i="98"/>
  <c r="BH512" i="98"/>
  <c r="BJ512" i="98"/>
  <c r="BI592" i="98"/>
  <c r="BO656" i="98"/>
  <c r="BH656" i="98"/>
  <c r="BJ656" i="98"/>
  <c r="BQ65" i="98"/>
  <c r="BO113" i="98"/>
  <c r="BH113" i="98"/>
  <c r="BJ113" i="98"/>
  <c r="F13" i="99"/>
  <c r="J3" i="99"/>
  <c r="I13" i="99"/>
  <c r="H13" i="99"/>
  <c r="D13" i="99"/>
  <c r="D8" i="99"/>
  <c r="E13" i="99"/>
  <c r="I8" i="99"/>
  <c r="G8" i="99"/>
  <c r="X54" i="102"/>
  <c r="W54" i="102"/>
  <c r="V54" i="102"/>
  <c r="U54" i="102"/>
  <c r="T54" i="102"/>
  <c r="S54" i="102"/>
  <c r="R54" i="102"/>
  <c r="Q54" i="102"/>
  <c r="P54" i="102"/>
  <c r="O54" i="102"/>
  <c r="N54" i="102"/>
  <c r="M54" i="102"/>
  <c r="L54" i="102"/>
  <c r="K54" i="102"/>
  <c r="J54" i="102"/>
  <c r="I54" i="102"/>
  <c r="H54" i="102"/>
  <c r="G54" i="102"/>
  <c r="F54" i="102"/>
  <c r="E54" i="102"/>
  <c r="X53" i="102"/>
  <c r="W53" i="102"/>
  <c r="V53" i="102"/>
  <c r="U53" i="102"/>
  <c r="T53" i="102"/>
  <c r="S53" i="102"/>
  <c r="R53" i="102"/>
  <c r="Q53" i="102"/>
  <c r="P53" i="102"/>
  <c r="O53" i="102"/>
  <c r="N53" i="102"/>
  <c r="M53" i="102"/>
  <c r="L53" i="102"/>
  <c r="K53" i="102"/>
  <c r="J53" i="102"/>
  <c r="I53" i="102"/>
  <c r="H53" i="102"/>
  <c r="G53" i="102"/>
  <c r="F53" i="102"/>
  <c r="E53" i="102"/>
  <c r="X52" i="102"/>
  <c r="W52" i="102"/>
  <c r="V52" i="102"/>
  <c r="U52" i="102"/>
  <c r="T52" i="102"/>
  <c r="S52" i="102"/>
  <c r="R52" i="102"/>
  <c r="Q52" i="102"/>
  <c r="P52" i="102"/>
  <c r="O52" i="102"/>
  <c r="N52" i="102"/>
  <c r="M52" i="102"/>
  <c r="L52" i="102"/>
  <c r="K52" i="102"/>
  <c r="J52" i="102"/>
  <c r="I52" i="102"/>
  <c r="H52" i="102"/>
  <c r="G52" i="102"/>
  <c r="F52" i="102"/>
  <c r="E52" i="102"/>
  <c r="X51" i="102"/>
  <c r="W51" i="102"/>
  <c r="V51" i="102"/>
  <c r="U51" i="102"/>
  <c r="T51" i="102"/>
  <c r="S51" i="102"/>
  <c r="R51" i="102"/>
  <c r="Q51" i="102"/>
  <c r="P51" i="102"/>
  <c r="O51" i="102"/>
  <c r="N51" i="102"/>
  <c r="M51" i="102"/>
  <c r="L51" i="102"/>
  <c r="K51" i="102"/>
  <c r="J51" i="102"/>
  <c r="I51" i="102"/>
  <c r="H51" i="102"/>
  <c r="G51" i="102"/>
  <c r="F51" i="102"/>
  <c r="E51" i="102"/>
  <c r="X50" i="102"/>
  <c r="W50" i="102"/>
  <c r="V50" i="102"/>
  <c r="U50" i="102"/>
  <c r="T50" i="102"/>
  <c r="S50" i="102"/>
  <c r="R50" i="102"/>
  <c r="Q50" i="102"/>
  <c r="P50" i="102"/>
  <c r="O50" i="102"/>
  <c r="N50" i="102"/>
  <c r="M50" i="102"/>
  <c r="L50" i="102"/>
  <c r="K50" i="102"/>
  <c r="J50" i="102"/>
  <c r="I50" i="102"/>
  <c r="H50" i="102"/>
  <c r="G50" i="102"/>
  <c r="F50" i="102"/>
  <c r="E50" i="102"/>
  <c r="X49" i="102"/>
  <c r="W49" i="102"/>
  <c r="V49" i="102"/>
  <c r="U49" i="102"/>
  <c r="T49" i="102"/>
  <c r="S49" i="102"/>
  <c r="R49" i="102"/>
  <c r="Q49" i="102"/>
  <c r="P49" i="102"/>
  <c r="O49" i="102"/>
  <c r="N49" i="102"/>
  <c r="M49" i="102"/>
  <c r="L49" i="102"/>
  <c r="K49" i="102"/>
  <c r="J49" i="102"/>
  <c r="I49" i="102"/>
  <c r="H49" i="102"/>
  <c r="G49" i="102"/>
  <c r="F49" i="102"/>
  <c r="E49" i="102"/>
  <c r="X48" i="102"/>
  <c r="W48" i="102"/>
  <c r="V48" i="102"/>
  <c r="U48" i="102"/>
  <c r="T48" i="102"/>
  <c r="S48" i="102"/>
  <c r="R48" i="102"/>
  <c r="Q48" i="102"/>
  <c r="P48" i="102"/>
  <c r="O48" i="102"/>
  <c r="N48" i="102"/>
  <c r="M48" i="102"/>
  <c r="L48" i="102"/>
  <c r="K48" i="102"/>
  <c r="J48" i="102"/>
  <c r="I48" i="102"/>
  <c r="H48" i="102"/>
  <c r="G48" i="102"/>
  <c r="F48" i="102"/>
  <c r="E48" i="102"/>
  <c r="X47" i="102"/>
  <c r="W47" i="102"/>
  <c r="V47" i="102"/>
  <c r="U47" i="102"/>
  <c r="T47" i="102"/>
  <c r="S47" i="102"/>
  <c r="R47" i="102"/>
  <c r="Q47" i="102"/>
  <c r="P47" i="102"/>
  <c r="O47" i="102"/>
  <c r="N47" i="102"/>
  <c r="M47" i="102"/>
  <c r="L47" i="102"/>
  <c r="K47" i="102"/>
  <c r="J47" i="102"/>
  <c r="I47" i="102"/>
  <c r="H47" i="102"/>
  <c r="G47" i="102"/>
  <c r="F47" i="102"/>
  <c r="E47" i="102"/>
  <c r="X46" i="102"/>
  <c r="W46" i="102"/>
  <c r="V46" i="102"/>
  <c r="U46" i="102"/>
  <c r="T46" i="102"/>
  <c r="S46" i="102"/>
  <c r="R46" i="102"/>
  <c r="Q46" i="102"/>
  <c r="P46" i="102"/>
  <c r="O46" i="102"/>
  <c r="N46" i="102"/>
  <c r="M46" i="102"/>
  <c r="L46" i="102"/>
  <c r="K46" i="102"/>
  <c r="J46" i="102"/>
  <c r="I46" i="102"/>
  <c r="H46" i="102"/>
  <c r="G46" i="102"/>
  <c r="F46" i="102"/>
  <c r="E46" i="102"/>
  <c r="X45" i="102"/>
  <c r="W45" i="102"/>
  <c r="V45" i="102"/>
  <c r="U45" i="102"/>
  <c r="T45" i="102"/>
  <c r="S45" i="102"/>
  <c r="R45" i="102"/>
  <c r="Q45" i="102"/>
  <c r="P45" i="102"/>
  <c r="O45" i="102"/>
  <c r="N45" i="102"/>
  <c r="M45" i="102"/>
  <c r="L45" i="102"/>
  <c r="K45" i="102"/>
  <c r="J45" i="102"/>
  <c r="I45" i="102"/>
  <c r="H45" i="102"/>
  <c r="G45" i="102"/>
  <c r="F45" i="102"/>
  <c r="E45" i="102"/>
  <c r="X44" i="102"/>
  <c r="W44" i="102"/>
  <c r="V44" i="102"/>
  <c r="U44" i="102"/>
  <c r="T44" i="102"/>
  <c r="S44" i="102"/>
  <c r="R44" i="102"/>
  <c r="Q44" i="102"/>
  <c r="P44" i="102"/>
  <c r="O44" i="102"/>
  <c r="N44" i="102"/>
  <c r="M44" i="102"/>
  <c r="L44" i="102"/>
  <c r="K44" i="102"/>
  <c r="J44" i="102"/>
  <c r="I44" i="102"/>
  <c r="H44" i="102"/>
  <c r="G44" i="102"/>
  <c r="F44" i="102"/>
  <c r="E44" i="102"/>
  <c r="X43" i="102"/>
  <c r="W43" i="102"/>
  <c r="V43" i="102"/>
  <c r="U43" i="102"/>
  <c r="T43" i="102"/>
  <c r="S43" i="102"/>
  <c r="R43" i="102"/>
  <c r="Q43" i="102"/>
  <c r="P43" i="102"/>
  <c r="O43" i="102"/>
  <c r="N43" i="102"/>
  <c r="M43" i="102"/>
  <c r="L43" i="102"/>
  <c r="K43" i="102"/>
  <c r="J43" i="102"/>
  <c r="I43" i="102"/>
  <c r="H43" i="102"/>
  <c r="G43" i="102"/>
  <c r="F43" i="102"/>
  <c r="E43" i="102"/>
  <c r="X42" i="102"/>
  <c r="W42" i="102"/>
  <c r="V42" i="102"/>
  <c r="U42" i="102"/>
  <c r="T42" i="102"/>
  <c r="S42" i="102"/>
  <c r="R42" i="102"/>
  <c r="Q42" i="102"/>
  <c r="P42" i="102"/>
  <c r="O42" i="102"/>
  <c r="N42" i="102"/>
  <c r="M42" i="102"/>
  <c r="L42" i="102"/>
  <c r="K42" i="102"/>
  <c r="J42" i="102"/>
  <c r="I42" i="102"/>
  <c r="H42" i="102"/>
  <c r="G42" i="102"/>
  <c r="F42" i="102"/>
  <c r="E42" i="102"/>
  <c r="X41" i="102"/>
  <c r="W41" i="102"/>
  <c r="V41" i="102"/>
  <c r="U41" i="102"/>
  <c r="T41" i="102"/>
  <c r="S41" i="102"/>
  <c r="R41" i="102"/>
  <c r="Q41" i="102"/>
  <c r="P41" i="102"/>
  <c r="O41" i="102"/>
  <c r="N41" i="102"/>
  <c r="M41" i="102"/>
  <c r="L41" i="102"/>
  <c r="K41" i="102"/>
  <c r="J41" i="102"/>
  <c r="I41" i="102"/>
  <c r="H41" i="102"/>
  <c r="G41" i="102"/>
  <c r="F41" i="102"/>
  <c r="E41" i="102"/>
  <c r="X40" i="102"/>
  <c r="W40" i="102"/>
  <c r="V40" i="102"/>
  <c r="U40" i="102"/>
  <c r="T40" i="102"/>
  <c r="S40" i="102"/>
  <c r="R40" i="102"/>
  <c r="Q40" i="102"/>
  <c r="P40" i="102"/>
  <c r="O40" i="102"/>
  <c r="N40" i="102"/>
  <c r="M40" i="102"/>
  <c r="L40" i="102"/>
  <c r="K40" i="102"/>
  <c r="J40" i="102"/>
  <c r="I40" i="102"/>
  <c r="H40" i="102"/>
  <c r="G40" i="102"/>
  <c r="F40" i="102"/>
  <c r="E40" i="102"/>
  <c r="X39" i="102"/>
  <c r="W39" i="102"/>
  <c r="V39" i="102"/>
  <c r="U39" i="102"/>
  <c r="T39" i="102"/>
  <c r="S39" i="102"/>
  <c r="R39" i="102"/>
  <c r="Q39" i="102"/>
  <c r="P39" i="102"/>
  <c r="O39" i="102"/>
  <c r="N39" i="102"/>
  <c r="M39" i="102"/>
  <c r="L39" i="102"/>
  <c r="K39" i="102"/>
  <c r="J39" i="102"/>
  <c r="I39" i="102"/>
  <c r="H39" i="102"/>
  <c r="G39" i="102"/>
  <c r="F39" i="102"/>
  <c r="E39" i="102"/>
  <c r="X38" i="102"/>
  <c r="W38" i="102"/>
  <c r="V38" i="102"/>
  <c r="U38" i="102"/>
  <c r="T38" i="102"/>
  <c r="S38" i="102"/>
  <c r="R38" i="102"/>
  <c r="Q38" i="102"/>
  <c r="P38" i="102"/>
  <c r="O38" i="102"/>
  <c r="N38" i="102"/>
  <c r="M38" i="102"/>
  <c r="L38" i="102"/>
  <c r="K38" i="102"/>
  <c r="J38" i="102"/>
  <c r="I38" i="102"/>
  <c r="H38" i="102"/>
  <c r="G38" i="102"/>
  <c r="F38" i="102"/>
  <c r="E38" i="102"/>
  <c r="X37" i="102"/>
  <c r="W37" i="102"/>
  <c r="V37" i="102"/>
  <c r="U37" i="102"/>
  <c r="T37" i="102"/>
  <c r="S37" i="102"/>
  <c r="R37" i="102"/>
  <c r="Q37" i="102"/>
  <c r="P37" i="102"/>
  <c r="O37" i="102"/>
  <c r="N37" i="102"/>
  <c r="M37" i="102"/>
  <c r="L37" i="102"/>
  <c r="K37" i="102"/>
  <c r="J37" i="102"/>
  <c r="I37" i="102"/>
  <c r="H37" i="102"/>
  <c r="G37" i="102"/>
  <c r="F37" i="102"/>
  <c r="E37" i="102"/>
  <c r="X36" i="102"/>
  <c r="W36" i="102"/>
  <c r="V36" i="102"/>
  <c r="U36" i="102"/>
  <c r="T36" i="102"/>
  <c r="S36" i="102"/>
  <c r="R36" i="102"/>
  <c r="Q36" i="102"/>
  <c r="P36" i="102"/>
  <c r="O36" i="102"/>
  <c r="N36" i="102"/>
  <c r="M36" i="102"/>
  <c r="L36" i="102"/>
  <c r="K36" i="102"/>
  <c r="J36" i="102"/>
  <c r="I36" i="102"/>
  <c r="H36" i="102"/>
  <c r="G36" i="102"/>
  <c r="F36" i="102"/>
  <c r="E36" i="102"/>
  <c r="X35" i="102"/>
  <c r="W35" i="102"/>
  <c r="V35" i="102"/>
  <c r="U35" i="102"/>
  <c r="T35" i="102"/>
  <c r="S35" i="102"/>
  <c r="R35" i="102"/>
  <c r="Q35" i="102"/>
  <c r="P35" i="102"/>
  <c r="O35" i="102"/>
  <c r="N35" i="102"/>
  <c r="M35" i="102"/>
  <c r="L35" i="102"/>
  <c r="K35" i="102"/>
  <c r="J35" i="102"/>
  <c r="I35" i="102"/>
  <c r="H35" i="102"/>
  <c r="G35" i="102"/>
  <c r="F35" i="102"/>
  <c r="E35" i="102"/>
  <c r="X34" i="102"/>
  <c r="X169" i="102" s="1"/>
  <c r="W34" i="102"/>
  <c r="W169" i="102" s="1"/>
  <c r="V34" i="102"/>
  <c r="V169" i="102" s="1"/>
  <c r="U34" i="102"/>
  <c r="U169" i="102" s="1"/>
  <c r="T34" i="102"/>
  <c r="T169" i="102" s="1"/>
  <c r="S34" i="102"/>
  <c r="S169" i="102" s="1"/>
  <c r="R34" i="102"/>
  <c r="R169" i="102" s="1"/>
  <c r="Q34" i="102"/>
  <c r="Q169" i="102" s="1"/>
  <c r="P34" i="102"/>
  <c r="P169" i="102" s="1"/>
  <c r="O34" i="102"/>
  <c r="O169" i="102" s="1"/>
  <c r="N34" i="102"/>
  <c r="N169" i="102" s="1"/>
  <c r="M34" i="102"/>
  <c r="M169" i="102" s="1"/>
  <c r="L34" i="102"/>
  <c r="L169" i="102" s="1"/>
  <c r="K34" i="102"/>
  <c r="K169" i="102" s="1"/>
  <c r="J34" i="102"/>
  <c r="J169" i="102" s="1"/>
  <c r="I34" i="102"/>
  <c r="I169" i="102" s="1"/>
  <c r="H34" i="102"/>
  <c r="H169" i="102" s="1"/>
  <c r="G34" i="102"/>
  <c r="G169" i="102" s="1"/>
  <c r="F34" i="102"/>
  <c r="F169" i="102" s="1"/>
  <c r="E34" i="102"/>
  <c r="E169" i="102" s="1"/>
  <c r="X33" i="102"/>
  <c r="W33" i="102"/>
  <c r="V33" i="102"/>
  <c r="U33" i="102"/>
  <c r="T33" i="102"/>
  <c r="S33" i="102"/>
  <c r="R33" i="102"/>
  <c r="Q33" i="102"/>
  <c r="P33" i="102"/>
  <c r="O33" i="102"/>
  <c r="N33" i="102"/>
  <c r="M33" i="102"/>
  <c r="L33" i="102"/>
  <c r="K33" i="102"/>
  <c r="J33" i="102"/>
  <c r="I33" i="102"/>
  <c r="H33" i="102"/>
  <c r="G33" i="102"/>
  <c r="F33" i="102"/>
  <c r="E33" i="102"/>
  <c r="X32" i="102"/>
  <c r="W32" i="102"/>
  <c r="V32" i="102"/>
  <c r="U32" i="102"/>
  <c r="T32" i="102"/>
  <c r="S32" i="102"/>
  <c r="R32" i="102"/>
  <c r="Q32" i="102"/>
  <c r="P32" i="102"/>
  <c r="O32" i="102"/>
  <c r="N32" i="102"/>
  <c r="M32" i="102"/>
  <c r="L32" i="102"/>
  <c r="K32" i="102"/>
  <c r="J32" i="102"/>
  <c r="I32" i="102"/>
  <c r="H32" i="102"/>
  <c r="G32" i="102"/>
  <c r="F32" i="102"/>
  <c r="E32" i="102"/>
  <c r="X31" i="102"/>
  <c r="W31" i="102"/>
  <c r="V31" i="102"/>
  <c r="U31" i="102"/>
  <c r="T31" i="102"/>
  <c r="S31" i="102"/>
  <c r="R31" i="102"/>
  <c r="Q31" i="102"/>
  <c r="P31" i="102"/>
  <c r="O31" i="102"/>
  <c r="N31" i="102"/>
  <c r="M31" i="102"/>
  <c r="L31" i="102"/>
  <c r="K31" i="102"/>
  <c r="J31" i="102"/>
  <c r="I31" i="102"/>
  <c r="H31" i="102"/>
  <c r="G31" i="102"/>
  <c r="F31" i="102"/>
  <c r="E31" i="102"/>
  <c r="X30" i="102"/>
  <c r="W30" i="102"/>
  <c r="V30" i="102"/>
  <c r="U30" i="102"/>
  <c r="T30" i="102"/>
  <c r="S30" i="102"/>
  <c r="R30" i="102"/>
  <c r="Q30" i="102"/>
  <c r="P30" i="102"/>
  <c r="O30" i="102"/>
  <c r="N30" i="102"/>
  <c r="M30" i="102"/>
  <c r="L30" i="102"/>
  <c r="K30" i="102"/>
  <c r="J30" i="102"/>
  <c r="I30" i="102"/>
  <c r="H30" i="102"/>
  <c r="G30" i="102"/>
  <c r="F30" i="102"/>
  <c r="E30" i="102"/>
  <c r="X29" i="102"/>
  <c r="W29" i="102"/>
  <c r="V29" i="102"/>
  <c r="U29" i="102"/>
  <c r="T29" i="102"/>
  <c r="S29" i="102"/>
  <c r="R29" i="102"/>
  <c r="Q29" i="102"/>
  <c r="P29" i="102"/>
  <c r="O29" i="102"/>
  <c r="N29" i="102"/>
  <c r="M29" i="102"/>
  <c r="L29" i="102"/>
  <c r="K29" i="102"/>
  <c r="J29" i="102"/>
  <c r="I29" i="102"/>
  <c r="H29" i="102"/>
  <c r="G29" i="102"/>
  <c r="F29" i="102"/>
  <c r="E29" i="102"/>
  <c r="X28" i="102"/>
  <c r="W28" i="102"/>
  <c r="V28" i="102"/>
  <c r="U28" i="102"/>
  <c r="T28" i="102"/>
  <c r="S28" i="102"/>
  <c r="R28" i="102"/>
  <c r="Q28" i="102"/>
  <c r="P28" i="102"/>
  <c r="O28" i="102"/>
  <c r="N28" i="102"/>
  <c r="M28" i="102"/>
  <c r="L28" i="102"/>
  <c r="K28" i="102"/>
  <c r="J28" i="102"/>
  <c r="I28" i="102"/>
  <c r="H28" i="102"/>
  <c r="G28" i="102"/>
  <c r="F28" i="102"/>
  <c r="E28" i="102"/>
  <c r="X27" i="102"/>
  <c r="W27" i="102"/>
  <c r="V27" i="102"/>
  <c r="U27" i="102"/>
  <c r="T27" i="102"/>
  <c r="S27" i="102"/>
  <c r="R27" i="102"/>
  <c r="Q27" i="102"/>
  <c r="P27" i="102"/>
  <c r="O27" i="102"/>
  <c r="N27" i="102"/>
  <c r="M27" i="102"/>
  <c r="L27" i="102"/>
  <c r="K27" i="102"/>
  <c r="J27" i="102"/>
  <c r="I27" i="102"/>
  <c r="H27" i="102"/>
  <c r="G27" i="102"/>
  <c r="F27" i="102"/>
  <c r="E27" i="102"/>
  <c r="X14" i="102"/>
  <c r="W14" i="102"/>
  <c r="V14" i="102"/>
  <c r="U14" i="102"/>
  <c r="T14" i="102"/>
  <c r="S14" i="102"/>
  <c r="R14" i="102"/>
  <c r="Q14" i="102"/>
  <c r="P14" i="102"/>
  <c r="O14" i="102"/>
  <c r="N14" i="102"/>
  <c r="M14" i="102"/>
  <c r="L14" i="102"/>
  <c r="K14" i="102"/>
  <c r="J14" i="102"/>
  <c r="I14" i="102"/>
  <c r="H14" i="102"/>
  <c r="G14" i="102"/>
  <c r="F14" i="102"/>
  <c r="E14" i="102"/>
  <c r="X10" i="102"/>
  <c r="W10" i="102"/>
  <c r="V10" i="102"/>
  <c r="U10" i="102"/>
  <c r="T10" i="102"/>
  <c r="S10" i="102"/>
  <c r="R10" i="102"/>
  <c r="Q10" i="102"/>
  <c r="P10" i="102"/>
  <c r="O10" i="102"/>
  <c r="O12" i="102" s="1"/>
  <c r="O15" i="102" s="1"/>
  <c r="N10" i="102"/>
  <c r="N12" i="102" s="1"/>
  <c r="N15" i="102" s="1"/>
  <c r="M10" i="102"/>
  <c r="L10" i="102"/>
  <c r="K10" i="102"/>
  <c r="J10" i="102"/>
  <c r="H10" i="102"/>
  <c r="G10" i="102"/>
  <c r="F10" i="102"/>
  <c r="E10" i="102"/>
  <c r="X9" i="102"/>
  <c r="W9" i="102"/>
  <c r="V9" i="102"/>
  <c r="U9" i="102"/>
  <c r="T9" i="102"/>
  <c r="S9" i="102"/>
  <c r="R9" i="102"/>
  <c r="Q9" i="102"/>
  <c r="P9" i="102"/>
  <c r="O9" i="102"/>
  <c r="N9" i="102"/>
  <c r="M9" i="102"/>
  <c r="L9" i="102"/>
  <c r="K9" i="102"/>
  <c r="J9" i="102"/>
  <c r="I9" i="102"/>
  <c r="I12" i="102" s="1"/>
  <c r="I15" i="102" s="1"/>
  <c r="I17" i="102" s="1"/>
  <c r="H9" i="102"/>
  <c r="G9" i="102"/>
  <c r="F9" i="102"/>
  <c r="E9" i="102"/>
  <c r="X54" i="101"/>
  <c r="W54" i="101"/>
  <c r="V54" i="101"/>
  <c r="U54" i="101"/>
  <c r="T54" i="101"/>
  <c r="S54" i="101"/>
  <c r="R54" i="101"/>
  <c r="Q54" i="101"/>
  <c r="P54" i="101"/>
  <c r="O54" i="101"/>
  <c r="N54" i="101"/>
  <c r="M54" i="101"/>
  <c r="L54" i="101"/>
  <c r="K54" i="101"/>
  <c r="J54" i="101"/>
  <c r="I54" i="101"/>
  <c r="H54" i="101"/>
  <c r="G54" i="101"/>
  <c r="F54" i="101"/>
  <c r="E54" i="101"/>
  <c r="X53" i="101"/>
  <c r="W53" i="101"/>
  <c r="V53" i="101"/>
  <c r="U53" i="101"/>
  <c r="T53" i="101"/>
  <c r="S53" i="101"/>
  <c r="R53" i="101"/>
  <c r="Q53" i="101"/>
  <c r="P53" i="101"/>
  <c r="O53" i="101"/>
  <c r="N53" i="101"/>
  <c r="M53" i="101"/>
  <c r="L53" i="101"/>
  <c r="K53" i="101"/>
  <c r="J53" i="101"/>
  <c r="I53" i="101"/>
  <c r="H53" i="101"/>
  <c r="G53" i="101"/>
  <c r="F53" i="101"/>
  <c r="E53" i="101"/>
  <c r="X52" i="101"/>
  <c r="W52" i="101"/>
  <c r="V52" i="101"/>
  <c r="U52" i="101"/>
  <c r="T52" i="101"/>
  <c r="S52" i="101"/>
  <c r="R52" i="101"/>
  <c r="Q52" i="101"/>
  <c r="P52" i="101"/>
  <c r="O52" i="101"/>
  <c r="N52" i="101"/>
  <c r="M52" i="101"/>
  <c r="L52" i="101"/>
  <c r="K52" i="101"/>
  <c r="J52" i="101"/>
  <c r="I52" i="101"/>
  <c r="H52" i="101"/>
  <c r="G52" i="101"/>
  <c r="F52" i="101"/>
  <c r="E52" i="101"/>
  <c r="X51" i="101"/>
  <c r="W51" i="101"/>
  <c r="V51" i="101"/>
  <c r="U51" i="101"/>
  <c r="T51" i="101"/>
  <c r="S51" i="101"/>
  <c r="R51" i="101"/>
  <c r="Q51" i="101"/>
  <c r="P51" i="101"/>
  <c r="O51" i="101"/>
  <c r="N51" i="101"/>
  <c r="M51" i="101"/>
  <c r="L51" i="101"/>
  <c r="K51" i="101"/>
  <c r="J51" i="101"/>
  <c r="I51" i="101"/>
  <c r="H51" i="101"/>
  <c r="G51" i="101"/>
  <c r="F51" i="101"/>
  <c r="E51" i="101"/>
  <c r="X50" i="101"/>
  <c r="W50" i="101"/>
  <c r="V50" i="101"/>
  <c r="U50" i="101"/>
  <c r="T50" i="101"/>
  <c r="S50" i="101"/>
  <c r="R50" i="101"/>
  <c r="Q50" i="101"/>
  <c r="P50" i="101"/>
  <c r="O50" i="101"/>
  <c r="N50" i="101"/>
  <c r="M50" i="101"/>
  <c r="L50" i="101"/>
  <c r="K50" i="101"/>
  <c r="J50" i="101"/>
  <c r="I50" i="101"/>
  <c r="H50" i="101"/>
  <c r="G50" i="101"/>
  <c r="F50" i="101"/>
  <c r="E50" i="101"/>
  <c r="X49" i="101"/>
  <c r="W49" i="101"/>
  <c r="V49" i="101"/>
  <c r="U49" i="101"/>
  <c r="T49" i="101"/>
  <c r="S49" i="101"/>
  <c r="R49" i="101"/>
  <c r="Q49" i="101"/>
  <c r="P49" i="101"/>
  <c r="O49" i="101"/>
  <c r="N49" i="101"/>
  <c r="M49" i="101"/>
  <c r="L49" i="101"/>
  <c r="K49" i="101"/>
  <c r="J49" i="101"/>
  <c r="I49" i="101"/>
  <c r="H49" i="101"/>
  <c r="G49" i="101"/>
  <c r="F49" i="101"/>
  <c r="E49" i="101"/>
  <c r="X48" i="101"/>
  <c r="W48" i="101"/>
  <c r="V48" i="101"/>
  <c r="U48" i="101"/>
  <c r="T48" i="101"/>
  <c r="S48" i="101"/>
  <c r="R48" i="101"/>
  <c r="Q48" i="101"/>
  <c r="P48" i="101"/>
  <c r="O48" i="101"/>
  <c r="N48" i="101"/>
  <c r="M48" i="101"/>
  <c r="L48" i="101"/>
  <c r="K48" i="101"/>
  <c r="J48" i="101"/>
  <c r="I48" i="101"/>
  <c r="H48" i="101"/>
  <c r="G48" i="101"/>
  <c r="F48" i="101"/>
  <c r="E48" i="101"/>
  <c r="X47" i="101"/>
  <c r="W47" i="101"/>
  <c r="V47" i="101"/>
  <c r="U47" i="101"/>
  <c r="T47" i="101"/>
  <c r="S47" i="101"/>
  <c r="R47" i="101"/>
  <c r="Q47" i="101"/>
  <c r="P47" i="101"/>
  <c r="O47" i="101"/>
  <c r="N47" i="101"/>
  <c r="M47" i="101"/>
  <c r="L47" i="101"/>
  <c r="K47" i="101"/>
  <c r="J47" i="101"/>
  <c r="I47" i="101"/>
  <c r="H47" i="101"/>
  <c r="G47" i="101"/>
  <c r="F47" i="101"/>
  <c r="E47" i="101"/>
  <c r="X46" i="101"/>
  <c r="W46" i="101"/>
  <c r="V46" i="101"/>
  <c r="U46" i="101"/>
  <c r="T46" i="101"/>
  <c r="S46" i="101"/>
  <c r="R46" i="101"/>
  <c r="Q46" i="101"/>
  <c r="P46" i="101"/>
  <c r="O46" i="101"/>
  <c r="N46" i="101"/>
  <c r="M46" i="101"/>
  <c r="L46" i="101"/>
  <c r="K46" i="101"/>
  <c r="J46" i="101"/>
  <c r="I46" i="101"/>
  <c r="H46" i="101"/>
  <c r="G46" i="101"/>
  <c r="F46" i="101"/>
  <c r="E46" i="101"/>
  <c r="X45" i="101"/>
  <c r="W45" i="101"/>
  <c r="V45" i="101"/>
  <c r="U45" i="101"/>
  <c r="T45" i="101"/>
  <c r="S45" i="101"/>
  <c r="R45" i="101"/>
  <c r="Q45" i="101"/>
  <c r="P45" i="101"/>
  <c r="O45" i="101"/>
  <c r="N45" i="101"/>
  <c r="M45" i="101"/>
  <c r="L45" i="101"/>
  <c r="K45" i="101"/>
  <c r="J45" i="101"/>
  <c r="I45" i="101"/>
  <c r="H45" i="101"/>
  <c r="G45" i="101"/>
  <c r="F45" i="101"/>
  <c r="E45" i="101"/>
  <c r="X44" i="101"/>
  <c r="W44" i="101"/>
  <c r="V44" i="101"/>
  <c r="U44" i="101"/>
  <c r="T44" i="101"/>
  <c r="S44" i="101"/>
  <c r="R44" i="101"/>
  <c r="Q44" i="101"/>
  <c r="P44" i="101"/>
  <c r="O44" i="101"/>
  <c r="N44" i="101"/>
  <c r="M44" i="101"/>
  <c r="L44" i="101"/>
  <c r="K44" i="101"/>
  <c r="J44" i="101"/>
  <c r="I44" i="101"/>
  <c r="H44" i="101"/>
  <c r="G44" i="101"/>
  <c r="F44" i="101"/>
  <c r="E44" i="101"/>
  <c r="X43" i="101"/>
  <c r="W43" i="101"/>
  <c r="V43" i="101"/>
  <c r="U43" i="101"/>
  <c r="T43" i="101"/>
  <c r="S43" i="101"/>
  <c r="R43" i="101"/>
  <c r="Q43" i="101"/>
  <c r="P43" i="101"/>
  <c r="O43" i="101"/>
  <c r="N43" i="101"/>
  <c r="M43" i="101"/>
  <c r="L43" i="101"/>
  <c r="K43" i="101"/>
  <c r="J43" i="101"/>
  <c r="I43" i="101"/>
  <c r="H43" i="101"/>
  <c r="G43" i="101"/>
  <c r="F43" i="101"/>
  <c r="E43" i="101"/>
  <c r="X42" i="101"/>
  <c r="W42" i="101"/>
  <c r="V42" i="101"/>
  <c r="U42" i="101"/>
  <c r="T42" i="101"/>
  <c r="S42" i="101"/>
  <c r="R42" i="101"/>
  <c r="Q42" i="101"/>
  <c r="P42" i="101"/>
  <c r="O42" i="101"/>
  <c r="N42" i="101"/>
  <c r="M42" i="101"/>
  <c r="L42" i="101"/>
  <c r="K42" i="101"/>
  <c r="J42" i="101"/>
  <c r="I42" i="101"/>
  <c r="H42" i="101"/>
  <c r="G42" i="101"/>
  <c r="F42" i="101"/>
  <c r="E42" i="101"/>
  <c r="X41" i="101"/>
  <c r="W41" i="101"/>
  <c r="V41" i="101"/>
  <c r="U41" i="101"/>
  <c r="T41" i="101"/>
  <c r="S41" i="101"/>
  <c r="R41" i="101"/>
  <c r="Q41" i="101"/>
  <c r="P41" i="101"/>
  <c r="O41" i="101"/>
  <c r="N41" i="101"/>
  <c r="M41" i="101"/>
  <c r="L41" i="101"/>
  <c r="K41" i="101"/>
  <c r="J41" i="101"/>
  <c r="I41" i="101"/>
  <c r="H41" i="101"/>
  <c r="G41" i="101"/>
  <c r="F41" i="101"/>
  <c r="E41" i="101"/>
  <c r="X40" i="101"/>
  <c r="W40" i="101"/>
  <c r="V40" i="101"/>
  <c r="U40" i="101"/>
  <c r="T40" i="101"/>
  <c r="S40" i="101"/>
  <c r="R40" i="101"/>
  <c r="Q40" i="101"/>
  <c r="P40" i="101"/>
  <c r="O40" i="101"/>
  <c r="N40" i="101"/>
  <c r="M40" i="101"/>
  <c r="L40" i="101"/>
  <c r="K40" i="101"/>
  <c r="J40" i="101"/>
  <c r="I40" i="101"/>
  <c r="H40" i="101"/>
  <c r="G40" i="101"/>
  <c r="F40" i="101"/>
  <c r="E40" i="101"/>
  <c r="X39" i="101"/>
  <c r="W39" i="101"/>
  <c r="V39" i="101"/>
  <c r="U39" i="101"/>
  <c r="T39" i="101"/>
  <c r="S39" i="101"/>
  <c r="R39" i="101"/>
  <c r="Q39" i="101"/>
  <c r="P39" i="101"/>
  <c r="O39" i="101"/>
  <c r="N39" i="101"/>
  <c r="M39" i="101"/>
  <c r="L39" i="101"/>
  <c r="K39" i="101"/>
  <c r="J39" i="101"/>
  <c r="I39" i="101"/>
  <c r="H39" i="101"/>
  <c r="G39" i="101"/>
  <c r="F39" i="101"/>
  <c r="E39" i="101"/>
  <c r="X38" i="101"/>
  <c r="W38" i="101"/>
  <c r="V38" i="101"/>
  <c r="U38" i="101"/>
  <c r="T38" i="101"/>
  <c r="S38" i="101"/>
  <c r="R38" i="101"/>
  <c r="Q38" i="101"/>
  <c r="P38" i="101"/>
  <c r="O38" i="101"/>
  <c r="N38" i="101"/>
  <c r="M38" i="101"/>
  <c r="L38" i="101"/>
  <c r="K38" i="101"/>
  <c r="J38" i="101"/>
  <c r="I38" i="101"/>
  <c r="H38" i="101"/>
  <c r="G38" i="101"/>
  <c r="F38" i="101"/>
  <c r="E38" i="101"/>
  <c r="X37" i="101"/>
  <c r="W37" i="101"/>
  <c r="V37" i="101"/>
  <c r="U37" i="101"/>
  <c r="T37" i="101"/>
  <c r="S37" i="101"/>
  <c r="R37" i="101"/>
  <c r="Q37" i="101"/>
  <c r="P37" i="101"/>
  <c r="O37" i="101"/>
  <c r="N37" i="101"/>
  <c r="M37" i="101"/>
  <c r="L37" i="101"/>
  <c r="K37" i="101"/>
  <c r="J37" i="101"/>
  <c r="I37" i="101"/>
  <c r="H37" i="101"/>
  <c r="G37" i="101"/>
  <c r="F37" i="101"/>
  <c r="E37" i="101"/>
  <c r="X36" i="101"/>
  <c r="W36" i="101"/>
  <c r="V36" i="101"/>
  <c r="U36" i="101"/>
  <c r="T36" i="101"/>
  <c r="S36" i="101"/>
  <c r="R36" i="101"/>
  <c r="Q36" i="101"/>
  <c r="P36" i="101"/>
  <c r="O36" i="101"/>
  <c r="N36" i="101"/>
  <c r="M36" i="101"/>
  <c r="L36" i="101"/>
  <c r="K36" i="101"/>
  <c r="J36" i="101"/>
  <c r="I36" i="101"/>
  <c r="H36" i="101"/>
  <c r="G36" i="101"/>
  <c r="F36" i="101"/>
  <c r="E36" i="101"/>
  <c r="X35" i="101"/>
  <c r="W35" i="101"/>
  <c r="V35" i="101"/>
  <c r="U35" i="101"/>
  <c r="T35" i="101"/>
  <c r="S35" i="101"/>
  <c r="R35" i="101"/>
  <c r="Q35" i="101"/>
  <c r="P35" i="101"/>
  <c r="O35" i="101"/>
  <c r="N35" i="101"/>
  <c r="M35" i="101"/>
  <c r="L35" i="101"/>
  <c r="K35" i="101"/>
  <c r="J35" i="101"/>
  <c r="I35" i="101"/>
  <c r="H35" i="101"/>
  <c r="G35" i="101"/>
  <c r="F35" i="101"/>
  <c r="E35" i="101"/>
  <c r="X34" i="101"/>
  <c r="X169" i="101" s="1"/>
  <c r="W34" i="101"/>
  <c r="W169" i="101" s="1"/>
  <c r="V34" i="101"/>
  <c r="V169" i="101" s="1"/>
  <c r="U34" i="101"/>
  <c r="U169" i="101" s="1"/>
  <c r="T34" i="101"/>
  <c r="T169" i="101" s="1"/>
  <c r="S34" i="101"/>
  <c r="S169" i="101" s="1"/>
  <c r="R34" i="101"/>
  <c r="R169" i="101" s="1"/>
  <c r="Q34" i="101"/>
  <c r="Q169" i="101" s="1"/>
  <c r="P34" i="101"/>
  <c r="P169" i="101" s="1"/>
  <c r="O34" i="101"/>
  <c r="O169" i="101" s="1"/>
  <c r="N34" i="101"/>
  <c r="N169" i="101" s="1"/>
  <c r="M34" i="101"/>
  <c r="M169" i="101" s="1"/>
  <c r="L34" i="101"/>
  <c r="L169" i="101" s="1"/>
  <c r="K34" i="101"/>
  <c r="K169" i="101" s="1"/>
  <c r="J34" i="101"/>
  <c r="J169" i="101" s="1"/>
  <c r="I34" i="101"/>
  <c r="I169" i="101" s="1"/>
  <c r="H34" i="101"/>
  <c r="H169" i="101" s="1"/>
  <c r="G34" i="101"/>
  <c r="G169" i="101" s="1"/>
  <c r="F34" i="101"/>
  <c r="F169" i="101" s="1"/>
  <c r="E34" i="101"/>
  <c r="E169" i="101" s="1"/>
  <c r="X33" i="101"/>
  <c r="W33" i="101"/>
  <c r="V33" i="101"/>
  <c r="U33" i="101"/>
  <c r="T33" i="101"/>
  <c r="S33" i="101"/>
  <c r="R33" i="101"/>
  <c r="Q33" i="101"/>
  <c r="P33" i="101"/>
  <c r="O33" i="101"/>
  <c r="N33" i="101"/>
  <c r="M33" i="101"/>
  <c r="L33" i="101"/>
  <c r="K33" i="101"/>
  <c r="J33" i="101"/>
  <c r="I33" i="101"/>
  <c r="H33" i="101"/>
  <c r="G33" i="101"/>
  <c r="F33" i="101"/>
  <c r="E33" i="101"/>
  <c r="X32" i="101"/>
  <c r="W32" i="101"/>
  <c r="V32" i="101"/>
  <c r="U32" i="101"/>
  <c r="T32" i="101"/>
  <c r="S32" i="101"/>
  <c r="R32" i="101"/>
  <c r="Q32" i="101"/>
  <c r="P32" i="101"/>
  <c r="O32" i="101"/>
  <c r="N32" i="101"/>
  <c r="M32" i="101"/>
  <c r="L32" i="101"/>
  <c r="K32" i="101"/>
  <c r="J32" i="101"/>
  <c r="I32" i="101"/>
  <c r="H32" i="101"/>
  <c r="G32" i="101"/>
  <c r="F32" i="101"/>
  <c r="E32" i="101"/>
  <c r="X31" i="101"/>
  <c r="W31" i="101"/>
  <c r="V31" i="101"/>
  <c r="U31" i="101"/>
  <c r="T31" i="101"/>
  <c r="S31" i="101"/>
  <c r="R31" i="101"/>
  <c r="Q31" i="101"/>
  <c r="P31" i="101"/>
  <c r="O31" i="101"/>
  <c r="N31" i="101"/>
  <c r="M31" i="101"/>
  <c r="L31" i="101"/>
  <c r="K31" i="101"/>
  <c r="J31" i="101"/>
  <c r="I31" i="101"/>
  <c r="H31" i="101"/>
  <c r="G31" i="101"/>
  <c r="F31" i="101"/>
  <c r="E31" i="101"/>
  <c r="X30" i="101"/>
  <c r="W30" i="101"/>
  <c r="V30" i="101"/>
  <c r="U30" i="101"/>
  <c r="T30" i="101"/>
  <c r="S30" i="101"/>
  <c r="R30" i="101"/>
  <c r="Q30" i="101"/>
  <c r="P30" i="101"/>
  <c r="O30" i="101"/>
  <c r="N30" i="101"/>
  <c r="M30" i="101"/>
  <c r="L30" i="101"/>
  <c r="K30" i="101"/>
  <c r="J30" i="101"/>
  <c r="I30" i="101"/>
  <c r="H30" i="101"/>
  <c r="G30" i="101"/>
  <c r="F30" i="101"/>
  <c r="E30" i="101"/>
  <c r="X29" i="101"/>
  <c r="W29" i="101"/>
  <c r="V29" i="101"/>
  <c r="U29" i="101"/>
  <c r="T29" i="101"/>
  <c r="S29" i="101"/>
  <c r="R29" i="101"/>
  <c r="Q29" i="101"/>
  <c r="P29" i="101"/>
  <c r="O29" i="101"/>
  <c r="N29" i="101"/>
  <c r="M29" i="101"/>
  <c r="L29" i="101"/>
  <c r="K29" i="101"/>
  <c r="J29" i="101"/>
  <c r="I29" i="101"/>
  <c r="H29" i="101"/>
  <c r="G29" i="101"/>
  <c r="F29" i="101"/>
  <c r="E29" i="101"/>
  <c r="X28" i="101"/>
  <c r="W28" i="101"/>
  <c r="V28" i="101"/>
  <c r="U28" i="101"/>
  <c r="T28" i="101"/>
  <c r="S28" i="101"/>
  <c r="R28" i="101"/>
  <c r="Q28" i="101"/>
  <c r="P28" i="101"/>
  <c r="O28" i="101"/>
  <c r="N28" i="101"/>
  <c r="M28" i="101"/>
  <c r="L28" i="101"/>
  <c r="K28" i="101"/>
  <c r="J28" i="101"/>
  <c r="I28" i="101"/>
  <c r="H28" i="101"/>
  <c r="G28" i="101"/>
  <c r="F28" i="101"/>
  <c r="E28" i="101"/>
  <c r="X27" i="101"/>
  <c r="W27" i="101"/>
  <c r="V27" i="101"/>
  <c r="U27" i="101"/>
  <c r="T27" i="101"/>
  <c r="S27" i="101"/>
  <c r="R27" i="101"/>
  <c r="Q27" i="101"/>
  <c r="P27" i="101"/>
  <c r="O27" i="101"/>
  <c r="N27" i="101"/>
  <c r="M27" i="101"/>
  <c r="L27" i="101"/>
  <c r="K27" i="101"/>
  <c r="J27" i="101"/>
  <c r="I27" i="101"/>
  <c r="H27" i="101"/>
  <c r="G27" i="101"/>
  <c r="F27" i="101"/>
  <c r="E27" i="101"/>
  <c r="X14" i="101"/>
  <c r="W14" i="101"/>
  <c r="V14" i="101"/>
  <c r="U14" i="101"/>
  <c r="T14" i="101"/>
  <c r="S14" i="101"/>
  <c r="R14" i="101"/>
  <c r="Q14" i="101"/>
  <c r="P14" i="101"/>
  <c r="O14" i="101"/>
  <c r="N14" i="101"/>
  <c r="M14" i="101"/>
  <c r="L14" i="101"/>
  <c r="K14" i="101"/>
  <c r="J14" i="101"/>
  <c r="I14" i="101"/>
  <c r="H14" i="101"/>
  <c r="G14" i="101"/>
  <c r="F14" i="101"/>
  <c r="E14" i="101"/>
  <c r="X10" i="101"/>
  <c r="W10" i="101"/>
  <c r="V10" i="101"/>
  <c r="U10" i="101"/>
  <c r="T10" i="101"/>
  <c r="S10" i="101"/>
  <c r="R10" i="101"/>
  <c r="Q10" i="101"/>
  <c r="P10" i="101"/>
  <c r="O10" i="101"/>
  <c r="N10" i="101"/>
  <c r="M10" i="101"/>
  <c r="L10" i="101"/>
  <c r="K10" i="101"/>
  <c r="J10" i="101"/>
  <c r="I10" i="101"/>
  <c r="H10" i="101"/>
  <c r="G10" i="101"/>
  <c r="F10" i="101"/>
  <c r="E10" i="101"/>
  <c r="X9" i="101"/>
  <c r="W9" i="101"/>
  <c r="V9" i="101"/>
  <c r="U9" i="101"/>
  <c r="T9" i="101"/>
  <c r="S9" i="101"/>
  <c r="R9" i="101"/>
  <c r="Q9" i="101"/>
  <c r="P9" i="101"/>
  <c r="O9" i="101"/>
  <c r="N9" i="101"/>
  <c r="M9" i="101"/>
  <c r="L9" i="101"/>
  <c r="K9" i="101"/>
  <c r="J9" i="101"/>
  <c r="I9" i="101"/>
  <c r="H9" i="101"/>
  <c r="G9" i="101"/>
  <c r="F9" i="101"/>
  <c r="E9" i="101"/>
  <c r="F23" i="92"/>
  <c r="G23" i="92"/>
  <c r="H23" i="92"/>
  <c r="I23" i="92"/>
  <c r="J23" i="92"/>
  <c r="K23" i="92"/>
  <c r="L23" i="92"/>
  <c r="M23" i="92"/>
  <c r="N23" i="92"/>
  <c r="O23" i="92"/>
  <c r="P23" i="92"/>
  <c r="Q23" i="92"/>
  <c r="R23" i="92"/>
  <c r="S23" i="92"/>
  <c r="T23" i="92"/>
  <c r="U23" i="92"/>
  <c r="V23" i="92"/>
  <c r="W23" i="92"/>
  <c r="X23" i="92"/>
  <c r="F24" i="92"/>
  <c r="G24" i="92"/>
  <c r="H24" i="92"/>
  <c r="I24" i="92"/>
  <c r="J24" i="92"/>
  <c r="K24" i="92"/>
  <c r="L24" i="92"/>
  <c r="M24" i="92"/>
  <c r="N24" i="92"/>
  <c r="O24" i="92"/>
  <c r="P24" i="92"/>
  <c r="Q24" i="92"/>
  <c r="R24" i="92"/>
  <c r="S24" i="92"/>
  <c r="T24" i="92"/>
  <c r="U24" i="92"/>
  <c r="V24" i="92"/>
  <c r="W24" i="92"/>
  <c r="X24" i="92"/>
  <c r="F25" i="92"/>
  <c r="G25" i="92"/>
  <c r="H25" i="92"/>
  <c r="I25" i="92"/>
  <c r="J25" i="92"/>
  <c r="K25" i="92"/>
  <c r="L25" i="92"/>
  <c r="M25" i="92"/>
  <c r="N25" i="92"/>
  <c r="O25" i="92"/>
  <c r="P25" i="92"/>
  <c r="Q25" i="92"/>
  <c r="R25" i="92"/>
  <c r="S25" i="92"/>
  <c r="T25" i="92"/>
  <c r="U25" i="92"/>
  <c r="V25" i="92"/>
  <c r="W25" i="92"/>
  <c r="X25" i="92"/>
  <c r="F26" i="92"/>
  <c r="G26" i="92"/>
  <c r="H26" i="92"/>
  <c r="I26" i="92"/>
  <c r="J26" i="92"/>
  <c r="K26" i="92"/>
  <c r="L26" i="92"/>
  <c r="M26" i="92"/>
  <c r="N26" i="92"/>
  <c r="O26" i="92"/>
  <c r="P26" i="92"/>
  <c r="Q26" i="92"/>
  <c r="R26" i="92"/>
  <c r="S26" i="92"/>
  <c r="T26" i="92"/>
  <c r="U26" i="92"/>
  <c r="V26" i="92"/>
  <c r="W26" i="92"/>
  <c r="X26" i="92"/>
  <c r="F27" i="92"/>
  <c r="G27" i="92"/>
  <c r="H27" i="92"/>
  <c r="I27" i="92"/>
  <c r="J27" i="92"/>
  <c r="K27" i="92"/>
  <c r="L27" i="92"/>
  <c r="M27" i="92"/>
  <c r="N27" i="92"/>
  <c r="O27" i="92"/>
  <c r="P27" i="92"/>
  <c r="Q27" i="92"/>
  <c r="R27" i="92"/>
  <c r="S27" i="92"/>
  <c r="T27" i="92"/>
  <c r="U27" i="92"/>
  <c r="V27" i="92"/>
  <c r="W27" i="92"/>
  <c r="X27" i="92"/>
  <c r="F28" i="92"/>
  <c r="G28" i="92"/>
  <c r="H28" i="92"/>
  <c r="I28" i="92"/>
  <c r="J28" i="92"/>
  <c r="K28" i="92"/>
  <c r="L28" i="92"/>
  <c r="M28" i="92"/>
  <c r="N28" i="92"/>
  <c r="O28" i="92"/>
  <c r="P28" i="92"/>
  <c r="Q28" i="92"/>
  <c r="R28" i="92"/>
  <c r="S28" i="92"/>
  <c r="T28" i="92"/>
  <c r="U28" i="92"/>
  <c r="V28" i="92"/>
  <c r="W28" i="92"/>
  <c r="X28" i="92"/>
  <c r="F29" i="92"/>
  <c r="G29" i="92"/>
  <c r="H29" i="92"/>
  <c r="I29" i="92"/>
  <c r="J29" i="92"/>
  <c r="K29" i="92"/>
  <c r="L29" i="92"/>
  <c r="M29" i="92"/>
  <c r="N29" i="92"/>
  <c r="O29" i="92"/>
  <c r="P29" i="92"/>
  <c r="Q29" i="92"/>
  <c r="R29" i="92"/>
  <c r="S29" i="92"/>
  <c r="T29" i="92"/>
  <c r="U29" i="92"/>
  <c r="V29" i="92"/>
  <c r="W29" i="92"/>
  <c r="X29" i="92"/>
  <c r="F30" i="92"/>
  <c r="F255" i="92" s="1"/>
  <c r="G30" i="92"/>
  <c r="G255" i="92" s="1"/>
  <c r="H30" i="92"/>
  <c r="H255" i="92" s="1"/>
  <c r="I30" i="92"/>
  <c r="I255" i="92" s="1"/>
  <c r="J30" i="92"/>
  <c r="J255" i="92" s="1"/>
  <c r="K30" i="92"/>
  <c r="K255" i="92" s="1"/>
  <c r="L30" i="92"/>
  <c r="L255" i="92" s="1"/>
  <c r="M30" i="92"/>
  <c r="M255" i="92" s="1"/>
  <c r="N30" i="92"/>
  <c r="N255" i="92" s="1"/>
  <c r="O30" i="92"/>
  <c r="O255" i="92" s="1"/>
  <c r="P30" i="92"/>
  <c r="P255" i="92" s="1"/>
  <c r="Q30" i="92"/>
  <c r="Q255" i="92" s="1"/>
  <c r="R30" i="92"/>
  <c r="R255" i="92" s="1"/>
  <c r="S30" i="92"/>
  <c r="S255" i="92" s="1"/>
  <c r="T30" i="92"/>
  <c r="T255" i="92" s="1"/>
  <c r="U30" i="92"/>
  <c r="U255" i="92" s="1"/>
  <c r="V30" i="92"/>
  <c r="V255" i="92" s="1"/>
  <c r="W30" i="92"/>
  <c r="W255" i="92" s="1"/>
  <c r="X30" i="92"/>
  <c r="X255" i="92" s="1"/>
  <c r="F31" i="92"/>
  <c r="G31" i="92"/>
  <c r="H31" i="92"/>
  <c r="I31" i="92"/>
  <c r="J31" i="92"/>
  <c r="K31" i="92"/>
  <c r="L31" i="92"/>
  <c r="M31" i="92"/>
  <c r="N31" i="92"/>
  <c r="O31" i="92"/>
  <c r="P31" i="92"/>
  <c r="Q31" i="92"/>
  <c r="R31" i="92"/>
  <c r="S31" i="92"/>
  <c r="T31" i="92"/>
  <c r="U31" i="92"/>
  <c r="V31" i="92"/>
  <c r="W31" i="92"/>
  <c r="X31" i="92"/>
  <c r="F32" i="92"/>
  <c r="G32" i="92"/>
  <c r="H32" i="92"/>
  <c r="I32" i="92"/>
  <c r="J32" i="92"/>
  <c r="K32" i="92"/>
  <c r="L32" i="92"/>
  <c r="M32" i="92"/>
  <c r="N32" i="92"/>
  <c r="O32" i="92"/>
  <c r="P32" i="92"/>
  <c r="Q32" i="92"/>
  <c r="R32" i="92"/>
  <c r="S32" i="92"/>
  <c r="T32" i="92"/>
  <c r="U32" i="92"/>
  <c r="V32" i="92"/>
  <c r="W32" i="92"/>
  <c r="X32" i="92"/>
  <c r="F33" i="92"/>
  <c r="G33" i="92"/>
  <c r="H33" i="92"/>
  <c r="I33" i="92"/>
  <c r="J33" i="92"/>
  <c r="K33" i="92"/>
  <c r="L33" i="92"/>
  <c r="M33" i="92"/>
  <c r="N33" i="92"/>
  <c r="O33" i="92"/>
  <c r="P33" i="92"/>
  <c r="Q33" i="92"/>
  <c r="R33" i="92"/>
  <c r="S33" i="92"/>
  <c r="T33" i="92"/>
  <c r="U33" i="92"/>
  <c r="V33" i="92"/>
  <c r="W33" i="92"/>
  <c r="X33" i="92"/>
  <c r="F34" i="92"/>
  <c r="G34" i="92"/>
  <c r="H34" i="92"/>
  <c r="I34" i="92"/>
  <c r="J34" i="92"/>
  <c r="K34" i="92"/>
  <c r="L34" i="92"/>
  <c r="M34" i="92"/>
  <c r="N34" i="92"/>
  <c r="O34" i="92"/>
  <c r="P34" i="92"/>
  <c r="Q34" i="92"/>
  <c r="R34" i="92"/>
  <c r="S34" i="92"/>
  <c r="T34" i="92"/>
  <c r="U34" i="92"/>
  <c r="V34" i="92"/>
  <c r="W34" i="92"/>
  <c r="X34" i="92"/>
  <c r="F35" i="92"/>
  <c r="G35" i="92"/>
  <c r="H35" i="92"/>
  <c r="I35" i="92"/>
  <c r="J35" i="92"/>
  <c r="K35" i="92"/>
  <c r="L35" i="92"/>
  <c r="M35" i="92"/>
  <c r="N35" i="92"/>
  <c r="O35" i="92"/>
  <c r="P35" i="92"/>
  <c r="Q35" i="92"/>
  <c r="R35" i="92"/>
  <c r="S35" i="92"/>
  <c r="T35" i="92"/>
  <c r="U35" i="92"/>
  <c r="V35" i="92"/>
  <c r="W35" i="92"/>
  <c r="X35" i="92"/>
  <c r="F36" i="92"/>
  <c r="G36" i="92"/>
  <c r="H36" i="92"/>
  <c r="I36" i="92"/>
  <c r="J36" i="92"/>
  <c r="K36" i="92"/>
  <c r="L36" i="92"/>
  <c r="M36" i="92"/>
  <c r="N36" i="92"/>
  <c r="O36" i="92"/>
  <c r="P36" i="92"/>
  <c r="Q36" i="92"/>
  <c r="R36" i="92"/>
  <c r="S36" i="92"/>
  <c r="T36" i="92"/>
  <c r="U36" i="92"/>
  <c r="V36" i="92"/>
  <c r="W36" i="92"/>
  <c r="X36" i="92"/>
  <c r="F37" i="92"/>
  <c r="G37" i="92"/>
  <c r="H37" i="92"/>
  <c r="I37" i="92"/>
  <c r="J37" i="92"/>
  <c r="K37" i="92"/>
  <c r="L37" i="92"/>
  <c r="M37" i="92"/>
  <c r="N37" i="92"/>
  <c r="O37" i="92"/>
  <c r="P37" i="92"/>
  <c r="Q37" i="92"/>
  <c r="R37" i="92"/>
  <c r="S37" i="92"/>
  <c r="T37" i="92"/>
  <c r="U37" i="92"/>
  <c r="V37" i="92"/>
  <c r="W37" i="92"/>
  <c r="X37" i="92"/>
  <c r="F38" i="92"/>
  <c r="G38" i="92"/>
  <c r="H38" i="92"/>
  <c r="I38" i="92"/>
  <c r="J38" i="92"/>
  <c r="K38" i="92"/>
  <c r="L38" i="92"/>
  <c r="M38" i="92"/>
  <c r="N38" i="92"/>
  <c r="O38" i="92"/>
  <c r="P38" i="92"/>
  <c r="Q38" i="92"/>
  <c r="R38" i="92"/>
  <c r="S38" i="92"/>
  <c r="T38" i="92"/>
  <c r="U38" i="92"/>
  <c r="V38" i="92"/>
  <c r="W38" i="92"/>
  <c r="X38" i="92"/>
  <c r="F39" i="92"/>
  <c r="G39" i="92"/>
  <c r="H39" i="92"/>
  <c r="I39" i="92"/>
  <c r="J39" i="92"/>
  <c r="K39" i="92"/>
  <c r="L39" i="92"/>
  <c r="M39" i="92"/>
  <c r="N39" i="92"/>
  <c r="O39" i="92"/>
  <c r="P39" i="92"/>
  <c r="Q39" i="92"/>
  <c r="R39" i="92"/>
  <c r="S39" i="92"/>
  <c r="T39" i="92"/>
  <c r="U39" i="92"/>
  <c r="V39" i="92"/>
  <c r="W39" i="92"/>
  <c r="X39" i="92"/>
  <c r="F40" i="92"/>
  <c r="G40" i="92"/>
  <c r="H40" i="92"/>
  <c r="I40" i="92"/>
  <c r="J40" i="92"/>
  <c r="K40" i="92"/>
  <c r="L40" i="92"/>
  <c r="M40" i="92"/>
  <c r="N40" i="92"/>
  <c r="O40" i="92"/>
  <c r="P40" i="92"/>
  <c r="Q40" i="92"/>
  <c r="R40" i="92"/>
  <c r="S40" i="92"/>
  <c r="T40" i="92"/>
  <c r="U40" i="92"/>
  <c r="V40" i="92"/>
  <c r="W40" i="92"/>
  <c r="X40" i="92"/>
  <c r="F41" i="92"/>
  <c r="G41" i="92"/>
  <c r="H41" i="92"/>
  <c r="I41" i="92"/>
  <c r="J41" i="92"/>
  <c r="K41" i="92"/>
  <c r="L41" i="92"/>
  <c r="M41" i="92"/>
  <c r="N41" i="92"/>
  <c r="O41" i="92"/>
  <c r="P41" i="92"/>
  <c r="Q41" i="92"/>
  <c r="R41" i="92"/>
  <c r="S41" i="92"/>
  <c r="T41" i="92"/>
  <c r="U41" i="92"/>
  <c r="V41" i="92"/>
  <c r="W41" i="92"/>
  <c r="X41" i="92"/>
  <c r="F42" i="92"/>
  <c r="G42" i="92"/>
  <c r="H42" i="92"/>
  <c r="I42" i="92"/>
  <c r="J42" i="92"/>
  <c r="K42" i="92"/>
  <c r="L42" i="92"/>
  <c r="M42" i="92"/>
  <c r="N42" i="92"/>
  <c r="O42" i="92"/>
  <c r="P42" i="92"/>
  <c r="Q42" i="92"/>
  <c r="R42" i="92"/>
  <c r="S42" i="92"/>
  <c r="T42" i="92"/>
  <c r="U42" i="92"/>
  <c r="V42" i="92"/>
  <c r="W42" i="92"/>
  <c r="X42" i="92"/>
  <c r="F43" i="92"/>
  <c r="G43" i="92"/>
  <c r="H43" i="92"/>
  <c r="I43" i="92"/>
  <c r="J43" i="92"/>
  <c r="K43" i="92"/>
  <c r="L43" i="92"/>
  <c r="M43" i="92"/>
  <c r="N43" i="92"/>
  <c r="O43" i="92"/>
  <c r="P43" i="92"/>
  <c r="Q43" i="92"/>
  <c r="R43" i="92"/>
  <c r="S43" i="92"/>
  <c r="T43" i="92"/>
  <c r="U43" i="92"/>
  <c r="V43" i="92"/>
  <c r="W43" i="92"/>
  <c r="X43" i="92"/>
  <c r="F44" i="92"/>
  <c r="G44" i="92"/>
  <c r="H44" i="92"/>
  <c r="I44" i="92"/>
  <c r="J44" i="92"/>
  <c r="K44" i="92"/>
  <c r="L44" i="92"/>
  <c r="M44" i="92"/>
  <c r="N44" i="92"/>
  <c r="O44" i="92"/>
  <c r="P44" i="92"/>
  <c r="Q44" i="92"/>
  <c r="R44" i="92"/>
  <c r="S44" i="92"/>
  <c r="T44" i="92"/>
  <c r="U44" i="92"/>
  <c r="V44" i="92"/>
  <c r="W44" i="92"/>
  <c r="X44" i="92"/>
  <c r="F45" i="92"/>
  <c r="G45" i="92"/>
  <c r="H45" i="92"/>
  <c r="I45" i="92"/>
  <c r="J45" i="92"/>
  <c r="K45" i="92"/>
  <c r="L45" i="92"/>
  <c r="M45" i="92"/>
  <c r="N45" i="92"/>
  <c r="O45" i="92"/>
  <c r="P45" i="92"/>
  <c r="Q45" i="92"/>
  <c r="R45" i="92"/>
  <c r="S45" i="92"/>
  <c r="T45" i="92"/>
  <c r="U45" i="92"/>
  <c r="V45" i="92"/>
  <c r="W45" i="92"/>
  <c r="X45" i="92"/>
  <c r="F46" i="92"/>
  <c r="G46" i="92"/>
  <c r="H46" i="92"/>
  <c r="I46" i="92"/>
  <c r="J46" i="92"/>
  <c r="K46" i="92"/>
  <c r="L46" i="92"/>
  <c r="M46" i="92"/>
  <c r="N46" i="92"/>
  <c r="O46" i="92"/>
  <c r="P46" i="92"/>
  <c r="Q46" i="92"/>
  <c r="R46" i="92"/>
  <c r="S46" i="92"/>
  <c r="T46" i="92"/>
  <c r="U46" i="92"/>
  <c r="V46" i="92"/>
  <c r="W46" i="92"/>
  <c r="X46" i="92"/>
  <c r="F47" i="92"/>
  <c r="G47" i="92"/>
  <c r="H47" i="92"/>
  <c r="I47" i="92"/>
  <c r="J47" i="92"/>
  <c r="K47" i="92"/>
  <c r="L47" i="92"/>
  <c r="M47" i="92"/>
  <c r="N47" i="92"/>
  <c r="O47" i="92"/>
  <c r="P47" i="92"/>
  <c r="Q47" i="92"/>
  <c r="R47" i="92"/>
  <c r="S47" i="92"/>
  <c r="T47" i="92"/>
  <c r="U47" i="92"/>
  <c r="V47" i="92"/>
  <c r="W47" i="92"/>
  <c r="X47" i="92"/>
  <c r="F48" i="92"/>
  <c r="G48" i="92"/>
  <c r="H48" i="92"/>
  <c r="I48" i="92"/>
  <c r="J48" i="92"/>
  <c r="K48" i="92"/>
  <c r="L48" i="92"/>
  <c r="M48" i="92"/>
  <c r="N48" i="92"/>
  <c r="O48" i="92"/>
  <c r="P48" i="92"/>
  <c r="Q48" i="92"/>
  <c r="R48" i="92"/>
  <c r="S48" i="92"/>
  <c r="T48" i="92"/>
  <c r="U48" i="92"/>
  <c r="V48" i="92"/>
  <c r="W48" i="92"/>
  <c r="X48" i="92"/>
  <c r="F49" i="92"/>
  <c r="G49" i="92"/>
  <c r="H49" i="92"/>
  <c r="I49" i="92"/>
  <c r="J49" i="92"/>
  <c r="K49" i="92"/>
  <c r="L49" i="92"/>
  <c r="M49" i="92"/>
  <c r="N49" i="92"/>
  <c r="O49" i="92"/>
  <c r="P49" i="92"/>
  <c r="Q49" i="92"/>
  <c r="R49" i="92"/>
  <c r="S49" i="92"/>
  <c r="T49" i="92"/>
  <c r="U49" i="92"/>
  <c r="V49" i="92"/>
  <c r="W49" i="92"/>
  <c r="X49" i="92"/>
  <c r="F50" i="92"/>
  <c r="G50" i="92"/>
  <c r="H50" i="92"/>
  <c r="I50" i="92"/>
  <c r="J50" i="92"/>
  <c r="K50" i="92"/>
  <c r="L50" i="92"/>
  <c r="M50" i="92"/>
  <c r="N50" i="92"/>
  <c r="O50" i="92"/>
  <c r="P50" i="92"/>
  <c r="Q50" i="92"/>
  <c r="R50" i="92"/>
  <c r="S50" i="92"/>
  <c r="T50" i="92"/>
  <c r="U50" i="92"/>
  <c r="V50" i="92"/>
  <c r="W50" i="92"/>
  <c r="X50" i="92"/>
  <c r="F10" i="92"/>
  <c r="G10" i="92"/>
  <c r="H10" i="92"/>
  <c r="I10" i="92"/>
  <c r="J10" i="92"/>
  <c r="K10" i="92"/>
  <c r="L10" i="92"/>
  <c r="M10" i="92"/>
  <c r="N10" i="92"/>
  <c r="O10" i="92"/>
  <c r="P10" i="92"/>
  <c r="Q10" i="92"/>
  <c r="R10" i="92"/>
  <c r="S10" i="92"/>
  <c r="T10" i="92"/>
  <c r="U10" i="92"/>
  <c r="V10" i="92"/>
  <c r="W10" i="92"/>
  <c r="X10" i="92"/>
  <c r="F9" i="92"/>
  <c r="G9" i="92"/>
  <c r="H9" i="92"/>
  <c r="I9" i="92"/>
  <c r="J9" i="92"/>
  <c r="K9" i="92"/>
  <c r="L9" i="92"/>
  <c r="M9" i="92"/>
  <c r="N9" i="92"/>
  <c r="O9" i="92"/>
  <c r="P9" i="92"/>
  <c r="Q9" i="92"/>
  <c r="R9" i="92"/>
  <c r="S9" i="92"/>
  <c r="T9" i="92"/>
  <c r="U9" i="92"/>
  <c r="V9" i="92"/>
  <c r="W9" i="92"/>
  <c r="X9" i="92"/>
  <c r="N11" i="92" l="1"/>
  <c r="N13" i="92" s="1"/>
  <c r="N207" i="92" s="1"/>
  <c r="J12" i="102"/>
  <c r="J15" i="102" s="1"/>
  <c r="J165" i="102" s="1"/>
  <c r="R12" i="102"/>
  <c r="R15" i="102" s="1"/>
  <c r="R124" i="102" s="1"/>
  <c r="L12" i="101"/>
  <c r="L15" i="101" s="1"/>
  <c r="L17" i="101" s="1"/>
  <c r="T12" i="101"/>
  <c r="T15" i="101" s="1"/>
  <c r="T17" i="101" s="1"/>
  <c r="H12" i="102"/>
  <c r="H15" i="102" s="1"/>
  <c r="H17" i="102" s="1"/>
  <c r="M11" i="92"/>
  <c r="M13" i="92" s="1"/>
  <c r="J8" i="99"/>
  <c r="J13" i="99"/>
  <c r="P12" i="102"/>
  <c r="P15" i="102" s="1"/>
  <c r="P165" i="102" s="1"/>
  <c r="Q12" i="102"/>
  <c r="Q15" i="102" s="1"/>
  <c r="Q124" i="102" s="1"/>
  <c r="X12" i="102"/>
  <c r="X15" i="102" s="1"/>
  <c r="X124" i="102" s="1"/>
  <c r="I12" i="101"/>
  <c r="I15" i="101" s="1"/>
  <c r="I17" i="101" s="1"/>
  <c r="Q12" i="101"/>
  <c r="Q15" i="101" s="1"/>
  <c r="Q17" i="101" s="1"/>
  <c r="E12" i="102"/>
  <c r="E15" i="102" s="1"/>
  <c r="E17" i="102" s="1"/>
  <c r="J12" i="101"/>
  <c r="J15" i="101" s="1"/>
  <c r="J17" i="101" s="1"/>
  <c r="R12" i="101"/>
  <c r="R15" i="101" s="1"/>
  <c r="R124" i="101" s="1"/>
  <c r="F12" i="102"/>
  <c r="F15" i="102" s="1"/>
  <c r="F17" i="102" s="1"/>
  <c r="V12" i="102"/>
  <c r="V15" i="102" s="1"/>
  <c r="V17" i="102" s="1"/>
  <c r="H11" i="92"/>
  <c r="H13" i="92" s="1"/>
  <c r="H207" i="92" s="1"/>
  <c r="K12" i="101"/>
  <c r="K15" i="101" s="1"/>
  <c r="K17" i="101" s="1"/>
  <c r="S12" i="101"/>
  <c r="S15" i="101" s="1"/>
  <c r="S17" i="101" s="1"/>
  <c r="G12" i="102"/>
  <c r="G15" i="102" s="1"/>
  <c r="G124" i="102" s="1"/>
  <c r="W12" i="102"/>
  <c r="W15" i="102" s="1"/>
  <c r="W124" i="102" s="1"/>
  <c r="F12" i="101"/>
  <c r="F15" i="101" s="1"/>
  <c r="F17" i="101" s="1"/>
  <c r="N12" i="101"/>
  <c r="N15" i="101" s="1"/>
  <c r="N165" i="101" s="1"/>
  <c r="V12" i="101"/>
  <c r="V15" i="101" s="1"/>
  <c r="V17" i="101" s="1"/>
  <c r="G12" i="101"/>
  <c r="G15" i="101" s="1"/>
  <c r="G17" i="101" s="1"/>
  <c r="O12" i="101"/>
  <c r="O15" i="101" s="1"/>
  <c r="O165" i="101" s="1"/>
  <c r="W12" i="101"/>
  <c r="W15" i="101" s="1"/>
  <c r="W17" i="101" s="1"/>
  <c r="K12" i="102"/>
  <c r="K15" i="102" s="1"/>
  <c r="K165" i="102" s="1"/>
  <c r="S12" i="102"/>
  <c r="S15" i="102" s="1"/>
  <c r="S124" i="102" s="1"/>
  <c r="P12" i="101"/>
  <c r="P15" i="101" s="1"/>
  <c r="P17" i="101" s="1"/>
  <c r="X12" i="101"/>
  <c r="X15" i="101" s="1"/>
  <c r="X17" i="101" s="1"/>
  <c r="L12" i="102"/>
  <c r="L15" i="102" s="1"/>
  <c r="L165" i="102" s="1"/>
  <c r="T12" i="102"/>
  <c r="T15" i="102" s="1"/>
  <c r="T124" i="102" s="1"/>
  <c r="M12" i="102"/>
  <c r="M15" i="102" s="1"/>
  <c r="M165" i="102" s="1"/>
  <c r="U12" i="102"/>
  <c r="U15" i="102" s="1"/>
  <c r="U165" i="102" s="1"/>
  <c r="T11" i="92"/>
  <c r="T13" i="92" s="1"/>
  <c r="S11" i="92"/>
  <c r="S13" i="92" s="1"/>
  <c r="Q11" i="92"/>
  <c r="Q13" i="92" s="1"/>
  <c r="Q207" i="92" s="1"/>
  <c r="K11" i="92"/>
  <c r="K13" i="92" s="1"/>
  <c r="I11" i="92"/>
  <c r="I13" i="92" s="1"/>
  <c r="I207" i="92" s="1"/>
  <c r="W11" i="92"/>
  <c r="W13" i="92" s="1"/>
  <c r="W207" i="92" s="1"/>
  <c r="V11" i="92"/>
  <c r="V13" i="92" s="1"/>
  <c r="V248" i="92" s="1"/>
  <c r="U11" i="92"/>
  <c r="U13" i="92" s="1"/>
  <c r="R11" i="92"/>
  <c r="R13" i="92" s="1"/>
  <c r="P11" i="92"/>
  <c r="P13" i="92" s="1"/>
  <c r="O11" i="92"/>
  <c r="O13" i="92" s="1"/>
  <c r="O207" i="92" s="1"/>
  <c r="L11" i="92"/>
  <c r="L13" i="92" s="1"/>
  <c r="J11" i="92"/>
  <c r="J13" i="92" s="1"/>
  <c r="G11" i="92"/>
  <c r="G13" i="92" s="1"/>
  <c r="G207" i="92" s="1"/>
  <c r="F11" i="92"/>
  <c r="F13" i="92" s="1"/>
  <c r="F207" i="92" s="1"/>
  <c r="X11" i="92"/>
  <c r="X13" i="92" s="1"/>
  <c r="N248" i="92"/>
  <c r="U12" i="101"/>
  <c r="U15" i="101" s="1"/>
  <c r="U17" i="101" s="1"/>
  <c r="N17" i="102"/>
  <c r="N124" i="102"/>
  <c r="N165" i="102"/>
  <c r="O165" i="102"/>
  <c r="O124" i="102"/>
  <c r="O17" i="102"/>
  <c r="I165" i="102"/>
  <c r="I124" i="102"/>
  <c r="J124" i="102"/>
  <c r="M12" i="101"/>
  <c r="M15" i="101" s="1"/>
  <c r="E12" i="101"/>
  <c r="E15" i="101" s="1"/>
  <c r="H12" i="101"/>
  <c r="H15" i="101" s="1"/>
  <c r="H17" i="101" s="1"/>
  <c r="W165" i="102" l="1"/>
  <c r="J17" i="102"/>
  <c r="R17" i="102"/>
  <c r="R165" i="102"/>
  <c r="L165" i="101"/>
  <c r="K124" i="101"/>
  <c r="L124" i="101"/>
  <c r="K165" i="101"/>
  <c r="F165" i="102"/>
  <c r="F124" i="102"/>
  <c r="T165" i="102"/>
  <c r="W17" i="102"/>
  <c r="P17" i="102"/>
  <c r="P124" i="102"/>
  <c r="X17" i="102"/>
  <c r="H124" i="102"/>
  <c r="H165" i="102"/>
  <c r="Q165" i="102"/>
  <c r="X165" i="102"/>
  <c r="E165" i="102"/>
  <c r="M17" i="102"/>
  <c r="M124" i="102"/>
  <c r="E124" i="102"/>
  <c r="Q17" i="102"/>
  <c r="V124" i="102"/>
  <c r="V165" i="102"/>
  <c r="G165" i="102"/>
  <c r="W248" i="92"/>
  <c r="G17" i="102"/>
  <c r="I248" i="92"/>
  <c r="L17" i="102"/>
  <c r="L124" i="102"/>
  <c r="T17" i="102"/>
  <c r="Q248" i="92"/>
  <c r="S165" i="102"/>
  <c r="U124" i="102"/>
  <c r="K17" i="102"/>
  <c r="W124" i="101"/>
  <c r="K124" i="102"/>
  <c r="W165" i="101"/>
  <c r="U17" i="102"/>
  <c r="S17" i="102"/>
  <c r="V207" i="92"/>
  <c r="X207" i="92"/>
  <c r="X248" i="92"/>
  <c r="J207" i="92"/>
  <c r="J248" i="92"/>
  <c r="R248" i="92"/>
  <c r="R207" i="92"/>
  <c r="L207" i="92"/>
  <c r="L248" i="92"/>
  <c r="P207" i="92"/>
  <c r="P248" i="92"/>
  <c r="H248" i="92"/>
  <c r="M248" i="92"/>
  <c r="M207" i="92"/>
  <c r="G248" i="92"/>
  <c r="T248" i="92"/>
  <c r="T207" i="92"/>
  <c r="F248" i="92"/>
  <c r="O248" i="92"/>
  <c r="U248" i="92"/>
  <c r="U207" i="92"/>
  <c r="S248" i="92"/>
  <c r="S207" i="92"/>
  <c r="K207" i="92"/>
  <c r="K248" i="92"/>
  <c r="V124" i="101"/>
  <c r="V165" i="101"/>
  <c r="U124" i="101"/>
  <c r="H124" i="101"/>
  <c r="G165" i="101"/>
  <c r="F124" i="101"/>
  <c r="S124" i="101"/>
  <c r="X124" i="101"/>
  <c r="I124" i="101"/>
  <c r="F165" i="101"/>
  <c r="U165" i="101"/>
  <c r="H165" i="101"/>
  <c r="P165" i="101"/>
  <c r="S165" i="101"/>
  <c r="G124" i="101"/>
  <c r="X165" i="101"/>
  <c r="P124" i="101"/>
  <c r="E165" i="101"/>
  <c r="E17" i="101"/>
  <c r="E124" i="101"/>
  <c r="M124" i="101"/>
  <c r="M17" i="101"/>
  <c r="J165" i="101"/>
  <c r="J124" i="101"/>
  <c r="T124" i="101"/>
  <c r="M165" i="101"/>
  <c r="I165" i="101"/>
  <c r="T165" i="101"/>
  <c r="O124" i="101"/>
  <c r="O17" i="101"/>
  <c r="N124" i="101"/>
  <c r="N17" i="101"/>
  <c r="Q124" i="101"/>
  <c r="Q165" i="101"/>
  <c r="R165" i="101"/>
  <c r="R17" i="101"/>
  <c r="E9" i="92" l="1"/>
  <c r="B3" i="94" l="1"/>
  <c r="C3" i="94"/>
  <c r="D3" i="94"/>
  <c r="E3" i="94"/>
  <c r="F3" i="94"/>
  <c r="G3" i="94"/>
  <c r="H3" i="94"/>
  <c r="I3" i="94"/>
  <c r="T3" i="94" s="1"/>
  <c r="J3" i="94"/>
  <c r="K3" i="94"/>
  <c r="L3" i="94"/>
  <c r="M3" i="94"/>
  <c r="N3" i="94"/>
  <c r="O3" i="94"/>
  <c r="P3" i="94"/>
  <c r="Q3" i="94"/>
  <c r="B4" i="94"/>
  <c r="C4" i="94"/>
  <c r="D4" i="94"/>
  <c r="E4" i="94"/>
  <c r="F4" i="94"/>
  <c r="G4" i="94"/>
  <c r="H4" i="94"/>
  <c r="I4" i="94"/>
  <c r="J4" i="94"/>
  <c r="K4" i="94"/>
  <c r="L4" i="94"/>
  <c r="M4" i="94"/>
  <c r="N4" i="94"/>
  <c r="O4" i="94"/>
  <c r="P4" i="94"/>
  <c r="Q4" i="94"/>
  <c r="B5" i="94"/>
  <c r="C5" i="94"/>
  <c r="D5" i="94"/>
  <c r="E5" i="94"/>
  <c r="F5" i="94"/>
  <c r="G5" i="94"/>
  <c r="H5" i="94"/>
  <c r="I5" i="94"/>
  <c r="J5" i="94"/>
  <c r="K5" i="94"/>
  <c r="L5" i="94"/>
  <c r="M5" i="94"/>
  <c r="N5" i="94"/>
  <c r="O5" i="94"/>
  <c r="P5" i="94"/>
  <c r="Q5" i="94"/>
  <c r="B6" i="94"/>
  <c r="C6" i="94"/>
  <c r="D6" i="94"/>
  <c r="E6" i="94"/>
  <c r="F6" i="94"/>
  <c r="G6" i="94"/>
  <c r="H6" i="94"/>
  <c r="I6" i="94"/>
  <c r="J6" i="94"/>
  <c r="K6" i="94"/>
  <c r="L6" i="94"/>
  <c r="M6" i="94"/>
  <c r="N6" i="94"/>
  <c r="O6" i="94"/>
  <c r="P6" i="94"/>
  <c r="Q6" i="94"/>
  <c r="B7" i="94"/>
  <c r="C7" i="94"/>
  <c r="D7" i="94"/>
  <c r="E7" i="94"/>
  <c r="F7" i="94"/>
  <c r="G7" i="94"/>
  <c r="H7" i="94"/>
  <c r="I7" i="94"/>
  <c r="J7" i="94"/>
  <c r="K7" i="94"/>
  <c r="L7" i="94"/>
  <c r="M7" i="94"/>
  <c r="N7" i="94"/>
  <c r="O7" i="94"/>
  <c r="P7" i="94"/>
  <c r="Q7" i="94"/>
  <c r="B8" i="94"/>
  <c r="C8" i="94"/>
  <c r="D8" i="94"/>
  <c r="E8" i="94"/>
  <c r="F8" i="94"/>
  <c r="G8" i="94"/>
  <c r="H8" i="94"/>
  <c r="I8" i="94"/>
  <c r="J8" i="94"/>
  <c r="K8" i="94"/>
  <c r="L8" i="94"/>
  <c r="M8" i="94"/>
  <c r="N8" i="94"/>
  <c r="O8" i="94"/>
  <c r="P8" i="94"/>
  <c r="Q8" i="94"/>
  <c r="B9" i="94"/>
  <c r="C9" i="94"/>
  <c r="D9" i="94"/>
  <c r="E9" i="94"/>
  <c r="F9" i="94"/>
  <c r="G9" i="94"/>
  <c r="H9" i="94"/>
  <c r="I9" i="94"/>
  <c r="J9" i="94"/>
  <c r="K9" i="94"/>
  <c r="L9" i="94"/>
  <c r="M9" i="94"/>
  <c r="N9" i="94"/>
  <c r="O9" i="94"/>
  <c r="P9" i="94"/>
  <c r="Q9" i="94"/>
  <c r="B10" i="94"/>
  <c r="C10" i="94"/>
  <c r="D10" i="94"/>
  <c r="E10" i="94"/>
  <c r="F10" i="94"/>
  <c r="G10" i="94"/>
  <c r="H10" i="94"/>
  <c r="I10" i="94"/>
  <c r="J10" i="94"/>
  <c r="K10" i="94"/>
  <c r="L10" i="94"/>
  <c r="M10" i="94"/>
  <c r="N10" i="94"/>
  <c r="O10" i="94"/>
  <c r="P10" i="94"/>
  <c r="Q10" i="94"/>
  <c r="B11" i="94"/>
  <c r="C11" i="94"/>
  <c r="D11" i="94"/>
  <c r="E11" i="94"/>
  <c r="F11" i="94"/>
  <c r="G11" i="94"/>
  <c r="H11" i="94"/>
  <c r="I11" i="94"/>
  <c r="J11" i="94"/>
  <c r="K11" i="94"/>
  <c r="L11" i="94"/>
  <c r="M11" i="94"/>
  <c r="N11" i="94"/>
  <c r="O11" i="94"/>
  <c r="P11" i="94"/>
  <c r="Q11" i="94"/>
  <c r="B12" i="94"/>
  <c r="C12" i="94"/>
  <c r="D12" i="94"/>
  <c r="E12" i="94"/>
  <c r="F12" i="94"/>
  <c r="G12" i="94"/>
  <c r="H12" i="94"/>
  <c r="I12" i="94"/>
  <c r="J12" i="94"/>
  <c r="K12" i="94"/>
  <c r="L12" i="94"/>
  <c r="M12" i="94"/>
  <c r="N12" i="94"/>
  <c r="O12" i="94"/>
  <c r="P12" i="94"/>
  <c r="Q12" i="94"/>
  <c r="B13" i="94"/>
  <c r="C13" i="94"/>
  <c r="D13" i="94"/>
  <c r="E13" i="94"/>
  <c r="F13" i="94"/>
  <c r="G13" i="94"/>
  <c r="H13" i="94"/>
  <c r="I13" i="94"/>
  <c r="J13" i="94"/>
  <c r="K13" i="94"/>
  <c r="L13" i="94"/>
  <c r="M13" i="94"/>
  <c r="N13" i="94"/>
  <c r="O13" i="94"/>
  <c r="P13" i="94"/>
  <c r="Q13" i="94"/>
  <c r="B14" i="94"/>
  <c r="C14" i="94"/>
  <c r="D14" i="94"/>
  <c r="E14" i="94"/>
  <c r="F14" i="94"/>
  <c r="G14" i="94"/>
  <c r="H14" i="94"/>
  <c r="I14" i="94"/>
  <c r="J14" i="94"/>
  <c r="K14" i="94"/>
  <c r="L14" i="94"/>
  <c r="M14" i="94"/>
  <c r="N14" i="94"/>
  <c r="O14" i="94"/>
  <c r="P14" i="94"/>
  <c r="Q14" i="94"/>
  <c r="B15" i="94"/>
  <c r="C15" i="94"/>
  <c r="D15" i="94"/>
  <c r="E15" i="94"/>
  <c r="F15" i="94"/>
  <c r="G15" i="94"/>
  <c r="H15" i="94"/>
  <c r="I15" i="94"/>
  <c r="J15" i="94"/>
  <c r="K15" i="94"/>
  <c r="L15" i="94"/>
  <c r="M15" i="94"/>
  <c r="N15" i="94"/>
  <c r="O15" i="94"/>
  <c r="P15" i="94"/>
  <c r="Q15" i="94"/>
  <c r="B16" i="94"/>
  <c r="C16" i="94"/>
  <c r="D16" i="94"/>
  <c r="E16" i="94"/>
  <c r="F16" i="94"/>
  <c r="G16" i="94"/>
  <c r="H16" i="94"/>
  <c r="I16" i="94"/>
  <c r="J16" i="94"/>
  <c r="K16" i="94"/>
  <c r="L16" i="94"/>
  <c r="M16" i="94"/>
  <c r="N16" i="94"/>
  <c r="O16" i="94"/>
  <c r="P16" i="94"/>
  <c r="Q16" i="94"/>
  <c r="B17" i="94"/>
  <c r="C17" i="94"/>
  <c r="D17" i="94"/>
  <c r="E17" i="94"/>
  <c r="F17" i="94"/>
  <c r="G17" i="94"/>
  <c r="H17" i="94"/>
  <c r="I17" i="94"/>
  <c r="J17" i="94"/>
  <c r="K17" i="94"/>
  <c r="L17" i="94"/>
  <c r="M17" i="94"/>
  <c r="N17" i="94"/>
  <c r="O17" i="94"/>
  <c r="P17" i="94"/>
  <c r="Q17" i="94"/>
  <c r="B18" i="94"/>
  <c r="C18" i="94"/>
  <c r="D18" i="94"/>
  <c r="E18" i="94"/>
  <c r="F18" i="94"/>
  <c r="G18" i="94"/>
  <c r="H18" i="94"/>
  <c r="I18" i="94"/>
  <c r="J18" i="94"/>
  <c r="K18" i="94"/>
  <c r="L18" i="94"/>
  <c r="M18" i="94"/>
  <c r="N18" i="94"/>
  <c r="O18" i="94"/>
  <c r="P18" i="94"/>
  <c r="Q18" i="94"/>
  <c r="B19" i="94"/>
  <c r="C19" i="94"/>
  <c r="D19" i="94"/>
  <c r="E19" i="94"/>
  <c r="F19" i="94"/>
  <c r="G19" i="94"/>
  <c r="H19" i="94"/>
  <c r="I19" i="94"/>
  <c r="J19" i="94"/>
  <c r="K19" i="94"/>
  <c r="L19" i="94"/>
  <c r="M19" i="94"/>
  <c r="N19" i="94"/>
  <c r="O19" i="94"/>
  <c r="P19" i="94"/>
  <c r="Q19" i="94"/>
  <c r="B20" i="94"/>
  <c r="C20" i="94"/>
  <c r="D20" i="94"/>
  <c r="E20" i="94"/>
  <c r="F20" i="94"/>
  <c r="G20" i="94"/>
  <c r="H20" i="94"/>
  <c r="I20" i="94"/>
  <c r="J20" i="94"/>
  <c r="K20" i="94"/>
  <c r="L20" i="94"/>
  <c r="M20" i="94"/>
  <c r="N20" i="94"/>
  <c r="O20" i="94"/>
  <c r="P20" i="94"/>
  <c r="Q20" i="94"/>
  <c r="B21" i="94"/>
  <c r="C21" i="94"/>
  <c r="D21" i="94"/>
  <c r="E21" i="94"/>
  <c r="F21" i="94"/>
  <c r="G21" i="94"/>
  <c r="H21" i="94"/>
  <c r="I21" i="94"/>
  <c r="J21" i="94"/>
  <c r="K21" i="94"/>
  <c r="L21" i="94"/>
  <c r="M21" i="94"/>
  <c r="N21" i="94"/>
  <c r="O21" i="94"/>
  <c r="P21" i="94"/>
  <c r="Q21" i="94"/>
  <c r="B22" i="94"/>
  <c r="C22" i="94"/>
  <c r="D22" i="94"/>
  <c r="E22" i="94"/>
  <c r="F22" i="94"/>
  <c r="G22" i="94"/>
  <c r="H22" i="94"/>
  <c r="I22" i="94"/>
  <c r="J22" i="94"/>
  <c r="K22" i="94"/>
  <c r="L22" i="94"/>
  <c r="M22" i="94"/>
  <c r="N22" i="94"/>
  <c r="O22" i="94"/>
  <c r="P22" i="94"/>
  <c r="Q22" i="94"/>
  <c r="B23" i="94"/>
  <c r="C23" i="94"/>
  <c r="D23" i="94"/>
  <c r="E23" i="94"/>
  <c r="F23" i="94"/>
  <c r="G23" i="94"/>
  <c r="H23" i="94"/>
  <c r="I23" i="94"/>
  <c r="J23" i="94"/>
  <c r="K23" i="94"/>
  <c r="L23" i="94"/>
  <c r="M23" i="94"/>
  <c r="N23" i="94"/>
  <c r="O23" i="94"/>
  <c r="P23" i="94"/>
  <c r="Q23" i="94"/>
  <c r="B24" i="94"/>
  <c r="C24" i="94"/>
  <c r="D24" i="94"/>
  <c r="E24" i="94"/>
  <c r="F24" i="94"/>
  <c r="G24" i="94"/>
  <c r="H24" i="94"/>
  <c r="I24" i="94"/>
  <c r="J24" i="94"/>
  <c r="K24" i="94"/>
  <c r="L24" i="94"/>
  <c r="M24" i="94"/>
  <c r="N24" i="94"/>
  <c r="O24" i="94"/>
  <c r="P24" i="94"/>
  <c r="Q24" i="94"/>
  <c r="B25" i="94"/>
  <c r="C25" i="94"/>
  <c r="D25" i="94"/>
  <c r="E25" i="94"/>
  <c r="F25" i="94"/>
  <c r="G25" i="94"/>
  <c r="H25" i="94"/>
  <c r="I25" i="94"/>
  <c r="J25" i="94"/>
  <c r="K25" i="94"/>
  <c r="L25" i="94"/>
  <c r="M25" i="94"/>
  <c r="N25" i="94"/>
  <c r="O25" i="94"/>
  <c r="P25" i="94"/>
  <c r="Q25" i="94"/>
  <c r="B26" i="94"/>
  <c r="C26" i="94"/>
  <c r="D26" i="94"/>
  <c r="E26" i="94"/>
  <c r="F26" i="94"/>
  <c r="G26" i="94"/>
  <c r="H26" i="94"/>
  <c r="I26" i="94"/>
  <c r="J26" i="94"/>
  <c r="K26" i="94"/>
  <c r="L26" i="94"/>
  <c r="M26" i="94"/>
  <c r="N26" i="94"/>
  <c r="O26" i="94"/>
  <c r="P26" i="94"/>
  <c r="Q26" i="94"/>
  <c r="B27" i="94"/>
  <c r="C27" i="94"/>
  <c r="D27" i="94"/>
  <c r="E27" i="94"/>
  <c r="F27" i="94"/>
  <c r="G27" i="94"/>
  <c r="H27" i="94"/>
  <c r="I27" i="94"/>
  <c r="J27" i="94"/>
  <c r="K27" i="94"/>
  <c r="L27" i="94"/>
  <c r="M27" i="94"/>
  <c r="N27" i="94"/>
  <c r="O27" i="94"/>
  <c r="P27" i="94"/>
  <c r="Q27" i="94"/>
  <c r="B28" i="94"/>
  <c r="C28" i="94"/>
  <c r="D28" i="94"/>
  <c r="E28" i="94"/>
  <c r="F28" i="94"/>
  <c r="G28" i="94"/>
  <c r="H28" i="94"/>
  <c r="I28" i="94"/>
  <c r="J28" i="94"/>
  <c r="K28" i="94"/>
  <c r="L28" i="94"/>
  <c r="M28" i="94"/>
  <c r="N28" i="94"/>
  <c r="O28" i="94"/>
  <c r="P28" i="94"/>
  <c r="Q28" i="94"/>
  <c r="B29" i="94"/>
  <c r="C29" i="94"/>
  <c r="D29" i="94"/>
  <c r="E29" i="94"/>
  <c r="F29" i="94"/>
  <c r="G29" i="94"/>
  <c r="H29" i="94"/>
  <c r="I29" i="94"/>
  <c r="J29" i="94"/>
  <c r="K29" i="94"/>
  <c r="L29" i="94"/>
  <c r="M29" i="94"/>
  <c r="N29" i="94"/>
  <c r="O29" i="94"/>
  <c r="P29" i="94"/>
  <c r="Q29" i="94"/>
  <c r="B30" i="94"/>
  <c r="C30" i="94"/>
  <c r="D30" i="94"/>
  <c r="E30" i="94"/>
  <c r="F30" i="94"/>
  <c r="G30" i="94"/>
  <c r="H30" i="94"/>
  <c r="I30" i="94"/>
  <c r="J30" i="94"/>
  <c r="K30" i="94"/>
  <c r="L30" i="94"/>
  <c r="M30" i="94"/>
  <c r="N30" i="94"/>
  <c r="O30" i="94"/>
  <c r="P30" i="94"/>
  <c r="Q30" i="94"/>
  <c r="B31" i="94"/>
  <c r="C31" i="94"/>
  <c r="D31" i="94"/>
  <c r="E31" i="94"/>
  <c r="F31" i="94"/>
  <c r="G31" i="94"/>
  <c r="H31" i="94"/>
  <c r="I31" i="94"/>
  <c r="J31" i="94"/>
  <c r="K31" i="94"/>
  <c r="L31" i="94"/>
  <c r="M31" i="94"/>
  <c r="N31" i="94"/>
  <c r="O31" i="94"/>
  <c r="P31" i="94"/>
  <c r="Q31" i="94"/>
  <c r="B32" i="94"/>
  <c r="C32" i="94"/>
  <c r="D32" i="94"/>
  <c r="E32" i="94"/>
  <c r="F32" i="94"/>
  <c r="G32" i="94"/>
  <c r="H32" i="94"/>
  <c r="I32" i="94"/>
  <c r="J32" i="94"/>
  <c r="K32" i="94"/>
  <c r="L32" i="94"/>
  <c r="M32" i="94"/>
  <c r="N32" i="94"/>
  <c r="O32" i="94"/>
  <c r="P32" i="94"/>
  <c r="Q32" i="94"/>
  <c r="B33" i="94"/>
  <c r="C33" i="94"/>
  <c r="D33" i="94"/>
  <c r="E33" i="94"/>
  <c r="F33" i="94"/>
  <c r="G33" i="94"/>
  <c r="H33" i="94"/>
  <c r="I33" i="94"/>
  <c r="J33" i="94"/>
  <c r="K33" i="94"/>
  <c r="L33" i="94"/>
  <c r="M33" i="94"/>
  <c r="N33" i="94"/>
  <c r="O33" i="94"/>
  <c r="P33" i="94"/>
  <c r="Q33" i="94"/>
  <c r="B34" i="94"/>
  <c r="C34" i="94"/>
  <c r="D34" i="94"/>
  <c r="E34" i="94"/>
  <c r="F34" i="94"/>
  <c r="G34" i="94"/>
  <c r="H34" i="94"/>
  <c r="I34" i="94"/>
  <c r="J34" i="94"/>
  <c r="K34" i="94"/>
  <c r="L34" i="94"/>
  <c r="M34" i="94"/>
  <c r="N34" i="94"/>
  <c r="O34" i="94"/>
  <c r="P34" i="94"/>
  <c r="Q34" i="94"/>
  <c r="B35" i="94"/>
  <c r="C35" i="94"/>
  <c r="D35" i="94"/>
  <c r="E35" i="94"/>
  <c r="F35" i="94"/>
  <c r="G35" i="94"/>
  <c r="H35" i="94"/>
  <c r="I35" i="94"/>
  <c r="J35" i="94"/>
  <c r="K35" i="94"/>
  <c r="L35" i="94"/>
  <c r="M35" i="94"/>
  <c r="N35" i="94"/>
  <c r="O35" i="94"/>
  <c r="P35" i="94"/>
  <c r="Q35" i="94"/>
  <c r="B36" i="94"/>
  <c r="C36" i="94"/>
  <c r="D36" i="94"/>
  <c r="E36" i="94"/>
  <c r="F36" i="94"/>
  <c r="G36" i="94"/>
  <c r="H36" i="94"/>
  <c r="I36" i="94"/>
  <c r="J36" i="94"/>
  <c r="K36" i="94"/>
  <c r="L36" i="94"/>
  <c r="M36" i="94"/>
  <c r="N36" i="94"/>
  <c r="O36" i="94"/>
  <c r="P36" i="94"/>
  <c r="Q36" i="94"/>
  <c r="B37" i="94"/>
  <c r="C37" i="94"/>
  <c r="D37" i="94"/>
  <c r="E37" i="94"/>
  <c r="F37" i="94"/>
  <c r="G37" i="94"/>
  <c r="H37" i="94"/>
  <c r="I37" i="94"/>
  <c r="J37" i="94"/>
  <c r="K37" i="94"/>
  <c r="L37" i="94"/>
  <c r="M37" i="94"/>
  <c r="N37" i="94"/>
  <c r="O37" i="94"/>
  <c r="P37" i="94"/>
  <c r="Q37" i="94"/>
  <c r="B38" i="94"/>
  <c r="C38" i="94"/>
  <c r="D38" i="94"/>
  <c r="E38" i="94"/>
  <c r="F38" i="94"/>
  <c r="G38" i="94"/>
  <c r="H38" i="94"/>
  <c r="I38" i="94"/>
  <c r="J38" i="94"/>
  <c r="K38" i="94"/>
  <c r="L38" i="94"/>
  <c r="M38" i="94"/>
  <c r="N38" i="94"/>
  <c r="O38" i="94"/>
  <c r="P38" i="94"/>
  <c r="Q38" i="94"/>
  <c r="B39" i="94"/>
  <c r="C39" i="94"/>
  <c r="D39" i="94"/>
  <c r="E39" i="94"/>
  <c r="F39" i="94"/>
  <c r="G39" i="94"/>
  <c r="H39" i="94"/>
  <c r="I39" i="94"/>
  <c r="J39" i="94"/>
  <c r="K39" i="94"/>
  <c r="L39" i="94"/>
  <c r="M39" i="94"/>
  <c r="N39" i="94"/>
  <c r="O39" i="94"/>
  <c r="P39" i="94"/>
  <c r="Q39" i="94"/>
  <c r="B40" i="94"/>
  <c r="C40" i="94"/>
  <c r="D40" i="94"/>
  <c r="E40" i="94"/>
  <c r="F40" i="94"/>
  <c r="G40" i="94"/>
  <c r="H40" i="94"/>
  <c r="I40" i="94"/>
  <c r="J40" i="94"/>
  <c r="K40" i="94"/>
  <c r="L40" i="94"/>
  <c r="M40" i="94"/>
  <c r="N40" i="94"/>
  <c r="O40" i="94"/>
  <c r="P40" i="94"/>
  <c r="Q40" i="94"/>
  <c r="B41" i="94"/>
  <c r="C41" i="94"/>
  <c r="D41" i="94"/>
  <c r="E41" i="94"/>
  <c r="F41" i="94"/>
  <c r="G41" i="94"/>
  <c r="H41" i="94"/>
  <c r="I41" i="94"/>
  <c r="J41" i="94"/>
  <c r="K41" i="94"/>
  <c r="L41" i="94"/>
  <c r="M41" i="94"/>
  <c r="N41" i="94"/>
  <c r="O41" i="94"/>
  <c r="P41" i="94"/>
  <c r="Q41" i="94"/>
  <c r="B42" i="94"/>
  <c r="C42" i="94"/>
  <c r="D42" i="94"/>
  <c r="E42" i="94"/>
  <c r="F42" i="94"/>
  <c r="G42" i="94"/>
  <c r="H42" i="94"/>
  <c r="I42" i="94"/>
  <c r="J42" i="94"/>
  <c r="K42" i="94"/>
  <c r="L42" i="94"/>
  <c r="M42" i="94"/>
  <c r="N42" i="94"/>
  <c r="O42" i="94"/>
  <c r="P42" i="94"/>
  <c r="Q42" i="94"/>
  <c r="B43" i="94"/>
  <c r="C43" i="94"/>
  <c r="D43" i="94"/>
  <c r="E43" i="94"/>
  <c r="F43" i="94"/>
  <c r="G43" i="94"/>
  <c r="H43" i="94"/>
  <c r="I43" i="94"/>
  <c r="J43" i="94"/>
  <c r="K43" i="94"/>
  <c r="L43" i="94"/>
  <c r="M43" i="94"/>
  <c r="N43" i="94"/>
  <c r="O43" i="94"/>
  <c r="P43" i="94"/>
  <c r="Q43" i="94"/>
  <c r="B44" i="94"/>
  <c r="C44" i="94"/>
  <c r="D44" i="94"/>
  <c r="E44" i="94"/>
  <c r="F44" i="94"/>
  <c r="G44" i="94"/>
  <c r="H44" i="94"/>
  <c r="I44" i="94"/>
  <c r="J44" i="94"/>
  <c r="K44" i="94"/>
  <c r="L44" i="94"/>
  <c r="M44" i="94"/>
  <c r="N44" i="94"/>
  <c r="O44" i="94"/>
  <c r="P44" i="94"/>
  <c r="Q44" i="94"/>
  <c r="B45" i="94"/>
  <c r="C45" i="94"/>
  <c r="D45" i="94"/>
  <c r="E45" i="94"/>
  <c r="F45" i="94"/>
  <c r="G45" i="94"/>
  <c r="H45" i="94"/>
  <c r="I45" i="94"/>
  <c r="J45" i="94"/>
  <c r="K45" i="94"/>
  <c r="L45" i="94"/>
  <c r="M45" i="94"/>
  <c r="N45" i="94"/>
  <c r="O45" i="94"/>
  <c r="P45" i="94"/>
  <c r="Q45" i="94"/>
  <c r="B46" i="94"/>
  <c r="C46" i="94"/>
  <c r="D46" i="94"/>
  <c r="E46" i="94"/>
  <c r="F46" i="94"/>
  <c r="G46" i="94"/>
  <c r="H46" i="94"/>
  <c r="I46" i="94"/>
  <c r="J46" i="94"/>
  <c r="K46" i="94"/>
  <c r="L46" i="94"/>
  <c r="M46" i="94"/>
  <c r="N46" i="94"/>
  <c r="O46" i="94"/>
  <c r="P46" i="94"/>
  <c r="Q46" i="94"/>
  <c r="B47" i="94"/>
  <c r="C47" i="94"/>
  <c r="D47" i="94"/>
  <c r="E47" i="94"/>
  <c r="F47" i="94"/>
  <c r="G47" i="94"/>
  <c r="H47" i="94"/>
  <c r="I47" i="94"/>
  <c r="J47" i="94"/>
  <c r="K47" i="94"/>
  <c r="L47" i="94"/>
  <c r="M47" i="94"/>
  <c r="N47" i="94"/>
  <c r="O47" i="94"/>
  <c r="P47" i="94"/>
  <c r="Q47" i="94"/>
  <c r="B48" i="94"/>
  <c r="C48" i="94"/>
  <c r="D48" i="94"/>
  <c r="E48" i="94"/>
  <c r="F48" i="94"/>
  <c r="G48" i="94"/>
  <c r="H48" i="94"/>
  <c r="I48" i="94"/>
  <c r="J48" i="94"/>
  <c r="K48" i="94"/>
  <c r="L48" i="94"/>
  <c r="M48" i="94"/>
  <c r="N48" i="94"/>
  <c r="W48" i="94" s="1"/>
  <c r="O48" i="94"/>
  <c r="P48" i="94"/>
  <c r="Q48" i="94"/>
  <c r="S48" i="94"/>
  <c r="B49" i="94"/>
  <c r="C49" i="94"/>
  <c r="D49" i="94"/>
  <c r="E49" i="94"/>
  <c r="F49" i="94"/>
  <c r="G49" i="94"/>
  <c r="H49" i="94"/>
  <c r="I49" i="94"/>
  <c r="J49" i="94"/>
  <c r="K49" i="94"/>
  <c r="L49" i="94"/>
  <c r="M49" i="94"/>
  <c r="N49" i="94"/>
  <c r="O49" i="94"/>
  <c r="P49" i="94"/>
  <c r="Q49" i="94"/>
  <c r="B50" i="94"/>
  <c r="C50" i="94"/>
  <c r="D50" i="94"/>
  <c r="E50" i="94"/>
  <c r="F50" i="94"/>
  <c r="G50" i="94"/>
  <c r="H50" i="94"/>
  <c r="I50" i="94"/>
  <c r="J50" i="94"/>
  <c r="K50" i="94"/>
  <c r="L50" i="94"/>
  <c r="M50" i="94"/>
  <c r="N50" i="94"/>
  <c r="O50" i="94"/>
  <c r="P50" i="94"/>
  <c r="Q50" i="94"/>
  <c r="B51" i="94"/>
  <c r="C51" i="94"/>
  <c r="D51" i="94"/>
  <c r="E51" i="94"/>
  <c r="F51" i="94"/>
  <c r="G51" i="94"/>
  <c r="H51" i="94"/>
  <c r="I51" i="94"/>
  <c r="J51" i="94"/>
  <c r="K51" i="94"/>
  <c r="L51" i="94"/>
  <c r="M51" i="94"/>
  <c r="N51" i="94"/>
  <c r="O51" i="94"/>
  <c r="P51" i="94"/>
  <c r="Q51" i="94"/>
  <c r="R51" i="94" s="1"/>
  <c r="B52" i="94"/>
  <c r="C52" i="94"/>
  <c r="D52" i="94"/>
  <c r="E52" i="94"/>
  <c r="F52" i="94"/>
  <c r="G52" i="94"/>
  <c r="H52" i="94"/>
  <c r="I52" i="94"/>
  <c r="J52" i="94"/>
  <c r="K52" i="94"/>
  <c r="L52" i="94"/>
  <c r="M52" i="94"/>
  <c r="N52" i="94"/>
  <c r="O52" i="94"/>
  <c r="P52" i="94"/>
  <c r="Q52" i="94"/>
  <c r="B53" i="94"/>
  <c r="C53" i="94"/>
  <c r="D53" i="94"/>
  <c r="E53" i="94"/>
  <c r="F53" i="94"/>
  <c r="G53" i="94"/>
  <c r="H53" i="94"/>
  <c r="I53" i="94"/>
  <c r="J53" i="94"/>
  <c r="K53" i="94"/>
  <c r="L53" i="94"/>
  <c r="M53" i="94"/>
  <c r="N53" i="94"/>
  <c r="O53" i="94"/>
  <c r="P53" i="94"/>
  <c r="Q53" i="94"/>
  <c r="B54" i="94"/>
  <c r="C54" i="94"/>
  <c r="D54" i="94"/>
  <c r="E54" i="94"/>
  <c r="F54" i="94"/>
  <c r="G54" i="94"/>
  <c r="H54" i="94"/>
  <c r="I54" i="94"/>
  <c r="J54" i="94"/>
  <c r="K54" i="94"/>
  <c r="L54" i="94"/>
  <c r="M54" i="94"/>
  <c r="N54" i="94"/>
  <c r="O54" i="94"/>
  <c r="P54" i="94"/>
  <c r="Q54" i="94"/>
  <c r="R54" i="94" s="1"/>
  <c r="B55" i="94"/>
  <c r="C55" i="94"/>
  <c r="D55" i="94"/>
  <c r="E55" i="94"/>
  <c r="F55" i="94"/>
  <c r="G55" i="94"/>
  <c r="H55" i="94"/>
  <c r="I55" i="94"/>
  <c r="J55" i="94"/>
  <c r="K55" i="94"/>
  <c r="L55" i="94"/>
  <c r="M55" i="94"/>
  <c r="N55" i="94"/>
  <c r="O55" i="94"/>
  <c r="P55" i="94"/>
  <c r="Q55" i="94"/>
  <c r="R55" i="94" s="1"/>
  <c r="B56" i="94"/>
  <c r="C56" i="94"/>
  <c r="D56" i="94"/>
  <c r="E56" i="94"/>
  <c r="F56" i="94"/>
  <c r="G56" i="94"/>
  <c r="H56" i="94"/>
  <c r="I56" i="94"/>
  <c r="J56" i="94"/>
  <c r="K56" i="94"/>
  <c r="L56" i="94"/>
  <c r="M56" i="94"/>
  <c r="N56" i="94"/>
  <c r="O56" i="94"/>
  <c r="P56" i="94"/>
  <c r="Q56" i="94"/>
  <c r="B57" i="94"/>
  <c r="C57" i="94"/>
  <c r="D57" i="94"/>
  <c r="E57" i="94"/>
  <c r="F57" i="94"/>
  <c r="G57" i="94"/>
  <c r="H57" i="94"/>
  <c r="I57" i="94"/>
  <c r="J57" i="94"/>
  <c r="K57" i="94"/>
  <c r="L57" i="94"/>
  <c r="M57" i="94"/>
  <c r="N57" i="94"/>
  <c r="O57" i="94"/>
  <c r="P57" i="94"/>
  <c r="Q57" i="94"/>
  <c r="B58" i="94"/>
  <c r="C58" i="94"/>
  <c r="D58" i="94"/>
  <c r="E58" i="94"/>
  <c r="F58" i="94"/>
  <c r="G58" i="94"/>
  <c r="H58" i="94"/>
  <c r="I58" i="94"/>
  <c r="J58" i="94"/>
  <c r="K58" i="94"/>
  <c r="L58" i="94"/>
  <c r="M58" i="94"/>
  <c r="N58" i="94"/>
  <c r="O58" i="94"/>
  <c r="P58" i="94"/>
  <c r="Q58" i="94"/>
  <c r="R58" i="94" s="1"/>
  <c r="B59" i="94"/>
  <c r="C59" i="94"/>
  <c r="D59" i="94"/>
  <c r="E59" i="94"/>
  <c r="F59" i="94"/>
  <c r="G59" i="94"/>
  <c r="H59" i="94"/>
  <c r="I59" i="94"/>
  <c r="J59" i="94"/>
  <c r="K59" i="94"/>
  <c r="L59" i="94"/>
  <c r="M59" i="94"/>
  <c r="N59" i="94"/>
  <c r="O59" i="94"/>
  <c r="P59" i="94"/>
  <c r="Q59" i="94"/>
  <c r="B60" i="94"/>
  <c r="C60" i="94"/>
  <c r="D60" i="94"/>
  <c r="E60" i="94"/>
  <c r="F60" i="94"/>
  <c r="G60" i="94"/>
  <c r="H60" i="94"/>
  <c r="I60" i="94"/>
  <c r="J60" i="94"/>
  <c r="K60" i="94"/>
  <c r="L60" i="94"/>
  <c r="M60" i="94"/>
  <c r="N60" i="94"/>
  <c r="O60" i="94"/>
  <c r="P60" i="94"/>
  <c r="Q60" i="94"/>
  <c r="B61" i="94"/>
  <c r="C61" i="94"/>
  <c r="D61" i="94"/>
  <c r="E61" i="94"/>
  <c r="F61" i="94"/>
  <c r="G61" i="94"/>
  <c r="H61" i="94"/>
  <c r="I61" i="94"/>
  <c r="J61" i="94"/>
  <c r="K61" i="94"/>
  <c r="L61" i="94"/>
  <c r="M61" i="94"/>
  <c r="N61" i="94"/>
  <c r="O61" i="94"/>
  <c r="P61" i="94"/>
  <c r="Q61" i="94"/>
  <c r="R61" i="94" s="1"/>
  <c r="B62" i="94"/>
  <c r="C62" i="94"/>
  <c r="D62" i="94"/>
  <c r="E62" i="94"/>
  <c r="F62" i="94"/>
  <c r="G62" i="94"/>
  <c r="H62" i="94"/>
  <c r="I62" i="94"/>
  <c r="J62" i="94"/>
  <c r="K62" i="94"/>
  <c r="L62" i="94"/>
  <c r="M62" i="94"/>
  <c r="N62" i="94"/>
  <c r="O62" i="94"/>
  <c r="P62" i="94"/>
  <c r="Q62" i="94"/>
  <c r="B63" i="94"/>
  <c r="C63" i="94"/>
  <c r="D63" i="94"/>
  <c r="E63" i="94"/>
  <c r="F63" i="94"/>
  <c r="G63" i="94"/>
  <c r="H63" i="94"/>
  <c r="I63" i="94"/>
  <c r="J63" i="94"/>
  <c r="K63" i="94"/>
  <c r="L63" i="94"/>
  <c r="M63" i="94"/>
  <c r="N63" i="94"/>
  <c r="O63" i="94"/>
  <c r="P63" i="94"/>
  <c r="Q63" i="94"/>
  <c r="R63" i="94" s="1"/>
  <c r="B64" i="94"/>
  <c r="C64" i="94"/>
  <c r="D64" i="94"/>
  <c r="E64" i="94"/>
  <c r="F64" i="94"/>
  <c r="G64" i="94"/>
  <c r="H64" i="94"/>
  <c r="I64" i="94"/>
  <c r="S64" i="94" s="1"/>
  <c r="J64" i="94"/>
  <c r="K64" i="94"/>
  <c r="L64" i="94"/>
  <c r="M64" i="94"/>
  <c r="N64" i="94"/>
  <c r="O64" i="94"/>
  <c r="P64" i="94"/>
  <c r="Q64" i="94"/>
  <c r="B65" i="94"/>
  <c r="C65" i="94"/>
  <c r="D65" i="94"/>
  <c r="E65" i="94"/>
  <c r="F65" i="94"/>
  <c r="G65" i="94"/>
  <c r="H65" i="94"/>
  <c r="I65" i="94"/>
  <c r="T65" i="94" s="1"/>
  <c r="J65" i="94"/>
  <c r="K65" i="94"/>
  <c r="L65" i="94"/>
  <c r="M65" i="94"/>
  <c r="N65" i="94"/>
  <c r="O65" i="94"/>
  <c r="P65" i="94"/>
  <c r="Q65" i="94"/>
  <c r="B66" i="94"/>
  <c r="C66" i="94"/>
  <c r="D66" i="94"/>
  <c r="E66" i="94"/>
  <c r="F66" i="94"/>
  <c r="G66" i="94"/>
  <c r="H66" i="94"/>
  <c r="I66" i="94"/>
  <c r="J66" i="94"/>
  <c r="K66" i="94"/>
  <c r="L66" i="94"/>
  <c r="M66" i="94"/>
  <c r="N66" i="94"/>
  <c r="O66" i="94"/>
  <c r="P66" i="94"/>
  <c r="Q66" i="94"/>
  <c r="B67" i="94"/>
  <c r="C67" i="94"/>
  <c r="D67" i="94"/>
  <c r="E67" i="94"/>
  <c r="F67" i="94"/>
  <c r="G67" i="94"/>
  <c r="H67" i="94"/>
  <c r="I67" i="94"/>
  <c r="J67" i="94"/>
  <c r="K67" i="94"/>
  <c r="L67" i="94"/>
  <c r="M67" i="94"/>
  <c r="N67" i="94"/>
  <c r="O67" i="94"/>
  <c r="P67" i="94"/>
  <c r="Q67" i="94"/>
  <c r="B68" i="94"/>
  <c r="C68" i="94"/>
  <c r="D68" i="94"/>
  <c r="E68" i="94"/>
  <c r="F68" i="94"/>
  <c r="G68" i="94"/>
  <c r="H68" i="94"/>
  <c r="I68" i="94"/>
  <c r="J68" i="94"/>
  <c r="K68" i="94"/>
  <c r="L68" i="94"/>
  <c r="M68" i="94"/>
  <c r="N68" i="94"/>
  <c r="O68" i="94"/>
  <c r="P68" i="94"/>
  <c r="Q68" i="94"/>
  <c r="B69" i="94"/>
  <c r="C69" i="94"/>
  <c r="D69" i="94"/>
  <c r="E69" i="94"/>
  <c r="F69" i="94"/>
  <c r="G69" i="94"/>
  <c r="H69" i="94"/>
  <c r="I69" i="94"/>
  <c r="J69" i="94"/>
  <c r="K69" i="94"/>
  <c r="L69" i="94"/>
  <c r="M69" i="94"/>
  <c r="N69" i="94"/>
  <c r="O69" i="94"/>
  <c r="P69" i="94"/>
  <c r="Q69" i="94"/>
  <c r="B70" i="94"/>
  <c r="C70" i="94"/>
  <c r="D70" i="94"/>
  <c r="E70" i="94"/>
  <c r="F70" i="94"/>
  <c r="G70" i="94"/>
  <c r="H70" i="94"/>
  <c r="I70" i="94"/>
  <c r="J70" i="94"/>
  <c r="K70" i="94"/>
  <c r="L70" i="94"/>
  <c r="M70" i="94"/>
  <c r="N70" i="94"/>
  <c r="O70" i="94"/>
  <c r="P70" i="94"/>
  <c r="Q70" i="94"/>
  <c r="B71" i="94"/>
  <c r="C71" i="94"/>
  <c r="D71" i="94"/>
  <c r="E71" i="94"/>
  <c r="F71" i="94"/>
  <c r="G71" i="94"/>
  <c r="H71" i="94"/>
  <c r="I71" i="94"/>
  <c r="J71" i="94"/>
  <c r="K71" i="94"/>
  <c r="L71" i="94"/>
  <c r="M71" i="94"/>
  <c r="N71" i="94"/>
  <c r="O71" i="94"/>
  <c r="P71" i="94"/>
  <c r="Q71" i="94"/>
  <c r="B72" i="94"/>
  <c r="C72" i="94"/>
  <c r="D72" i="94"/>
  <c r="E72" i="94"/>
  <c r="F72" i="94"/>
  <c r="G72" i="94"/>
  <c r="H72" i="94"/>
  <c r="I72" i="94"/>
  <c r="J72" i="94"/>
  <c r="K72" i="94"/>
  <c r="L72" i="94"/>
  <c r="M72" i="94"/>
  <c r="N72" i="94"/>
  <c r="O72" i="94"/>
  <c r="P72" i="94"/>
  <c r="Q72" i="94"/>
  <c r="B73" i="94"/>
  <c r="C73" i="94"/>
  <c r="D73" i="94"/>
  <c r="E73" i="94"/>
  <c r="F73" i="94"/>
  <c r="G73" i="94"/>
  <c r="H73" i="94"/>
  <c r="I73" i="94"/>
  <c r="J73" i="94"/>
  <c r="K73" i="94"/>
  <c r="L73" i="94"/>
  <c r="M73" i="94"/>
  <c r="N73" i="94"/>
  <c r="O73" i="94"/>
  <c r="P73" i="94"/>
  <c r="Q73" i="94"/>
  <c r="B74" i="94"/>
  <c r="C74" i="94"/>
  <c r="D74" i="94"/>
  <c r="E74" i="94"/>
  <c r="F74" i="94"/>
  <c r="G74" i="94"/>
  <c r="H74" i="94"/>
  <c r="I74" i="94"/>
  <c r="J74" i="94"/>
  <c r="K74" i="94"/>
  <c r="L74" i="94"/>
  <c r="M74" i="94"/>
  <c r="N74" i="94"/>
  <c r="O74" i="94"/>
  <c r="P74" i="94"/>
  <c r="Q74" i="94"/>
  <c r="B75" i="94"/>
  <c r="C75" i="94"/>
  <c r="D75" i="94"/>
  <c r="E75" i="94"/>
  <c r="F75" i="94"/>
  <c r="G75" i="94"/>
  <c r="H75" i="94"/>
  <c r="I75" i="94"/>
  <c r="J75" i="94"/>
  <c r="K75" i="94"/>
  <c r="L75" i="94"/>
  <c r="M75" i="94"/>
  <c r="N75" i="94"/>
  <c r="O75" i="94"/>
  <c r="P75" i="94"/>
  <c r="Q75" i="94"/>
  <c r="R75" i="94" s="1"/>
  <c r="B76" i="94"/>
  <c r="C76" i="94"/>
  <c r="D76" i="94"/>
  <c r="E76" i="94"/>
  <c r="F76" i="94"/>
  <c r="G76" i="94"/>
  <c r="H76" i="94"/>
  <c r="I76" i="94"/>
  <c r="J76" i="94"/>
  <c r="K76" i="94"/>
  <c r="L76" i="94"/>
  <c r="M76" i="94"/>
  <c r="N76" i="94"/>
  <c r="O76" i="94"/>
  <c r="P76" i="94"/>
  <c r="Q76" i="94"/>
  <c r="B77" i="94"/>
  <c r="C77" i="94"/>
  <c r="D77" i="94"/>
  <c r="E77" i="94"/>
  <c r="F77" i="94"/>
  <c r="G77" i="94"/>
  <c r="H77" i="94"/>
  <c r="I77" i="94"/>
  <c r="J77" i="94"/>
  <c r="K77" i="94"/>
  <c r="L77" i="94"/>
  <c r="M77" i="94"/>
  <c r="N77" i="94"/>
  <c r="O77" i="94"/>
  <c r="P77" i="94"/>
  <c r="Q77" i="94"/>
  <c r="B78" i="94"/>
  <c r="C78" i="94"/>
  <c r="D78" i="94"/>
  <c r="E78" i="94"/>
  <c r="F78" i="94"/>
  <c r="G78" i="94"/>
  <c r="H78" i="94"/>
  <c r="I78" i="94"/>
  <c r="J78" i="94"/>
  <c r="K78" i="94"/>
  <c r="L78" i="94"/>
  <c r="M78" i="94"/>
  <c r="N78" i="94"/>
  <c r="O78" i="94"/>
  <c r="P78" i="94"/>
  <c r="Q78" i="94"/>
  <c r="B79" i="94"/>
  <c r="C79" i="94"/>
  <c r="D79" i="94"/>
  <c r="E79" i="94"/>
  <c r="F79" i="94"/>
  <c r="G79" i="94"/>
  <c r="H79" i="94"/>
  <c r="I79" i="94"/>
  <c r="J79" i="94"/>
  <c r="K79" i="94"/>
  <c r="L79" i="94"/>
  <c r="M79" i="94"/>
  <c r="N79" i="94"/>
  <c r="O79" i="94"/>
  <c r="P79" i="94"/>
  <c r="Q79" i="94"/>
  <c r="B80" i="94"/>
  <c r="C80" i="94"/>
  <c r="D80" i="94"/>
  <c r="E80" i="94"/>
  <c r="F80" i="94"/>
  <c r="G80" i="94"/>
  <c r="H80" i="94"/>
  <c r="I80" i="94"/>
  <c r="J80" i="94"/>
  <c r="K80" i="94"/>
  <c r="L80" i="94"/>
  <c r="M80" i="94"/>
  <c r="N80" i="94"/>
  <c r="O80" i="94"/>
  <c r="P80" i="94"/>
  <c r="Q80" i="94"/>
  <c r="R80" i="94" s="1"/>
  <c r="B81" i="94"/>
  <c r="C81" i="94"/>
  <c r="D81" i="94"/>
  <c r="E81" i="94"/>
  <c r="F81" i="94"/>
  <c r="G81" i="94"/>
  <c r="H81" i="94"/>
  <c r="I81" i="94"/>
  <c r="J81" i="94"/>
  <c r="K81" i="94"/>
  <c r="L81" i="94"/>
  <c r="M81" i="94"/>
  <c r="N81" i="94"/>
  <c r="O81" i="94"/>
  <c r="P81" i="94"/>
  <c r="Q81" i="94"/>
  <c r="B82" i="94"/>
  <c r="C82" i="94"/>
  <c r="D82" i="94"/>
  <c r="E82" i="94"/>
  <c r="F82" i="94"/>
  <c r="G82" i="94"/>
  <c r="H82" i="94"/>
  <c r="I82" i="94"/>
  <c r="J82" i="94"/>
  <c r="K82" i="94"/>
  <c r="L82" i="94"/>
  <c r="M82" i="94"/>
  <c r="N82" i="94"/>
  <c r="O82" i="94"/>
  <c r="P82" i="94"/>
  <c r="Q82" i="94"/>
  <c r="B83" i="94"/>
  <c r="C83" i="94"/>
  <c r="D83" i="94"/>
  <c r="E83" i="94"/>
  <c r="F83" i="94"/>
  <c r="G83" i="94"/>
  <c r="H83" i="94"/>
  <c r="I83" i="94"/>
  <c r="J83" i="94"/>
  <c r="K83" i="94"/>
  <c r="L83" i="94"/>
  <c r="M83" i="94"/>
  <c r="N83" i="94"/>
  <c r="O83" i="94"/>
  <c r="P83" i="94"/>
  <c r="Q83" i="94"/>
  <c r="B84" i="94"/>
  <c r="C84" i="94"/>
  <c r="D84" i="94"/>
  <c r="E84" i="94"/>
  <c r="F84" i="94"/>
  <c r="G84" i="94"/>
  <c r="H84" i="94"/>
  <c r="I84" i="94"/>
  <c r="J84" i="94"/>
  <c r="K84" i="94"/>
  <c r="L84" i="94"/>
  <c r="M84" i="94"/>
  <c r="N84" i="94"/>
  <c r="O84" i="94"/>
  <c r="P84" i="94"/>
  <c r="Q84" i="94"/>
  <c r="B85" i="94"/>
  <c r="C85" i="94"/>
  <c r="D85" i="94"/>
  <c r="E85" i="94"/>
  <c r="F85" i="94"/>
  <c r="G85" i="94"/>
  <c r="H85" i="94"/>
  <c r="I85" i="94"/>
  <c r="J85" i="94"/>
  <c r="K85" i="94"/>
  <c r="L85" i="94"/>
  <c r="M85" i="94"/>
  <c r="N85" i="94"/>
  <c r="O85" i="94"/>
  <c r="P85" i="94"/>
  <c r="Q85" i="94"/>
  <c r="R85" i="94" s="1"/>
  <c r="B86" i="94"/>
  <c r="C86" i="94"/>
  <c r="D86" i="94"/>
  <c r="E86" i="94"/>
  <c r="F86" i="94"/>
  <c r="G86" i="94"/>
  <c r="H86" i="94"/>
  <c r="I86" i="94"/>
  <c r="S86" i="94" s="1"/>
  <c r="J86" i="94"/>
  <c r="K86" i="94"/>
  <c r="L86" i="94"/>
  <c r="M86" i="94"/>
  <c r="N86" i="94"/>
  <c r="O86" i="94"/>
  <c r="P86" i="94"/>
  <c r="Q86" i="94"/>
  <c r="R86" i="94" s="1"/>
  <c r="B87" i="94"/>
  <c r="C87" i="94"/>
  <c r="D87" i="94"/>
  <c r="E87" i="94"/>
  <c r="F87" i="94"/>
  <c r="G87" i="94"/>
  <c r="H87" i="94"/>
  <c r="I87" i="94"/>
  <c r="J87" i="94"/>
  <c r="K87" i="94"/>
  <c r="L87" i="94"/>
  <c r="M87" i="94"/>
  <c r="N87" i="94"/>
  <c r="O87" i="94"/>
  <c r="P87" i="94"/>
  <c r="Q87" i="94"/>
  <c r="B88" i="94"/>
  <c r="C88" i="94"/>
  <c r="D88" i="94"/>
  <c r="E88" i="94"/>
  <c r="F88" i="94"/>
  <c r="G88" i="94"/>
  <c r="H88" i="94"/>
  <c r="I88" i="94"/>
  <c r="J88" i="94"/>
  <c r="K88" i="94"/>
  <c r="L88" i="94"/>
  <c r="M88" i="94"/>
  <c r="N88" i="94"/>
  <c r="O88" i="94"/>
  <c r="P88" i="94"/>
  <c r="Q88" i="94"/>
  <c r="B89" i="94"/>
  <c r="C89" i="94"/>
  <c r="D89" i="94"/>
  <c r="E89" i="94"/>
  <c r="F89" i="94"/>
  <c r="G89" i="94"/>
  <c r="H89" i="94"/>
  <c r="I89" i="94"/>
  <c r="J89" i="94"/>
  <c r="K89" i="94"/>
  <c r="L89" i="94"/>
  <c r="M89" i="94"/>
  <c r="N89" i="94"/>
  <c r="O89" i="94"/>
  <c r="P89" i="94"/>
  <c r="Q89" i="94"/>
  <c r="B90" i="94"/>
  <c r="C90" i="94"/>
  <c r="D90" i="94"/>
  <c r="E90" i="94"/>
  <c r="F90" i="94"/>
  <c r="G90" i="94"/>
  <c r="H90" i="94"/>
  <c r="I90" i="94"/>
  <c r="S90" i="94" s="1"/>
  <c r="J90" i="94"/>
  <c r="K90" i="94"/>
  <c r="L90" i="94"/>
  <c r="M90" i="94"/>
  <c r="N90" i="94"/>
  <c r="O90" i="94"/>
  <c r="P90" i="94"/>
  <c r="Q90" i="94"/>
  <c r="B91" i="94"/>
  <c r="C91" i="94"/>
  <c r="D91" i="94"/>
  <c r="E91" i="94"/>
  <c r="F91" i="94"/>
  <c r="G91" i="94"/>
  <c r="H91" i="94"/>
  <c r="I91" i="94"/>
  <c r="J91" i="94"/>
  <c r="K91" i="94"/>
  <c r="L91" i="94"/>
  <c r="M91" i="94"/>
  <c r="N91" i="94"/>
  <c r="O91" i="94"/>
  <c r="P91" i="94"/>
  <c r="Q91" i="94"/>
  <c r="B92" i="94"/>
  <c r="C92" i="94"/>
  <c r="D92" i="94"/>
  <c r="E92" i="94"/>
  <c r="F92" i="94"/>
  <c r="G92" i="94"/>
  <c r="H92" i="94"/>
  <c r="I92" i="94"/>
  <c r="J92" i="94"/>
  <c r="K92" i="94"/>
  <c r="L92" i="94"/>
  <c r="M92" i="94"/>
  <c r="N92" i="94"/>
  <c r="O92" i="94"/>
  <c r="P92" i="94"/>
  <c r="Q92" i="94"/>
  <c r="B93" i="94"/>
  <c r="C93" i="94"/>
  <c r="D93" i="94"/>
  <c r="E93" i="94"/>
  <c r="F93" i="94"/>
  <c r="G93" i="94"/>
  <c r="H93" i="94"/>
  <c r="I93" i="94"/>
  <c r="J93" i="94"/>
  <c r="K93" i="94"/>
  <c r="L93" i="94"/>
  <c r="M93" i="94"/>
  <c r="N93" i="94"/>
  <c r="O93" i="94"/>
  <c r="P93" i="94"/>
  <c r="Q93" i="94"/>
  <c r="B94" i="94"/>
  <c r="C94" i="94"/>
  <c r="D94" i="94"/>
  <c r="E94" i="94"/>
  <c r="F94" i="94"/>
  <c r="G94" i="94"/>
  <c r="H94" i="94"/>
  <c r="I94" i="94"/>
  <c r="J94" i="94"/>
  <c r="K94" i="94"/>
  <c r="L94" i="94"/>
  <c r="M94" i="94"/>
  <c r="N94" i="94"/>
  <c r="O94" i="94"/>
  <c r="P94" i="94"/>
  <c r="Q94" i="94"/>
  <c r="B95" i="94"/>
  <c r="C95" i="94"/>
  <c r="D95" i="94"/>
  <c r="E95" i="94"/>
  <c r="F95" i="94"/>
  <c r="G95" i="94"/>
  <c r="H95" i="94"/>
  <c r="I95" i="94"/>
  <c r="J95" i="94"/>
  <c r="K95" i="94"/>
  <c r="L95" i="94"/>
  <c r="M95" i="94"/>
  <c r="N95" i="94"/>
  <c r="O95" i="94"/>
  <c r="P95" i="94"/>
  <c r="Q95" i="94"/>
  <c r="B96" i="94"/>
  <c r="C96" i="94"/>
  <c r="D96" i="94"/>
  <c r="E96" i="94"/>
  <c r="F96" i="94"/>
  <c r="G96" i="94"/>
  <c r="H96" i="94"/>
  <c r="I96" i="94"/>
  <c r="J96" i="94"/>
  <c r="K96" i="94"/>
  <c r="L96" i="94"/>
  <c r="M96" i="94"/>
  <c r="N96" i="94"/>
  <c r="O96" i="94"/>
  <c r="P96" i="94"/>
  <c r="Q96" i="94"/>
  <c r="B97" i="94"/>
  <c r="C97" i="94"/>
  <c r="D97" i="94"/>
  <c r="E97" i="94"/>
  <c r="F97" i="94"/>
  <c r="G97" i="94"/>
  <c r="H97" i="94"/>
  <c r="I97" i="94"/>
  <c r="J97" i="94"/>
  <c r="K97" i="94"/>
  <c r="L97" i="94"/>
  <c r="M97" i="94"/>
  <c r="N97" i="94"/>
  <c r="O97" i="94"/>
  <c r="P97" i="94"/>
  <c r="Q97" i="94"/>
  <c r="B98" i="94"/>
  <c r="C98" i="94"/>
  <c r="D98" i="94"/>
  <c r="E98" i="94"/>
  <c r="F98" i="94"/>
  <c r="G98" i="94"/>
  <c r="H98" i="94"/>
  <c r="I98" i="94"/>
  <c r="J98" i="94"/>
  <c r="K98" i="94"/>
  <c r="L98" i="94"/>
  <c r="M98" i="94"/>
  <c r="N98" i="94"/>
  <c r="O98" i="94"/>
  <c r="P98" i="94"/>
  <c r="Q98" i="94"/>
  <c r="B99" i="94"/>
  <c r="C99" i="94"/>
  <c r="D99" i="94"/>
  <c r="E99" i="94"/>
  <c r="F99" i="94"/>
  <c r="G99" i="94"/>
  <c r="H99" i="94"/>
  <c r="I99" i="94"/>
  <c r="J99" i="94"/>
  <c r="K99" i="94"/>
  <c r="L99" i="94"/>
  <c r="M99" i="94"/>
  <c r="N99" i="94"/>
  <c r="O99" i="94"/>
  <c r="P99" i="94"/>
  <c r="Q99" i="94"/>
  <c r="B100" i="94"/>
  <c r="C100" i="94"/>
  <c r="D100" i="94"/>
  <c r="E100" i="94"/>
  <c r="F100" i="94"/>
  <c r="G100" i="94"/>
  <c r="H100" i="94"/>
  <c r="I100" i="94"/>
  <c r="J100" i="94"/>
  <c r="K100" i="94"/>
  <c r="L100" i="94"/>
  <c r="M100" i="94"/>
  <c r="N100" i="94"/>
  <c r="O100" i="94"/>
  <c r="P100" i="94"/>
  <c r="Q100" i="94"/>
  <c r="B101" i="94"/>
  <c r="C101" i="94"/>
  <c r="D101" i="94"/>
  <c r="E101" i="94"/>
  <c r="F101" i="94"/>
  <c r="G101" i="94"/>
  <c r="H101" i="94"/>
  <c r="I101" i="94"/>
  <c r="J101" i="94"/>
  <c r="K101" i="94"/>
  <c r="L101" i="94"/>
  <c r="M101" i="94"/>
  <c r="N101" i="94"/>
  <c r="O101" i="94"/>
  <c r="P101" i="94"/>
  <c r="Q101" i="94"/>
  <c r="B102" i="94"/>
  <c r="C102" i="94"/>
  <c r="D102" i="94"/>
  <c r="E102" i="94"/>
  <c r="F102" i="94"/>
  <c r="G102" i="94"/>
  <c r="H102" i="94"/>
  <c r="I102" i="94"/>
  <c r="J102" i="94"/>
  <c r="K102" i="94"/>
  <c r="L102" i="94"/>
  <c r="M102" i="94"/>
  <c r="N102" i="94"/>
  <c r="O102" i="94"/>
  <c r="P102" i="94"/>
  <c r="Q102" i="94"/>
  <c r="B103" i="94"/>
  <c r="C103" i="94"/>
  <c r="D103" i="94"/>
  <c r="E103" i="94"/>
  <c r="F103" i="94"/>
  <c r="G103" i="94"/>
  <c r="H103" i="94"/>
  <c r="I103" i="94"/>
  <c r="J103" i="94"/>
  <c r="K103" i="94"/>
  <c r="L103" i="94"/>
  <c r="M103" i="94"/>
  <c r="N103" i="94"/>
  <c r="O103" i="94"/>
  <c r="P103" i="94"/>
  <c r="Q103" i="94"/>
  <c r="B104" i="94"/>
  <c r="C104" i="94"/>
  <c r="D104" i="94"/>
  <c r="E104" i="94"/>
  <c r="F104" i="94"/>
  <c r="G104" i="94"/>
  <c r="H104" i="94"/>
  <c r="I104" i="94"/>
  <c r="J104" i="94"/>
  <c r="K104" i="94"/>
  <c r="L104" i="94"/>
  <c r="M104" i="94"/>
  <c r="N104" i="94"/>
  <c r="O104" i="94"/>
  <c r="P104" i="94"/>
  <c r="Q104" i="94"/>
  <c r="B105" i="94"/>
  <c r="C105" i="94"/>
  <c r="D105" i="94"/>
  <c r="E105" i="94"/>
  <c r="F105" i="94"/>
  <c r="G105" i="94"/>
  <c r="H105" i="94"/>
  <c r="I105" i="94"/>
  <c r="J105" i="94"/>
  <c r="K105" i="94"/>
  <c r="L105" i="94"/>
  <c r="M105" i="94"/>
  <c r="N105" i="94"/>
  <c r="O105" i="94"/>
  <c r="P105" i="94"/>
  <c r="Q105" i="94"/>
  <c r="B106" i="94"/>
  <c r="C106" i="94"/>
  <c r="D106" i="94"/>
  <c r="E106" i="94"/>
  <c r="F106" i="94"/>
  <c r="G106" i="94"/>
  <c r="H106" i="94"/>
  <c r="I106" i="94"/>
  <c r="J106" i="94"/>
  <c r="K106" i="94"/>
  <c r="L106" i="94"/>
  <c r="M106" i="94"/>
  <c r="N106" i="94"/>
  <c r="O106" i="94"/>
  <c r="P106" i="94"/>
  <c r="Q106" i="94"/>
  <c r="B107" i="94"/>
  <c r="C107" i="94"/>
  <c r="D107" i="94"/>
  <c r="E107" i="94"/>
  <c r="F107" i="94"/>
  <c r="G107" i="94"/>
  <c r="H107" i="94"/>
  <c r="I107" i="94"/>
  <c r="J107" i="94"/>
  <c r="K107" i="94"/>
  <c r="L107" i="94"/>
  <c r="M107" i="94"/>
  <c r="N107" i="94"/>
  <c r="O107" i="94"/>
  <c r="P107" i="94"/>
  <c r="Q107" i="94"/>
  <c r="B108" i="94"/>
  <c r="C108" i="94"/>
  <c r="D108" i="94"/>
  <c r="E108" i="94"/>
  <c r="F108" i="94"/>
  <c r="G108" i="94"/>
  <c r="H108" i="94"/>
  <c r="I108" i="94"/>
  <c r="J108" i="94"/>
  <c r="K108" i="94"/>
  <c r="L108" i="94"/>
  <c r="M108" i="94"/>
  <c r="N108" i="94"/>
  <c r="O108" i="94"/>
  <c r="P108" i="94"/>
  <c r="Q108" i="94"/>
  <c r="B109" i="94"/>
  <c r="C109" i="94"/>
  <c r="D109" i="94"/>
  <c r="E109" i="94"/>
  <c r="F109" i="94"/>
  <c r="G109" i="94"/>
  <c r="H109" i="94"/>
  <c r="I109" i="94"/>
  <c r="J109" i="94"/>
  <c r="K109" i="94"/>
  <c r="L109" i="94"/>
  <c r="M109" i="94"/>
  <c r="N109" i="94"/>
  <c r="O109" i="94"/>
  <c r="P109" i="94"/>
  <c r="Q109" i="94"/>
  <c r="B110" i="94"/>
  <c r="C110" i="94"/>
  <c r="D110" i="94"/>
  <c r="E110" i="94"/>
  <c r="F110" i="94"/>
  <c r="G110" i="94"/>
  <c r="H110" i="94"/>
  <c r="I110" i="94"/>
  <c r="J110" i="94"/>
  <c r="K110" i="94"/>
  <c r="L110" i="94"/>
  <c r="M110" i="94"/>
  <c r="N110" i="94"/>
  <c r="O110" i="94"/>
  <c r="P110" i="94"/>
  <c r="Q110" i="94"/>
  <c r="B111" i="94"/>
  <c r="C111" i="94"/>
  <c r="D111" i="94"/>
  <c r="E111" i="94"/>
  <c r="F111" i="94"/>
  <c r="G111" i="94"/>
  <c r="H111" i="94"/>
  <c r="I111" i="94"/>
  <c r="J111" i="94"/>
  <c r="K111" i="94"/>
  <c r="L111" i="94"/>
  <c r="M111" i="94"/>
  <c r="N111" i="94"/>
  <c r="O111" i="94"/>
  <c r="P111" i="94"/>
  <c r="Q111" i="94"/>
  <c r="B112" i="94"/>
  <c r="C112" i="94"/>
  <c r="D112" i="94"/>
  <c r="E112" i="94"/>
  <c r="F112" i="94"/>
  <c r="G112" i="94"/>
  <c r="H112" i="94"/>
  <c r="I112" i="94"/>
  <c r="J112" i="94"/>
  <c r="K112" i="94"/>
  <c r="L112" i="94"/>
  <c r="M112" i="94"/>
  <c r="N112" i="94"/>
  <c r="O112" i="94"/>
  <c r="P112" i="94"/>
  <c r="Q112" i="94"/>
  <c r="B113" i="94"/>
  <c r="C113" i="94"/>
  <c r="D113" i="94"/>
  <c r="E113" i="94"/>
  <c r="F113" i="94"/>
  <c r="G113" i="94"/>
  <c r="H113" i="94"/>
  <c r="I113" i="94"/>
  <c r="J113" i="94"/>
  <c r="K113" i="94"/>
  <c r="L113" i="94"/>
  <c r="M113" i="94"/>
  <c r="N113" i="94"/>
  <c r="O113" i="94"/>
  <c r="P113" i="94"/>
  <c r="Q113" i="94"/>
  <c r="R113" i="94" s="1"/>
  <c r="B114" i="94"/>
  <c r="C114" i="94"/>
  <c r="D114" i="94"/>
  <c r="E114" i="94"/>
  <c r="F114" i="94"/>
  <c r="G114" i="94"/>
  <c r="H114" i="94"/>
  <c r="I114" i="94"/>
  <c r="J114" i="94"/>
  <c r="K114" i="94"/>
  <c r="L114" i="94"/>
  <c r="M114" i="94"/>
  <c r="N114" i="94"/>
  <c r="O114" i="94"/>
  <c r="P114" i="94"/>
  <c r="Q114" i="94"/>
  <c r="B115" i="94"/>
  <c r="C115" i="94"/>
  <c r="D115" i="94"/>
  <c r="E115" i="94"/>
  <c r="F115" i="94"/>
  <c r="G115" i="94"/>
  <c r="H115" i="94"/>
  <c r="I115" i="94"/>
  <c r="S115" i="94" s="1"/>
  <c r="J115" i="94"/>
  <c r="K115" i="94"/>
  <c r="L115" i="94"/>
  <c r="M115" i="94"/>
  <c r="N115" i="94"/>
  <c r="O115" i="94"/>
  <c r="P115" i="94"/>
  <c r="Q115" i="94"/>
  <c r="B116" i="94"/>
  <c r="C116" i="94"/>
  <c r="D116" i="94"/>
  <c r="E116" i="94"/>
  <c r="F116" i="94"/>
  <c r="G116" i="94"/>
  <c r="H116" i="94"/>
  <c r="I116" i="94"/>
  <c r="J116" i="94"/>
  <c r="K116" i="94"/>
  <c r="L116" i="94"/>
  <c r="M116" i="94"/>
  <c r="N116" i="94"/>
  <c r="O116" i="94"/>
  <c r="P116" i="94"/>
  <c r="Q116" i="94"/>
  <c r="B117" i="94"/>
  <c r="C117" i="94"/>
  <c r="D117" i="94"/>
  <c r="E117" i="94"/>
  <c r="F117" i="94"/>
  <c r="G117" i="94"/>
  <c r="H117" i="94"/>
  <c r="I117" i="94"/>
  <c r="J117" i="94"/>
  <c r="K117" i="94"/>
  <c r="L117" i="94"/>
  <c r="M117" i="94"/>
  <c r="N117" i="94"/>
  <c r="O117" i="94"/>
  <c r="P117" i="94"/>
  <c r="Q117" i="94"/>
  <c r="B118" i="94"/>
  <c r="C118" i="94"/>
  <c r="D118" i="94"/>
  <c r="E118" i="94"/>
  <c r="F118" i="94"/>
  <c r="G118" i="94"/>
  <c r="H118" i="94"/>
  <c r="I118" i="94"/>
  <c r="J118" i="94"/>
  <c r="K118" i="94"/>
  <c r="L118" i="94"/>
  <c r="M118" i="94"/>
  <c r="N118" i="94"/>
  <c r="O118" i="94"/>
  <c r="P118" i="94"/>
  <c r="Q118" i="94"/>
  <c r="B119" i="94"/>
  <c r="C119" i="94"/>
  <c r="D119" i="94"/>
  <c r="E119" i="94"/>
  <c r="F119" i="94"/>
  <c r="G119" i="94"/>
  <c r="H119" i="94"/>
  <c r="I119" i="94"/>
  <c r="J119" i="94"/>
  <c r="K119" i="94"/>
  <c r="L119" i="94"/>
  <c r="M119" i="94"/>
  <c r="N119" i="94"/>
  <c r="O119" i="94"/>
  <c r="P119" i="94"/>
  <c r="Q119" i="94"/>
  <c r="B120" i="94"/>
  <c r="C120" i="94"/>
  <c r="D120" i="94"/>
  <c r="E120" i="94"/>
  <c r="F120" i="94"/>
  <c r="G120" i="94"/>
  <c r="H120" i="94"/>
  <c r="I120" i="94"/>
  <c r="J120" i="94"/>
  <c r="K120" i="94"/>
  <c r="L120" i="94"/>
  <c r="M120" i="94"/>
  <c r="N120" i="94"/>
  <c r="O120" i="94"/>
  <c r="P120" i="94"/>
  <c r="Q120" i="94"/>
  <c r="B121" i="94"/>
  <c r="C121" i="94"/>
  <c r="D121" i="94"/>
  <c r="E121" i="94"/>
  <c r="F121" i="94"/>
  <c r="G121" i="94"/>
  <c r="H121" i="94"/>
  <c r="I121" i="94"/>
  <c r="J121" i="94"/>
  <c r="K121" i="94"/>
  <c r="L121" i="94"/>
  <c r="M121" i="94"/>
  <c r="N121" i="94"/>
  <c r="O121" i="94"/>
  <c r="P121" i="94"/>
  <c r="Q121" i="94"/>
  <c r="B122" i="94"/>
  <c r="C122" i="94"/>
  <c r="D122" i="94"/>
  <c r="E122" i="94"/>
  <c r="F122" i="94"/>
  <c r="G122" i="94"/>
  <c r="H122" i="94"/>
  <c r="I122" i="94"/>
  <c r="J122" i="94"/>
  <c r="K122" i="94"/>
  <c r="L122" i="94"/>
  <c r="M122" i="94"/>
  <c r="N122" i="94"/>
  <c r="O122" i="94"/>
  <c r="P122" i="94"/>
  <c r="Q122" i="94"/>
  <c r="B123" i="94"/>
  <c r="C123" i="94"/>
  <c r="D123" i="94"/>
  <c r="E123" i="94"/>
  <c r="F123" i="94"/>
  <c r="G123" i="94"/>
  <c r="H123" i="94"/>
  <c r="I123" i="94"/>
  <c r="J123" i="94"/>
  <c r="K123" i="94"/>
  <c r="L123" i="94"/>
  <c r="M123" i="94"/>
  <c r="N123" i="94"/>
  <c r="O123" i="94"/>
  <c r="P123" i="94"/>
  <c r="Q123" i="94"/>
  <c r="B124" i="94"/>
  <c r="C124" i="94"/>
  <c r="D124" i="94"/>
  <c r="E124" i="94"/>
  <c r="F124" i="94"/>
  <c r="G124" i="94"/>
  <c r="H124" i="94"/>
  <c r="I124" i="94"/>
  <c r="J124" i="94"/>
  <c r="K124" i="94"/>
  <c r="L124" i="94"/>
  <c r="M124" i="94"/>
  <c r="N124" i="94"/>
  <c r="O124" i="94"/>
  <c r="P124" i="94"/>
  <c r="Q124" i="94"/>
  <c r="B125" i="94"/>
  <c r="C125" i="94"/>
  <c r="D125" i="94"/>
  <c r="E125" i="94"/>
  <c r="F125" i="94"/>
  <c r="G125" i="94"/>
  <c r="H125" i="94"/>
  <c r="I125" i="94"/>
  <c r="J125" i="94"/>
  <c r="K125" i="94"/>
  <c r="L125" i="94"/>
  <c r="M125" i="94"/>
  <c r="N125" i="94"/>
  <c r="O125" i="94"/>
  <c r="P125" i="94"/>
  <c r="Q125" i="94"/>
  <c r="R125" i="94" s="1"/>
  <c r="B126" i="94"/>
  <c r="C126" i="94"/>
  <c r="D126" i="94"/>
  <c r="E126" i="94"/>
  <c r="F126" i="94"/>
  <c r="G126" i="94"/>
  <c r="H126" i="94"/>
  <c r="I126" i="94"/>
  <c r="J126" i="94"/>
  <c r="K126" i="94"/>
  <c r="L126" i="94"/>
  <c r="M126" i="94"/>
  <c r="N126" i="94"/>
  <c r="O126" i="94"/>
  <c r="P126" i="94"/>
  <c r="Q126" i="94"/>
  <c r="B127" i="94"/>
  <c r="C127" i="94"/>
  <c r="D127" i="94"/>
  <c r="E127" i="94"/>
  <c r="F127" i="94"/>
  <c r="G127" i="94"/>
  <c r="H127" i="94"/>
  <c r="I127" i="94"/>
  <c r="J127" i="94"/>
  <c r="K127" i="94"/>
  <c r="L127" i="94"/>
  <c r="M127" i="94"/>
  <c r="N127" i="94"/>
  <c r="O127" i="94"/>
  <c r="P127" i="94"/>
  <c r="Q127" i="94"/>
  <c r="B128" i="94"/>
  <c r="C128" i="94"/>
  <c r="D128" i="94"/>
  <c r="E128" i="94"/>
  <c r="F128" i="94"/>
  <c r="G128" i="94"/>
  <c r="H128" i="94"/>
  <c r="I128" i="94"/>
  <c r="J128" i="94"/>
  <c r="K128" i="94"/>
  <c r="L128" i="94"/>
  <c r="M128" i="94"/>
  <c r="N128" i="94"/>
  <c r="O128" i="94"/>
  <c r="P128" i="94"/>
  <c r="Q128" i="94"/>
  <c r="B129" i="94"/>
  <c r="C129" i="94"/>
  <c r="D129" i="94"/>
  <c r="E129" i="94"/>
  <c r="F129" i="94"/>
  <c r="G129" i="94"/>
  <c r="H129" i="94"/>
  <c r="I129" i="94"/>
  <c r="J129" i="94"/>
  <c r="K129" i="94"/>
  <c r="L129" i="94"/>
  <c r="M129" i="94"/>
  <c r="N129" i="94"/>
  <c r="O129" i="94"/>
  <c r="P129" i="94"/>
  <c r="Q129" i="94"/>
  <c r="B130" i="94"/>
  <c r="C130" i="94"/>
  <c r="D130" i="94"/>
  <c r="E130" i="94"/>
  <c r="F130" i="94"/>
  <c r="G130" i="94"/>
  <c r="H130" i="94"/>
  <c r="I130" i="94"/>
  <c r="S130" i="94" s="1"/>
  <c r="J130" i="94"/>
  <c r="K130" i="94"/>
  <c r="L130" i="94"/>
  <c r="M130" i="94"/>
  <c r="N130" i="94"/>
  <c r="O130" i="94"/>
  <c r="P130" i="94"/>
  <c r="Q130" i="94"/>
  <c r="B131" i="94"/>
  <c r="C131" i="94"/>
  <c r="D131" i="94"/>
  <c r="E131" i="94"/>
  <c r="F131" i="94"/>
  <c r="G131" i="94"/>
  <c r="H131" i="94"/>
  <c r="I131" i="94"/>
  <c r="J131" i="94"/>
  <c r="K131" i="94"/>
  <c r="L131" i="94"/>
  <c r="M131" i="94"/>
  <c r="N131" i="94"/>
  <c r="O131" i="94"/>
  <c r="P131" i="94"/>
  <c r="Q131" i="94"/>
  <c r="B132" i="94"/>
  <c r="C132" i="94"/>
  <c r="D132" i="94"/>
  <c r="E132" i="94"/>
  <c r="F132" i="94"/>
  <c r="G132" i="94"/>
  <c r="H132" i="94"/>
  <c r="I132" i="94"/>
  <c r="J132" i="94"/>
  <c r="K132" i="94"/>
  <c r="L132" i="94"/>
  <c r="M132" i="94"/>
  <c r="N132" i="94"/>
  <c r="O132" i="94"/>
  <c r="P132" i="94"/>
  <c r="Q132" i="94"/>
  <c r="B133" i="94"/>
  <c r="C133" i="94"/>
  <c r="D133" i="94"/>
  <c r="E133" i="94"/>
  <c r="F133" i="94"/>
  <c r="G133" i="94"/>
  <c r="H133" i="94"/>
  <c r="I133" i="94"/>
  <c r="J133" i="94"/>
  <c r="K133" i="94"/>
  <c r="L133" i="94"/>
  <c r="M133" i="94"/>
  <c r="N133" i="94"/>
  <c r="O133" i="94"/>
  <c r="P133" i="94"/>
  <c r="Q133" i="94"/>
  <c r="B134" i="94"/>
  <c r="C134" i="94"/>
  <c r="D134" i="94"/>
  <c r="E134" i="94"/>
  <c r="F134" i="94"/>
  <c r="G134" i="94"/>
  <c r="H134" i="94"/>
  <c r="I134" i="94"/>
  <c r="J134" i="94"/>
  <c r="K134" i="94"/>
  <c r="L134" i="94"/>
  <c r="M134" i="94"/>
  <c r="N134" i="94"/>
  <c r="O134" i="94"/>
  <c r="P134" i="94"/>
  <c r="Q134" i="94"/>
  <c r="R134" i="94" s="1"/>
  <c r="B135" i="94"/>
  <c r="C135" i="94"/>
  <c r="D135" i="94"/>
  <c r="E135" i="94"/>
  <c r="F135" i="94"/>
  <c r="G135" i="94"/>
  <c r="H135" i="94"/>
  <c r="I135" i="94"/>
  <c r="J135" i="94"/>
  <c r="K135" i="94"/>
  <c r="L135" i="94"/>
  <c r="M135" i="94"/>
  <c r="N135" i="94"/>
  <c r="O135" i="94"/>
  <c r="P135" i="94"/>
  <c r="Q135" i="94"/>
  <c r="B136" i="94"/>
  <c r="C136" i="94"/>
  <c r="D136" i="94"/>
  <c r="E136" i="94"/>
  <c r="F136" i="94"/>
  <c r="G136" i="94"/>
  <c r="H136" i="94"/>
  <c r="I136" i="94"/>
  <c r="J136" i="94"/>
  <c r="K136" i="94"/>
  <c r="L136" i="94"/>
  <c r="M136" i="94"/>
  <c r="N136" i="94"/>
  <c r="O136" i="94"/>
  <c r="P136" i="94"/>
  <c r="Q136" i="94"/>
  <c r="B137" i="94"/>
  <c r="C137" i="94"/>
  <c r="D137" i="94"/>
  <c r="E137" i="94"/>
  <c r="F137" i="94"/>
  <c r="G137" i="94"/>
  <c r="H137" i="94"/>
  <c r="I137" i="94"/>
  <c r="J137" i="94"/>
  <c r="K137" i="94"/>
  <c r="L137" i="94"/>
  <c r="M137" i="94"/>
  <c r="N137" i="94"/>
  <c r="O137" i="94"/>
  <c r="P137" i="94"/>
  <c r="Q137" i="94"/>
  <c r="B138" i="94"/>
  <c r="C138" i="94"/>
  <c r="D138" i="94"/>
  <c r="E138" i="94"/>
  <c r="S138" i="94" s="1"/>
  <c r="F138" i="94"/>
  <c r="G138" i="94"/>
  <c r="H138" i="94"/>
  <c r="I138" i="94"/>
  <c r="J138" i="94"/>
  <c r="K138" i="94"/>
  <c r="L138" i="94"/>
  <c r="M138" i="94"/>
  <c r="N138" i="94"/>
  <c r="O138" i="94"/>
  <c r="P138" i="94"/>
  <c r="Q138" i="94"/>
  <c r="R138" i="94" s="1"/>
  <c r="B139" i="94"/>
  <c r="C139" i="94"/>
  <c r="D139" i="94"/>
  <c r="E139" i="94"/>
  <c r="F139" i="94"/>
  <c r="G139" i="94"/>
  <c r="H139" i="94"/>
  <c r="I139" i="94"/>
  <c r="J139" i="94"/>
  <c r="K139" i="94"/>
  <c r="L139" i="94"/>
  <c r="M139" i="94"/>
  <c r="N139" i="94"/>
  <c r="O139" i="94"/>
  <c r="P139" i="94"/>
  <c r="Q139" i="94"/>
  <c r="R139" i="94" s="1"/>
  <c r="B140" i="94"/>
  <c r="C140" i="94"/>
  <c r="D140" i="94"/>
  <c r="E140" i="94"/>
  <c r="F140" i="94"/>
  <c r="G140" i="94"/>
  <c r="H140" i="94"/>
  <c r="I140" i="94"/>
  <c r="J140" i="94"/>
  <c r="K140" i="94"/>
  <c r="L140" i="94"/>
  <c r="M140" i="94"/>
  <c r="N140" i="94"/>
  <c r="O140" i="94"/>
  <c r="P140" i="94"/>
  <c r="Q140" i="94"/>
  <c r="B141" i="94"/>
  <c r="C141" i="94"/>
  <c r="D141" i="94"/>
  <c r="E141" i="94"/>
  <c r="F141" i="94"/>
  <c r="G141" i="94"/>
  <c r="H141" i="94"/>
  <c r="I141" i="94"/>
  <c r="J141" i="94"/>
  <c r="K141" i="94"/>
  <c r="L141" i="94"/>
  <c r="M141" i="94"/>
  <c r="N141" i="94"/>
  <c r="O141" i="94"/>
  <c r="P141" i="94"/>
  <c r="Q141" i="94"/>
  <c r="B142" i="94"/>
  <c r="C142" i="94"/>
  <c r="D142" i="94"/>
  <c r="E142" i="94"/>
  <c r="F142" i="94"/>
  <c r="G142" i="94"/>
  <c r="H142" i="94"/>
  <c r="I142" i="94"/>
  <c r="J142" i="94"/>
  <c r="K142" i="94"/>
  <c r="L142" i="94"/>
  <c r="M142" i="94"/>
  <c r="N142" i="94"/>
  <c r="O142" i="94"/>
  <c r="P142" i="94"/>
  <c r="Q142" i="94"/>
  <c r="B143" i="94"/>
  <c r="C143" i="94"/>
  <c r="D143" i="94"/>
  <c r="E143" i="94"/>
  <c r="F143" i="94"/>
  <c r="G143" i="94"/>
  <c r="H143" i="94"/>
  <c r="I143" i="94"/>
  <c r="J143" i="94"/>
  <c r="K143" i="94"/>
  <c r="L143" i="94"/>
  <c r="M143" i="94"/>
  <c r="N143" i="94"/>
  <c r="O143" i="94"/>
  <c r="P143" i="94"/>
  <c r="Q143" i="94"/>
  <c r="R143" i="94" s="1"/>
  <c r="B144" i="94"/>
  <c r="C144" i="94"/>
  <c r="D144" i="94"/>
  <c r="E144" i="94"/>
  <c r="F144" i="94"/>
  <c r="G144" i="94"/>
  <c r="H144" i="94"/>
  <c r="I144" i="94"/>
  <c r="J144" i="94"/>
  <c r="K144" i="94"/>
  <c r="L144" i="94"/>
  <c r="M144" i="94"/>
  <c r="N144" i="94"/>
  <c r="O144" i="94"/>
  <c r="P144" i="94"/>
  <c r="Q144" i="94"/>
  <c r="B145" i="94"/>
  <c r="C145" i="94"/>
  <c r="D145" i="94"/>
  <c r="E145" i="94"/>
  <c r="F145" i="94"/>
  <c r="G145" i="94"/>
  <c r="H145" i="94"/>
  <c r="I145" i="94"/>
  <c r="J145" i="94"/>
  <c r="K145" i="94"/>
  <c r="L145" i="94"/>
  <c r="M145" i="94"/>
  <c r="N145" i="94"/>
  <c r="O145" i="94"/>
  <c r="P145" i="94"/>
  <c r="Q145" i="94"/>
  <c r="B146" i="94"/>
  <c r="C146" i="94"/>
  <c r="D146" i="94"/>
  <c r="E146" i="94"/>
  <c r="F146" i="94"/>
  <c r="G146" i="94"/>
  <c r="H146" i="94"/>
  <c r="I146" i="94"/>
  <c r="J146" i="94"/>
  <c r="K146" i="94"/>
  <c r="L146" i="94"/>
  <c r="M146" i="94"/>
  <c r="N146" i="94"/>
  <c r="O146" i="94"/>
  <c r="P146" i="94"/>
  <c r="Q146" i="94"/>
  <c r="R146" i="94" s="1"/>
  <c r="B147" i="94"/>
  <c r="C147" i="94"/>
  <c r="D147" i="94"/>
  <c r="E147" i="94"/>
  <c r="F147" i="94"/>
  <c r="G147" i="94"/>
  <c r="H147" i="94"/>
  <c r="I147" i="94"/>
  <c r="J147" i="94"/>
  <c r="K147" i="94"/>
  <c r="L147" i="94"/>
  <c r="M147" i="94"/>
  <c r="N147" i="94"/>
  <c r="O147" i="94"/>
  <c r="P147" i="94"/>
  <c r="Q147" i="94"/>
  <c r="R147" i="94" s="1"/>
  <c r="B148" i="94"/>
  <c r="C148" i="94"/>
  <c r="D148" i="94"/>
  <c r="E148" i="94"/>
  <c r="F148" i="94"/>
  <c r="G148" i="94"/>
  <c r="H148" i="94"/>
  <c r="I148" i="94"/>
  <c r="J148" i="94"/>
  <c r="K148" i="94"/>
  <c r="L148" i="94"/>
  <c r="M148" i="94"/>
  <c r="N148" i="94"/>
  <c r="O148" i="94"/>
  <c r="P148" i="94"/>
  <c r="Q148" i="94"/>
  <c r="B149" i="94"/>
  <c r="C149" i="94"/>
  <c r="D149" i="94"/>
  <c r="E149" i="94"/>
  <c r="F149" i="94"/>
  <c r="G149" i="94"/>
  <c r="H149" i="94"/>
  <c r="I149" i="94"/>
  <c r="J149" i="94"/>
  <c r="K149" i="94"/>
  <c r="L149" i="94"/>
  <c r="M149" i="94"/>
  <c r="N149" i="94"/>
  <c r="O149" i="94"/>
  <c r="P149" i="94"/>
  <c r="Q149" i="94"/>
  <c r="B150" i="94"/>
  <c r="C150" i="94"/>
  <c r="D150" i="94"/>
  <c r="E150" i="94"/>
  <c r="F150" i="94"/>
  <c r="G150" i="94"/>
  <c r="H150" i="94"/>
  <c r="I150" i="94"/>
  <c r="J150" i="94"/>
  <c r="K150" i="94"/>
  <c r="L150" i="94"/>
  <c r="M150" i="94"/>
  <c r="N150" i="94"/>
  <c r="O150" i="94"/>
  <c r="P150" i="94"/>
  <c r="Q150" i="94"/>
  <c r="B151" i="94"/>
  <c r="C151" i="94"/>
  <c r="D151" i="94"/>
  <c r="E151" i="94"/>
  <c r="F151" i="94"/>
  <c r="G151" i="94"/>
  <c r="H151" i="94"/>
  <c r="I151" i="94"/>
  <c r="J151" i="94"/>
  <c r="K151" i="94"/>
  <c r="L151" i="94"/>
  <c r="M151" i="94"/>
  <c r="N151" i="94"/>
  <c r="O151" i="94"/>
  <c r="P151" i="94"/>
  <c r="Q151" i="94"/>
  <c r="B152" i="94"/>
  <c r="C152" i="94"/>
  <c r="D152" i="94"/>
  <c r="E152" i="94"/>
  <c r="F152" i="94"/>
  <c r="G152" i="94"/>
  <c r="H152" i="94"/>
  <c r="I152" i="94"/>
  <c r="J152" i="94"/>
  <c r="K152" i="94"/>
  <c r="L152" i="94"/>
  <c r="M152" i="94"/>
  <c r="N152" i="94"/>
  <c r="O152" i="94"/>
  <c r="P152" i="94"/>
  <c r="Q152" i="94"/>
  <c r="B153" i="94"/>
  <c r="C153" i="94"/>
  <c r="D153" i="94"/>
  <c r="E153" i="94"/>
  <c r="F153" i="94"/>
  <c r="G153" i="94"/>
  <c r="H153" i="94"/>
  <c r="I153" i="94"/>
  <c r="J153" i="94"/>
  <c r="K153" i="94"/>
  <c r="L153" i="94"/>
  <c r="M153" i="94"/>
  <c r="N153" i="94"/>
  <c r="O153" i="94"/>
  <c r="P153" i="94"/>
  <c r="Q153" i="94"/>
  <c r="B154" i="94"/>
  <c r="C154" i="94"/>
  <c r="D154" i="94"/>
  <c r="E154" i="94"/>
  <c r="F154" i="94"/>
  <c r="G154" i="94"/>
  <c r="H154" i="94"/>
  <c r="I154" i="94"/>
  <c r="J154" i="94"/>
  <c r="K154" i="94"/>
  <c r="L154" i="94"/>
  <c r="M154" i="94"/>
  <c r="N154" i="94"/>
  <c r="O154" i="94"/>
  <c r="P154" i="94"/>
  <c r="Q154" i="94"/>
  <c r="B155" i="94"/>
  <c r="C155" i="94"/>
  <c r="D155" i="94"/>
  <c r="E155" i="94"/>
  <c r="T155" i="94" s="1"/>
  <c r="F155" i="94"/>
  <c r="G155" i="94"/>
  <c r="H155" i="94"/>
  <c r="I155" i="94"/>
  <c r="J155" i="94"/>
  <c r="K155" i="94"/>
  <c r="L155" i="94"/>
  <c r="M155" i="94"/>
  <c r="N155" i="94"/>
  <c r="O155" i="94"/>
  <c r="P155" i="94"/>
  <c r="Q155" i="94"/>
  <c r="R155" i="94" s="1"/>
  <c r="B156" i="94"/>
  <c r="C156" i="94"/>
  <c r="D156" i="94"/>
  <c r="E156" i="94"/>
  <c r="F156" i="94"/>
  <c r="G156" i="94"/>
  <c r="H156" i="94"/>
  <c r="I156" i="94"/>
  <c r="J156" i="94"/>
  <c r="K156" i="94"/>
  <c r="L156" i="94"/>
  <c r="M156" i="94"/>
  <c r="N156" i="94"/>
  <c r="O156" i="94"/>
  <c r="P156" i="94"/>
  <c r="Q156" i="94"/>
  <c r="B157" i="94"/>
  <c r="C157" i="94"/>
  <c r="D157" i="94"/>
  <c r="E157" i="94"/>
  <c r="F157" i="94"/>
  <c r="G157" i="94"/>
  <c r="H157" i="94"/>
  <c r="I157" i="94"/>
  <c r="J157" i="94"/>
  <c r="K157" i="94"/>
  <c r="L157" i="94"/>
  <c r="M157" i="94"/>
  <c r="N157" i="94"/>
  <c r="O157" i="94"/>
  <c r="P157" i="94"/>
  <c r="Q157" i="94"/>
  <c r="B158" i="94"/>
  <c r="C158" i="94"/>
  <c r="D158" i="94"/>
  <c r="E158" i="94"/>
  <c r="F158" i="94"/>
  <c r="G158" i="94"/>
  <c r="H158" i="94"/>
  <c r="I158" i="94"/>
  <c r="J158" i="94"/>
  <c r="K158" i="94"/>
  <c r="L158" i="94"/>
  <c r="M158" i="94"/>
  <c r="N158" i="94"/>
  <c r="O158" i="94"/>
  <c r="P158" i="94"/>
  <c r="Q158" i="94"/>
  <c r="B159" i="94"/>
  <c r="C159" i="94"/>
  <c r="D159" i="94"/>
  <c r="E159" i="94"/>
  <c r="F159" i="94"/>
  <c r="G159" i="94"/>
  <c r="H159" i="94"/>
  <c r="I159" i="94"/>
  <c r="J159" i="94"/>
  <c r="K159" i="94"/>
  <c r="L159" i="94"/>
  <c r="M159" i="94"/>
  <c r="N159" i="94"/>
  <c r="O159" i="94"/>
  <c r="P159" i="94"/>
  <c r="Q159" i="94"/>
  <c r="B160" i="94"/>
  <c r="C160" i="94"/>
  <c r="D160" i="94"/>
  <c r="E160" i="94"/>
  <c r="F160" i="94"/>
  <c r="G160" i="94"/>
  <c r="H160" i="94"/>
  <c r="I160" i="94"/>
  <c r="J160" i="94"/>
  <c r="K160" i="94"/>
  <c r="L160" i="94"/>
  <c r="M160" i="94"/>
  <c r="N160" i="94"/>
  <c r="O160" i="94"/>
  <c r="P160" i="94"/>
  <c r="Q160" i="94"/>
  <c r="B161" i="94"/>
  <c r="C161" i="94"/>
  <c r="D161" i="94"/>
  <c r="E161" i="94"/>
  <c r="F161" i="94"/>
  <c r="G161" i="94"/>
  <c r="H161" i="94"/>
  <c r="I161" i="94"/>
  <c r="J161" i="94"/>
  <c r="K161" i="94"/>
  <c r="L161" i="94"/>
  <c r="M161" i="94"/>
  <c r="N161" i="94"/>
  <c r="O161" i="94"/>
  <c r="P161" i="94"/>
  <c r="Q161" i="94"/>
  <c r="B162" i="94"/>
  <c r="C162" i="94"/>
  <c r="D162" i="94"/>
  <c r="E162" i="94"/>
  <c r="F162" i="94"/>
  <c r="G162" i="94"/>
  <c r="H162" i="94"/>
  <c r="I162" i="94"/>
  <c r="J162" i="94"/>
  <c r="K162" i="94"/>
  <c r="L162" i="94"/>
  <c r="M162" i="94"/>
  <c r="N162" i="94"/>
  <c r="O162" i="94"/>
  <c r="P162" i="94"/>
  <c r="Q162" i="94"/>
  <c r="B163" i="94"/>
  <c r="C163" i="94"/>
  <c r="D163" i="94"/>
  <c r="E163" i="94"/>
  <c r="F163" i="94"/>
  <c r="G163" i="94"/>
  <c r="H163" i="94"/>
  <c r="I163" i="94"/>
  <c r="J163" i="94"/>
  <c r="K163" i="94"/>
  <c r="L163" i="94"/>
  <c r="M163" i="94"/>
  <c r="N163" i="94"/>
  <c r="O163" i="94"/>
  <c r="P163" i="94"/>
  <c r="Q163" i="94"/>
  <c r="B164" i="94"/>
  <c r="C164" i="94"/>
  <c r="D164" i="94"/>
  <c r="E164" i="94"/>
  <c r="F164" i="94"/>
  <c r="G164" i="94"/>
  <c r="H164" i="94"/>
  <c r="I164" i="94"/>
  <c r="J164" i="94"/>
  <c r="K164" i="94"/>
  <c r="L164" i="94"/>
  <c r="M164" i="94"/>
  <c r="N164" i="94"/>
  <c r="O164" i="94"/>
  <c r="P164" i="94"/>
  <c r="Q164" i="94"/>
  <c r="B165" i="94"/>
  <c r="C165" i="94"/>
  <c r="D165" i="94"/>
  <c r="E165" i="94"/>
  <c r="F165" i="94"/>
  <c r="G165" i="94"/>
  <c r="H165" i="94"/>
  <c r="I165" i="94"/>
  <c r="J165" i="94"/>
  <c r="K165" i="94"/>
  <c r="L165" i="94"/>
  <c r="M165" i="94"/>
  <c r="N165" i="94"/>
  <c r="O165" i="94"/>
  <c r="P165" i="94"/>
  <c r="Q165" i="94"/>
  <c r="B166" i="94"/>
  <c r="C166" i="94"/>
  <c r="D166" i="94"/>
  <c r="E166" i="94"/>
  <c r="F166" i="94"/>
  <c r="G166" i="94"/>
  <c r="H166" i="94"/>
  <c r="I166" i="94"/>
  <c r="J166" i="94"/>
  <c r="K166" i="94"/>
  <c r="L166" i="94"/>
  <c r="M166" i="94"/>
  <c r="N166" i="94"/>
  <c r="O166" i="94"/>
  <c r="P166" i="94"/>
  <c r="Q166" i="94"/>
  <c r="B167" i="94"/>
  <c r="C167" i="94"/>
  <c r="D167" i="94"/>
  <c r="E167" i="94"/>
  <c r="F167" i="94"/>
  <c r="G167" i="94"/>
  <c r="H167" i="94"/>
  <c r="I167" i="94"/>
  <c r="J167" i="94"/>
  <c r="K167" i="94"/>
  <c r="L167" i="94"/>
  <c r="M167" i="94"/>
  <c r="N167" i="94"/>
  <c r="O167" i="94"/>
  <c r="P167" i="94"/>
  <c r="Q167" i="94"/>
  <c r="B168" i="94"/>
  <c r="C168" i="94"/>
  <c r="D168" i="94"/>
  <c r="E168" i="94"/>
  <c r="F168" i="94"/>
  <c r="G168" i="94"/>
  <c r="H168" i="94"/>
  <c r="I168" i="94"/>
  <c r="J168" i="94"/>
  <c r="K168" i="94"/>
  <c r="L168" i="94"/>
  <c r="M168" i="94"/>
  <c r="N168" i="94"/>
  <c r="O168" i="94"/>
  <c r="P168" i="94"/>
  <c r="Q168" i="94"/>
  <c r="B169" i="94"/>
  <c r="C169" i="94"/>
  <c r="D169" i="94"/>
  <c r="E169" i="94"/>
  <c r="F169" i="94"/>
  <c r="G169" i="94"/>
  <c r="H169" i="94"/>
  <c r="I169" i="94"/>
  <c r="J169" i="94"/>
  <c r="K169" i="94"/>
  <c r="L169" i="94"/>
  <c r="M169" i="94"/>
  <c r="N169" i="94"/>
  <c r="O169" i="94"/>
  <c r="P169" i="94"/>
  <c r="Q169" i="94"/>
  <c r="B170" i="94"/>
  <c r="C170" i="94"/>
  <c r="D170" i="94"/>
  <c r="E170" i="94"/>
  <c r="F170" i="94"/>
  <c r="G170" i="94"/>
  <c r="H170" i="94"/>
  <c r="I170" i="94"/>
  <c r="J170" i="94"/>
  <c r="K170" i="94"/>
  <c r="L170" i="94"/>
  <c r="M170" i="94"/>
  <c r="N170" i="94"/>
  <c r="O170" i="94"/>
  <c r="P170" i="94"/>
  <c r="Q170" i="94"/>
  <c r="B171" i="94"/>
  <c r="C171" i="94"/>
  <c r="D171" i="94"/>
  <c r="E171" i="94"/>
  <c r="F171" i="94"/>
  <c r="G171" i="94"/>
  <c r="H171" i="94"/>
  <c r="I171" i="94"/>
  <c r="J171" i="94"/>
  <c r="K171" i="94"/>
  <c r="L171" i="94"/>
  <c r="M171" i="94"/>
  <c r="N171" i="94"/>
  <c r="O171" i="94"/>
  <c r="P171" i="94"/>
  <c r="Q171" i="94"/>
  <c r="B172" i="94"/>
  <c r="C172" i="94"/>
  <c r="D172" i="94"/>
  <c r="E172" i="94"/>
  <c r="F172" i="94"/>
  <c r="G172" i="94"/>
  <c r="H172" i="94"/>
  <c r="I172" i="94"/>
  <c r="J172" i="94"/>
  <c r="K172" i="94"/>
  <c r="L172" i="94"/>
  <c r="M172" i="94"/>
  <c r="N172" i="94"/>
  <c r="O172" i="94"/>
  <c r="P172" i="94"/>
  <c r="Q172" i="94"/>
  <c r="B173" i="94"/>
  <c r="C173" i="94"/>
  <c r="D173" i="94"/>
  <c r="E173" i="94"/>
  <c r="F173" i="94"/>
  <c r="G173" i="94"/>
  <c r="H173" i="94"/>
  <c r="I173" i="94"/>
  <c r="J173" i="94"/>
  <c r="K173" i="94"/>
  <c r="L173" i="94"/>
  <c r="M173" i="94"/>
  <c r="N173" i="94"/>
  <c r="O173" i="94"/>
  <c r="P173" i="94"/>
  <c r="Q173" i="94"/>
  <c r="B174" i="94"/>
  <c r="C174" i="94"/>
  <c r="D174" i="94"/>
  <c r="E174" i="94"/>
  <c r="F174" i="94"/>
  <c r="G174" i="94"/>
  <c r="H174" i="94"/>
  <c r="I174" i="94"/>
  <c r="J174" i="94"/>
  <c r="K174" i="94"/>
  <c r="L174" i="94"/>
  <c r="M174" i="94"/>
  <c r="N174" i="94"/>
  <c r="O174" i="94"/>
  <c r="P174" i="94"/>
  <c r="Q174" i="94"/>
  <c r="R174" i="94" s="1"/>
  <c r="B175" i="94"/>
  <c r="C175" i="94"/>
  <c r="D175" i="94"/>
  <c r="E175" i="94"/>
  <c r="F175" i="94"/>
  <c r="G175" i="94"/>
  <c r="H175" i="94"/>
  <c r="I175" i="94"/>
  <c r="J175" i="94"/>
  <c r="K175" i="94"/>
  <c r="L175" i="94"/>
  <c r="M175" i="94"/>
  <c r="N175" i="94"/>
  <c r="O175" i="94"/>
  <c r="P175" i="94"/>
  <c r="Q175" i="94"/>
  <c r="B176" i="94"/>
  <c r="C176" i="94"/>
  <c r="D176" i="94"/>
  <c r="E176" i="94"/>
  <c r="F176" i="94"/>
  <c r="G176" i="94"/>
  <c r="H176" i="94"/>
  <c r="I176" i="94"/>
  <c r="J176" i="94"/>
  <c r="K176" i="94"/>
  <c r="L176" i="94"/>
  <c r="M176" i="94"/>
  <c r="N176" i="94"/>
  <c r="O176" i="94"/>
  <c r="P176" i="94"/>
  <c r="Q176" i="94"/>
  <c r="B177" i="94"/>
  <c r="C177" i="94"/>
  <c r="D177" i="94"/>
  <c r="E177" i="94"/>
  <c r="F177" i="94"/>
  <c r="G177" i="94"/>
  <c r="H177" i="94"/>
  <c r="I177" i="94"/>
  <c r="J177" i="94"/>
  <c r="K177" i="94"/>
  <c r="L177" i="94"/>
  <c r="M177" i="94"/>
  <c r="N177" i="94"/>
  <c r="O177" i="94"/>
  <c r="P177" i="94"/>
  <c r="Q177" i="94"/>
  <c r="B178" i="94"/>
  <c r="C178" i="94"/>
  <c r="D178" i="94"/>
  <c r="E178" i="94"/>
  <c r="F178" i="94"/>
  <c r="G178" i="94"/>
  <c r="H178" i="94"/>
  <c r="I178" i="94"/>
  <c r="J178" i="94"/>
  <c r="K178" i="94"/>
  <c r="L178" i="94"/>
  <c r="M178" i="94"/>
  <c r="N178" i="94"/>
  <c r="O178" i="94"/>
  <c r="P178" i="94"/>
  <c r="Q178" i="94"/>
  <c r="B179" i="94"/>
  <c r="C179" i="94"/>
  <c r="D179" i="94"/>
  <c r="E179" i="94"/>
  <c r="F179" i="94"/>
  <c r="G179" i="94"/>
  <c r="H179" i="94"/>
  <c r="I179" i="94"/>
  <c r="J179" i="94"/>
  <c r="K179" i="94"/>
  <c r="L179" i="94"/>
  <c r="M179" i="94"/>
  <c r="N179" i="94"/>
  <c r="O179" i="94"/>
  <c r="P179" i="94"/>
  <c r="Q179" i="94"/>
  <c r="B180" i="94"/>
  <c r="C180" i="94"/>
  <c r="D180" i="94"/>
  <c r="E180" i="94"/>
  <c r="F180" i="94"/>
  <c r="G180" i="94"/>
  <c r="H180" i="94"/>
  <c r="I180" i="94"/>
  <c r="J180" i="94"/>
  <c r="K180" i="94"/>
  <c r="L180" i="94"/>
  <c r="M180" i="94"/>
  <c r="N180" i="94"/>
  <c r="O180" i="94"/>
  <c r="P180" i="94"/>
  <c r="Q180" i="94"/>
  <c r="B181" i="94"/>
  <c r="C181" i="94"/>
  <c r="D181" i="94"/>
  <c r="E181" i="94"/>
  <c r="F181" i="94"/>
  <c r="G181" i="94"/>
  <c r="H181" i="94"/>
  <c r="I181" i="94"/>
  <c r="J181" i="94"/>
  <c r="K181" i="94"/>
  <c r="L181" i="94"/>
  <c r="M181" i="94"/>
  <c r="N181" i="94"/>
  <c r="O181" i="94"/>
  <c r="P181" i="94"/>
  <c r="Q181" i="94"/>
  <c r="B182" i="94"/>
  <c r="C182" i="94"/>
  <c r="D182" i="94"/>
  <c r="E182" i="94"/>
  <c r="F182" i="94"/>
  <c r="G182" i="94"/>
  <c r="H182" i="94"/>
  <c r="I182" i="94"/>
  <c r="J182" i="94"/>
  <c r="K182" i="94"/>
  <c r="L182" i="94"/>
  <c r="M182" i="94"/>
  <c r="N182" i="94"/>
  <c r="W182" i="94" s="1"/>
  <c r="O182" i="94"/>
  <c r="P182" i="94"/>
  <c r="Q182" i="94"/>
  <c r="B183" i="94"/>
  <c r="C183" i="94"/>
  <c r="D183" i="94"/>
  <c r="E183" i="94"/>
  <c r="F183" i="94"/>
  <c r="G183" i="94"/>
  <c r="H183" i="94"/>
  <c r="I183" i="94"/>
  <c r="J183" i="94"/>
  <c r="K183" i="94"/>
  <c r="L183" i="94"/>
  <c r="M183" i="94"/>
  <c r="N183" i="94"/>
  <c r="W183" i="94" s="1"/>
  <c r="O183" i="94"/>
  <c r="P183" i="94"/>
  <c r="Q183" i="94"/>
  <c r="B184" i="94"/>
  <c r="C184" i="94"/>
  <c r="D184" i="94"/>
  <c r="E184" i="94"/>
  <c r="F184" i="94"/>
  <c r="G184" i="94"/>
  <c r="H184" i="94"/>
  <c r="I184" i="94"/>
  <c r="J184" i="94"/>
  <c r="K184" i="94"/>
  <c r="L184" i="94"/>
  <c r="M184" i="94"/>
  <c r="N184" i="94"/>
  <c r="O184" i="94"/>
  <c r="P184" i="94"/>
  <c r="Q184" i="94"/>
  <c r="B185" i="94"/>
  <c r="C185" i="94"/>
  <c r="D185" i="94"/>
  <c r="E185" i="94"/>
  <c r="F185" i="94"/>
  <c r="G185" i="94"/>
  <c r="H185" i="94"/>
  <c r="I185" i="94"/>
  <c r="J185" i="94"/>
  <c r="K185" i="94"/>
  <c r="L185" i="94"/>
  <c r="M185" i="94"/>
  <c r="N185" i="94"/>
  <c r="O185" i="94"/>
  <c r="P185" i="94"/>
  <c r="Q185" i="94"/>
  <c r="B186" i="94"/>
  <c r="C186" i="94"/>
  <c r="D186" i="94"/>
  <c r="E186" i="94"/>
  <c r="F186" i="94"/>
  <c r="G186" i="94"/>
  <c r="H186" i="94"/>
  <c r="I186" i="94"/>
  <c r="J186" i="94"/>
  <c r="K186" i="94"/>
  <c r="L186" i="94"/>
  <c r="M186" i="94"/>
  <c r="N186" i="94"/>
  <c r="W186" i="94" s="1"/>
  <c r="O186" i="94"/>
  <c r="P186" i="94"/>
  <c r="Q186" i="94"/>
  <c r="B187" i="94"/>
  <c r="C187" i="94"/>
  <c r="D187" i="94"/>
  <c r="E187" i="94"/>
  <c r="F187" i="94"/>
  <c r="G187" i="94"/>
  <c r="H187" i="94"/>
  <c r="I187" i="94"/>
  <c r="J187" i="94"/>
  <c r="K187" i="94"/>
  <c r="L187" i="94"/>
  <c r="M187" i="94"/>
  <c r="N187" i="94"/>
  <c r="O187" i="94"/>
  <c r="P187" i="94"/>
  <c r="Q187" i="94"/>
  <c r="B188" i="94"/>
  <c r="C188" i="94"/>
  <c r="D188" i="94"/>
  <c r="E188" i="94"/>
  <c r="F188" i="94"/>
  <c r="G188" i="94"/>
  <c r="H188" i="94"/>
  <c r="I188" i="94"/>
  <c r="J188" i="94"/>
  <c r="R188" i="94" s="1"/>
  <c r="K188" i="94"/>
  <c r="L188" i="94"/>
  <c r="M188" i="94"/>
  <c r="N188" i="94"/>
  <c r="O188" i="94"/>
  <c r="P188" i="94"/>
  <c r="Q188" i="94"/>
  <c r="B189" i="94"/>
  <c r="C189" i="94"/>
  <c r="D189" i="94"/>
  <c r="E189" i="94"/>
  <c r="F189" i="94"/>
  <c r="G189" i="94"/>
  <c r="H189" i="94"/>
  <c r="I189" i="94"/>
  <c r="J189" i="94"/>
  <c r="K189" i="94"/>
  <c r="L189" i="94"/>
  <c r="M189" i="94"/>
  <c r="N189" i="94"/>
  <c r="O189" i="94"/>
  <c r="P189" i="94"/>
  <c r="Q189" i="94"/>
  <c r="B190" i="94"/>
  <c r="C190" i="94"/>
  <c r="D190" i="94"/>
  <c r="E190" i="94"/>
  <c r="F190" i="94"/>
  <c r="G190" i="94"/>
  <c r="H190" i="94"/>
  <c r="I190" i="94"/>
  <c r="J190" i="94"/>
  <c r="R190" i="94" s="1"/>
  <c r="K190" i="94"/>
  <c r="L190" i="94"/>
  <c r="M190" i="94"/>
  <c r="N190" i="94"/>
  <c r="W190" i="94" s="1"/>
  <c r="O190" i="94"/>
  <c r="P190" i="94"/>
  <c r="Q190" i="94"/>
  <c r="B191" i="94"/>
  <c r="C191" i="94"/>
  <c r="D191" i="94"/>
  <c r="E191" i="94"/>
  <c r="F191" i="94"/>
  <c r="G191" i="94"/>
  <c r="H191" i="94"/>
  <c r="I191" i="94"/>
  <c r="J191" i="94"/>
  <c r="R191" i="94" s="1"/>
  <c r="K191" i="94"/>
  <c r="L191" i="94"/>
  <c r="M191" i="94"/>
  <c r="N191" i="94"/>
  <c r="W191" i="94" s="1"/>
  <c r="O191" i="94"/>
  <c r="P191" i="94"/>
  <c r="Q191" i="94"/>
  <c r="B192" i="94"/>
  <c r="C192" i="94"/>
  <c r="D192" i="94"/>
  <c r="E192" i="94"/>
  <c r="F192" i="94"/>
  <c r="G192" i="94"/>
  <c r="H192" i="94"/>
  <c r="I192" i="94"/>
  <c r="J192" i="94"/>
  <c r="K192" i="94"/>
  <c r="L192" i="94"/>
  <c r="M192" i="94"/>
  <c r="N192" i="94"/>
  <c r="O192" i="94"/>
  <c r="P192" i="94"/>
  <c r="Q192" i="94"/>
  <c r="B193" i="94"/>
  <c r="C193" i="94"/>
  <c r="D193" i="94"/>
  <c r="E193" i="94"/>
  <c r="F193" i="94"/>
  <c r="G193" i="94"/>
  <c r="H193" i="94"/>
  <c r="I193" i="94"/>
  <c r="J193" i="94"/>
  <c r="R193" i="94" s="1"/>
  <c r="K193" i="94"/>
  <c r="L193" i="94"/>
  <c r="M193" i="94"/>
  <c r="N193" i="94"/>
  <c r="O193" i="94"/>
  <c r="P193" i="94"/>
  <c r="Q193" i="94"/>
  <c r="B194" i="94"/>
  <c r="C194" i="94"/>
  <c r="D194" i="94"/>
  <c r="E194" i="94"/>
  <c r="F194" i="94"/>
  <c r="G194" i="94"/>
  <c r="H194" i="94"/>
  <c r="I194" i="94"/>
  <c r="J194" i="94"/>
  <c r="K194" i="94"/>
  <c r="L194" i="94"/>
  <c r="M194" i="94"/>
  <c r="N194" i="94"/>
  <c r="O194" i="94"/>
  <c r="P194" i="94"/>
  <c r="Q194" i="94"/>
  <c r="B195" i="94"/>
  <c r="C195" i="94"/>
  <c r="D195" i="94"/>
  <c r="E195" i="94"/>
  <c r="F195" i="94"/>
  <c r="G195" i="94"/>
  <c r="H195" i="94"/>
  <c r="I195" i="94"/>
  <c r="J195" i="94"/>
  <c r="K195" i="94"/>
  <c r="L195" i="94"/>
  <c r="M195" i="94"/>
  <c r="N195" i="94"/>
  <c r="O195" i="94"/>
  <c r="P195" i="94"/>
  <c r="Q195" i="94"/>
  <c r="B196" i="94"/>
  <c r="C196" i="94"/>
  <c r="D196" i="94"/>
  <c r="E196" i="94"/>
  <c r="F196" i="94"/>
  <c r="G196" i="94"/>
  <c r="H196" i="94"/>
  <c r="I196" i="94"/>
  <c r="J196" i="94"/>
  <c r="K196" i="94"/>
  <c r="L196" i="94"/>
  <c r="M196" i="94"/>
  <c r="N196" i="94"/>
  <c r="O196" i="94"/>
  <c r="P196" i="94"/>
  <c r="Q196" i="94"/>
  <c r="B197" i="94"/>
  <c r="C197" i="94"/>
  <c r="D197" i="94"/>
  <c r="E197" i="94"/>
  <c r="F197" i="94"/>
  <c r="G197" i="94"/>
  <c r="H197" i="94"/>
  <c r="I197" i="94"/>
  <c r="J197" i="94"/>
  <c r="K197" i="94"/>
  <c r="L197" i="94"/>
  <c r="M197" i="94"/>
  <c r="N197" i="94"/>
  <c r="O197" i="94"/>
  <c r="P197" i="94"/>
  <c r="Q197" i="94"/>
  <c r="B198" i="94"/>
  <c r="C198" i="94"/>
  <c r="D198" i="94"/>
  <c r="E198" i="94"/>
  <c r="F198" i="94"/>
  <c r="G198" i="94"/>
  <c r="H198" i="94"/>
  <c r="I198" i="94"/>
  <c r="J198" i="94"/>
  <c r="R198" i="94" s="1"/>
  <c r="K198" i="94"/>
  <c r="L198" i="94"/>
  <c r="M198" i="94"/>
  <c r="N198" i="94"/>
  <c r="O198" i="94"/>
  <c r="P198" i="94"/>
  <c r="Q198" i="94"/>
  <c r="B199" i="94"/>
  <c r="C199" i="94"/>
  <c r="D199" i="94"/>
  <c r="E199" i="94"/>
  <c r="F199" i="94"/>
  <c r="G199" i="94"/>
  <c r="H199" i="94"/>
  <c r="I199" i="94"/>
  <c r="J199" i="94"/>
  <c r="R199" i="94" s="1"/>
  <c r="K199" i="94"/>
  <c r="L199" i="94"/>
  <c r="M199" i="94"/>
  <c r="N199" i="94"/>
  <c r="O199" i="94"/>
  <c r="P199" i="94"/>
  <c r="Q199" i="94"/>
  <c r="B200" i="94"/>
  <c r="C200" i="94"/>
  <c r="D200" i="94"/>
  <c r="E200" i="94"/>
  <c r="F200" i="94"/>
  <c r="G200" i="94"/>
  <c r="H200" i="94"/>
  <c r="I200" i="94"/>
  <c r="J200" i="94"/>
  <c r="R200" i="94" s="1"/>
  <c r="K200" i="94"/>
  <c r="L200" i="94"/>
  <c r="M200" i="94"/>
  <c r="N200" i="94"/>
  <c r="O200" i="94"/>
  <c r="P200" i="94"/>
  <c r="Q200" i="94"/>
  <c r="B201" i="94"/>
  <c r="C201" i="94"/>
  <c r="D201" i="94"/>
  <c r="E201" i="94"/>
  <c r="F201" i="94"/>
  <c r="G201" i="94"/>
  <c r="H201" i="94"/>
  <c r="I201" i="94"/>
  <c r="J201" i="94"/>
  <c r="R201" i="94" s="1"/>
  <c r="K201" i="94"/>
  <c r="L201" i="94"/>
  <c r="M201" i="94"/>
  <c r="N201" i="94"/>
  <c r="O201" i="94"/>
  <c r="P201" i="94"/>
  <c r="Q201" i="94"/>
  <c r="B202" i="94"/>
  <c r="C202" i="94"/>
  <c r="D202" i="94"/>
  <c r="E202" i="94"/>
  <c r="F202" i="94"/>
  <c r="G202" i="94"/>
  <c r="H202" i="94"/>
  <c r="I202" i="94"/>
  <c r="J202" i="94"/>
  <c r="R202" i="94" s="1"/>
  <c r="K202" i="94"/>
  <c r="L202" i="94"/>
  <c r="M202" i="94"/>
  <c r="N202" i="94"/>
  <c r="O202" i="94"/>
  <c r="P202" i="94"/>
  <c r="Q202" i="94"/>
  <c r="B203" i="94"/>
  <c r="C203" i="94"/>
  <c r="D203" i="94"/>
  <c r="E203" i="94"/>
  <c r="F203" i="94"/>
  <c r="G203" i="94"/>
  <c r="H203" i="94"/>
  <c r="I203" i="94"/>
  <c r="J203" i="94"/>
  <c r="R203" i="94" s="1"/>
  <c r="K203" i="94"/>
  <c r="L203" i="94"/>
  <c r="M203" i="94"/>
  <c r="N203" i="94"/>
  <c r="O203" i="94"/>
  <c r="P203" i="94"/>
  <c r="Q203" i="94"/>
  <c r="B204" i="94"/>
  <c r="C204" i="94"/>
  <c r="D204" i="94"/>
  <c r="E204" i="94"/>
  <c r="F204" i="94"/>
  <c r="G204" i="94"/>
  <c r="H204" i="94"/>
  <c r="I204" i="94"/>
  <c r="J204" i="94"/>
  <c r="K204" i="94"/>
  <c r="L204" i="94"/>
  <c r="M204" i="94"/>
  <c r="N204" i="94"/>
  <c r="O204" i="94"/>
  <c r="P204" i="94"/>
  <c r="Q204" i="94"/>
  <c r="B205" i="94"/>
  <c r="C205" i="94"/>
  <c r="D205" i="94"/>
  <c r="E205" i="94"/>
  <c r="F205" i="94"/>
  <c r="G205" i="94"/>
  <c r="H205" i="94"/>
  <c r="I205" i="94"/>
  <c r="J205" i="94"/>
  <c r="R205" i="94" s="1"/>
  <c r="K205" i="94"/>
  <c r="L205" i="94"/>
  <c r="M205" i="94"/>
  <c r="N205" i="94"/>
  <c r="O205" i="94"/>
  <c r="P205" i="94"/>
  <c r="Q205" i="94"/>
  <c r="B206" i="94"/>
  <c r="C206" i="94"/>
  <c r="D206" i="94"/>
  <c r="E206" i="94"/>
  <c r="F206" i="94"/>
  <c r="G206" i="94"/>
  <c r="H206" i="94"/>
  <c r="I206" i="94"/>
  <c r="J206" i="94"/>
  <c r="K206" i="94"/>
  <c r="L206" i="94"/>
  <c r="M206" i="94"/>
  <c r="N206" i="94"/>
  <c r="O206" i="94"/>
  <c r="P206" i="94"/>
  <c r="Q206" i="94"/>
  <c r="B207" i="94"/>
  <c r="C207" i="94"/>
  <c r="D207" i="94"/>
  <c r="E207" i="94"/>
  <c r="F207" i="94"/>
  <c r="G207" i="94"/>
  <c r="H207" i="94"/>
  <c r="I207" i="94"/>
  <c r="J207" i="94"/>
  <c r="R207" i="94" s="1"/>
  <c r="K207" i="94"/>
  <c r="L207" i="94"/>
  <c r="M207" i="94"/>
  <c r="N207" i="94"/>
  <c r="O207" i="94"/>
  <c r="P207" i="94"/>
  <c r="Q207" i="94"/>
  <c r="B208" i="94"/>
  <c r="C208" i="94"/>
  <c r="D208" i="94"/>
  <c r="E208" i="94"/>
  <c r="F208" i="94"/>
  <c r="G208" i="94"/>
  <c r="H208" i="94"/>
  <c r="I208" i="94"/>
  <c r="J208" i="94"/>
  <c r="K208" i="94"/>
  <c r="L208" i="94"/>
  <c r="M208" i="94"/>
  <c r="N208" i="94"/>
  <c r="O208" i="94"/>
  <c r="P208" i="94"/>
  <c r="Q208" i="94"/>
  <c r="R208" i="94"/>
  <c r="B209" i="94"/>
  <c r="C209" i="94"/>
  <c r="D209" i="94"/>
  <c r="E209" i="94"/>
  <c r="F209" i="94"/>
  <c r="G209" i="94"/>
  <c r="H209" i="94"/>
  <c r="I209" i="94"/>
  <c r="J209" i="94"/>
  <c r="K209" i="94"/>
  <c r="L209" i="94"/>
  <c r="M209" i="94"/>
  <c r="N209" i="94"/>
  <c r="O209" i="94"/>
  <c r="P209" i="94"/>
  <c r="Q209" i="94"/>
  <c r="R209" i="94" s="1"/>
  <c r="B210" i="94"/>
  <c r="C210" i="94"/>
  <c r="D210" i="94"/>
  <c r="E210" i="94"/>
  <c r="F210" i="94"/>
  <c r="G210" i="94"/>
  <c r="H210" i="94"/>
  <c r="I210" i="94"/>
  <c r="J210" i="94"/>
  <c r="K210" i="94"/>
  <c r="L210" i="94"/>
  <c r="M210" i="94"/>
  <c r="N210" i="94"/>
  <c r="O210" i="94"/>
  <c r="P210" i="94"/>
  <c r="Q210" i="94"/>
  <c r="B211" i="94"/>
  <c r="C211" i="94"/>
  <c r="D211" i="94"/>
  <c r="E211" i="94"/>
  <c r="F211" i="94"/>
  <c r="G211" i="94"/>
  <c r="H211" i="94"/>
  <c r="I211" i="94"/>
  <c r="J211" i="94"/>
  <c r="K211" i="94"/>
  <c r="L211" i="94"/>
  <c r="M211" i="94"/>
  <c r="N211" i="94"/>
  <c r="O211" i="94"/>
  <c r="P211" i="94"/>
  <c r="Q211" i="94"/>
  <c r="B212" i="94"/>
  <c r="C212" i="94"/>
  <c r="D212" i="94"/>
  <c r="E212" i="94"/>
  <c r="F212" i="94"/>
  <c r="G212" i="94"/>
  <c r="H212" i="94"/>
  <c r="I212" i="94"/>
  <c r="J212" i="94"/>
  <c r="K212" i="94"/>
  <c r="L212" i="94"/>
  <c r="M212" i="94"/>
  <c r="N212" i="94"/>
  <c r="O212" i="94"/>
  <c r="P212" i="94"/>
  <c r="Q212" i="94"/>
  <c r="B213" i="94"/>
  <c r="C213" i="94"/>
  <c r="D213" i="94"/>
  <c r="E213" i="94"/>
  <c r="F213" i="94"/>
  <c r="G213" i="94"/>
  <c r="H213" i="94"/>
  <c r="I213" i="94"/>
  <c r="J213" i="94"/>
  <c r="K213" i="94"/>
  <c r="L213" i="94"/>
  <c r="M213" i="94"/>
  <c r="N213" i="94"/>
  <c r="O213" i="94"/>
  <c r="P213" i="94"/>
  <c r="Q213" i="94"/>
  <c r="B214" i="94"/>
  <c r="C214" i="94"/>
  <c r="D214" i="94"/>
  <c r="E214" i="94"/>
  <c r="F214" i="94"/>
  <c r="G214" i="94"/>
  <c r="H214" i="94"/>
  <c r="I214" i="94"/>
  <c r="J214" i="94"/>
  <c r="K214" i="94"/>
  <c r="L214" i="94"/>
  <c r="M214" i="94"/>
  <c r="N214" i="94"/>
  <c r="O214" i="94"/>
  <c r="P214" i="94"/>
  <c r="Q214" i="94"/>
  <c r="B215" i="94"/>
  <c r="C215" i="94"/>
  <c r="D215" i="94"/>
  <c r="E215" i="94"/>
  <c r="F215" i="94"/>
  <c r="G215" i="94"/>
  <c r="H215" i="94"/>
  <c r="I215" i="94"/>
  <c r="J215" i="94"/>
  <c r="K215" i="94"/>
  <c r="L215" i="94"/>
  <c r="M215" i="94"/>
  <c r="N215" i="94"/>
  <c r="O215" i="94"/>
  <c r="P215" i="94"/>
  <c r="W215" i="94" s="1"/>
  <c r="Q215" i="94"/>
  <c r="B216" i="94"/>
  <c r="C216" i="94"/>
  <c r="D216" i="94"/>
  <c r="E216" i="94"/>
  <c r="F216" i="94"/>
  <c r="G216" i="94"/>
  <c r="H216" i="94"/>
  <c r="I216" i="94"/>
  <c r="J216" i="94"/>
  <c r="K216" i="94"/>
  <c r="L216" i="94"/>
  <c r="M216" i="94"/>
  <c r="N216" i="94"/>
  <c r="O216" i="94"/>
  <c r="P216" i="94"/>
  <c r="Q216" i="94"/>
  <c r="B217" i="94"/>
  <c r="C217" i="94"/>
  <c r="D217" i="94"/>
  <c r="E217" i="94"/>
  <c r="F217" i="94"/>
  <c r="G217" i="94"/>
  <c r="H217" i="94"/>
  <c r="I217" i="94"/>
  <c r="J217" i="94"/>
  <c r="K217" i="94"/>
  <c r="L217" i="94"/>
  <c r="M217" i="94"/>
  <c r="N217" i="94"/>
  <c r="O217" i="94"/>
  <c r="P217" i="94"/>
  <c r="Q217" i="94"/>
  <c r="B218" i="94"/>
  <c r="C218" i="94"/>
  <c r="D218" i="94"/>
  <c r="E218" i="94"/>
  <c r="F218" i="94"/>
  <c r="G218" i="94"/>
  <c r="H218" i="94"/>
  <c r="I218" i="94"/>
  <c r="J218" i="94"/>
  <c r="K218" i="94"/>
  <c r="L218" i="94"/>
  <c r="M218" i="94"/>
  <c r="N218" i="94"/>
  <c r="O218" i="94"/>
  <c r="P218" i="94"/>
  <c r="Q218" i="94"/>
  <c r="B219" i="94"/>
  <c r="C219" i="94"/>
  <c r="D219" i="94"/>
  <c r="E219" i="94"/>
  <c r="F219" i="94"/>
  <c r="G219" i="94"/>
  <c r="H219" i="94"/>
  <c r="I219" i="94"/>
  <c r="J219" i="94"/>
  <c r="K219" i="94"/>
  <c r="L219" i="94"/>
  <c r="M219" i="94"/>
  <c r="N219" i="94"/>
  <c r="O219" i="94"/>
  <c r="P219" i="94"/>
  <c r="Q219" i="94"/>
  <c r="R219" i="94" s="1"/>
  <c r="B220" i="94"/>
  <c r="C220" i="94"/>
  <c r="D220" i="94"/>
  <c r="E220" i="94"/>
  <c r="F220" i="94"/>
  <c r="G220" i="94"/>
  <c r="H220" i="94"/>
  <c r="I220" i="94"/>
  <c r="J220" i="94"/>
  <c r="K220" i="94"/>
  <c r="L220" i="94"/>
  <c r="M220" i="94"/>
  <c r="N220" i="94"/>
  <c r="O220" i="94"/>
  <c r="P220" i="94"/>
  <c r="Q220" i="94"/>
  <c r="B221" i="94"/>
  <c r="C221" i="94"/>
  <c r="D221" i="94"/>
  <c r="E221" i="94"/>
  <c r="F221" i="94"/>
  <c r="G221" i="94"/>
  <c r="H221" i="94"/>
  <c r="I221" i="94"/>
  <c r="J221" i="94"/>
  <c r="K221" i="94"/>
  <c r="L221" i="94"/>
  <c r="M221" i="94"/>
  <c r="N221" i="94"/>
  <c r="O221" i="94"/>
  <c r="P221" i="94"/>
  <c r="Q221" i="94"/>
  <c r="B222" i="94"/>
  <c r="C222" i="94"/>
  <c r="D222" i="94"/>
  <c r="E222" i="94"/>
  <c r="F222" i="94"/>
  <c r="G222" i="94"/>
  <c r="H222" i="94"/>
  <c r="I222" i="94"/>
  <c r="J222" i="94"/>
  <c r="K222" i="94"/>
  <c r="L222" i="94"/>
  <c r="M222" i="94"/>
  <c r="N222" i="94"/>
  <c r="O222" i="94"/>
  <c r="P222" i="94"/>
  <c r="Q222" i="94"/>
  <c r="B223" i="94"/>
  <c r="C223" i="94"/>
  <c r="D223" i="94"/>
  <c r="E223" i="94"/>
  <c r="F223" i="94"/>
  <c r="G223" i="94"/>
  <c r="H223" i="94"/>
  <c r="I223" i="94"/>
  <c r="J223" i="94"/>
  <c r="K223" i="94"/>
  <c r="L223" i="94"/>
  <c r="M223" i="94"/>
  <c r="N223" i="94"/>
  <c r="O223" i="94"/>
  <c r="P223" i="94"/>
  <c r="Q223" i="94"/>
  <c r="B224" i="94"/>
  <c r="C224" i="94"/>
  <c r="D224" i="94"/>
  <c r="E224" i="94"/>
  <c r="F224" i="94"/>
  <c r="G224" i="94"/>
  <c r="H224" i="94"/>
  <c r="I224" i="94"/>
  <c r="J224" i="94"/>
  <c r="K224" i="94"/>
  <c r="L224" i="94"/>
  <c r="M224" i="94"/>
  <c r="N224" i="94"/>
  <c r="O224" i="94"/>
  <c r="P224" i="94"/>
  <c r="Q224" i="94"/>
  <c r="B225" i="94"/>
  <c r="C225" i="94"/>
  <c r="D225" i="94"/>
  <c r="E225" i="94"/>
  <c r="F225" i="94"/>
  <c r="G225" i="94"/>
  <c r="H225" i="94"/>
  <c r="I225" i="94"/>
  <c r="J225" i="94"/>
  <c r="K225" i="94"/>
  <c r="L225" i="94"/>
  <c r="M225" i="94"/>
  <c r="N225" i="94"/>
  <c r="O225" i="94"/>
  <c r="P225" i="94"/>
  <c r="Q225" i="94"/>
  <c r="B226" i="94"/>
  <c r="C226" i="94"/>
  <c r="D226" i="94"/>
  <c r="E226" i="94"/>
  <c r="F226" i="94"/>
  <c r="G226" i="94"/>
  <c r="H226" i="94"/>
  <c r="I226" i="94"/>
  <c r="J226" i="94"/>
  <c r="K226" i="94"/>
  <c r="L226" i="94"/>
  <c r="M226" i="94"/>
  <c r="N226" i="94"/>
  <c r="O226" i="94"/>
  <c r="P226" i="94"/>
  <c r="Q226" i="94"/>
  <c r="B227" i="94"/>
  <c r="C227" i="94"/>
  <c r="D227" i="94"/>
  <c r="E227" i="94"/>
  <c r="F227" i="94"/>
  <c r="G227" i="94"/>
  <c r="H227" i="94"/>
  <c r="I227" i="94"/>
  <c r="J227" i="94"/>
  <c r="K227" i="94"/>
  <c r="L227" i="94"/>
  <c r="M227" i="94"/>
  <c r="N227" i="94"/>
  <c r="O227" i="94"/>
  <c r="P227" i="94"/>
  <c r="Q227" i="94"/>
  <c r="B228" i="94"/>
  <c r="C228" i="94"/>
  <c r="D228" i="94"/>
  <c r="E228" i="94"/>
  <c r="F228" i="94"/>
  <c r="G228" i="94"/>
  <c r="H228" i="94"/>
  <c r="I228" i="94"/>
  <c r="J228" i="94"/>
  <c r="K228" i="94"/>
  <c r="L228" i="94"/>
  <c r="M228" i="94"/>
  <c r="N228" i="94"/>
  <c r="O228" i="94"/>
  <c r="P228" i="94"/>
  <c r="Q228" i="94"/>
  <c r="B229" i="94"/>
  <c r="C229" i="94"/>
  <c r="D229" i="94"/>
  <c r="E229" i="94"/>
  <c r="F229" i="94"/>
  <c r="G229" i="94"/>
  <c r="H229" i="94"/>
  <c r="I229" i="94"/>
  <c r="J229" i="94"/>
  <c r="K229" i="94"/>
  <c r="L229" i="94"/>
  <c r="M229" i="94"/>
  <c r="N229" i="94"/>
  <c r="O229" i="94"/>
  <c r="P229" i="94"/>
  <c r="Q229" i="94"/>
  <c r="B230" i="94"/>
  <c r="C230" i="94"/>
  <c r="D230" i="94"/>
  <c r="E230" i="94"/>
  <c r="F230" i="94"/>
  <c r="G230" i="94"/>
  <c r="H230" i="94"/>
  <c r="I230" i="94"/>
  <c r="J230" i="94"/>
  <c r="K230" i="94"/>
  <c r="L230" i="94"/>
  <c r="M230" i="94"/>
  <c r="N230" i="94"/>
  <c r="O230" i="94"/>
  <c r="P230" i="94"/>
  <c r="Q230" i="94"/>
  <c r="B231" i="94"/>
  <c r="C231" i="94"/>
  <c r="D231" i="94"/>
  <c r="E231" i="94"/>
  <c r="F231" i="94"/>
  <c r="G231" i="94"/>
  <c r="H231" i="94"/>
  <c r="I231" i="94"/>
  <c r="J231" i="94"/>
  <c r="K231" i="94"/>
  <c r="L231" i="94"/>
  <c r="M231" i="94"/>
  <c r="N231" i="94"/>
  <c r="O231" i="94"/>
  <c r="P231" i="94"/>
  <c r="Q231" i="94"/>
  <c r="B232" i="94"/>
  <c r="C232" i="94"/>
  <c r="D232" i="94"/>
  <c r="E232" i="94"/>
  <c r="F232" i="94"/>
  <c r="G232" i="94"/>
  <c r="H232" i="94"/>
  <c r="I232" i="94"/>
  <c r="J232" i="94"/>
  <c r="K232" i="94"/>
  <c r="L232" i="94"/>
  <c r="M232" i="94"/>
  <c r="N232" i="94"/>
  <c r="O232" i="94"/>
  <c r="P232" i="94"/>
  <c r="Q232" i="94"/>
  <c r="B233" i="94"/>
  <c r="C233" i="94"/>
  <c r="D233" i="94"/>
  <c r="E233" i="94"/>
  <c r="F233" i="94"/>
  <c r="G233" i="94"/>
  <c r="H233" i="94"/>
  <c r="I233" i="94"/>
  <c r="J233" i="94"/>
  <c r="K233" i="94"/>
  <c r="L233" i="94"/>
  <c r="M233" i="94"/>
  <c r="N233" i="94"/>
  <c r="O233" i="94"/>
  <c r="P233" i="94"/>
  <c r="Q233" i="94"/>
  <c r="B234" i="94"/>
  <c r="C234" i="94"/>
  <c r="D234" i="94"/>
  <c r="E234" i="94"/>
  <c r="F234" i="94"/>
  <c r="G234" i="94"/>
  <c r="H234" i="94"/>
  <c r="I234" i="94"/>
  <c r="J234" i="94"/>
  <c r="K234" i="94"/>
  <c r="L234" i="94"/>
  <c r="M234" i="94"/>
  <c r="N234" i="94"/>
  <c r="O234" i="94"/>
  <c r="P234" i="94"/>
  <c r="Q234" i="94"/>
  <c r="B235" i="94"/>
  <c r="C235" i="94"/>
  <c r="D235" i="94"/>
  <c r="E235" i="94"/>
  <c r="F235" i="94"/>
  <c r="G235" i="94"/>
  <c r="H235" i="94"/>
  <c r="I235" i="94"/>
  <c r="J235" i="94"/>
  <c r="K235" i="94"/>
  <c r="L235" i="94"/>
  <c r="M235" i="94"/>
  <c r="N235" i="94"/>
  <c r="O235" i="94"/>
  <c r="P235" i="94"/>
  <c r="Q235" i="94"/>
  <c r="B236" i="94"/>
  <c r="C236" i="94"/>
  <c r="D236" i="94"/>
  <c r="E236" i="94"/>
  <c r="F236" i="94"/>
  <c r="G236" i="94"/>
  <c r="H236" i="94"/>
  <c r="I236" i="94"/>
  <c r="J236" i="94"/>
  <c r="K236" i="94"/>
  <c r="L236" i="94"/>
  <c r="M236" i="94"/>
  <c r="N236" i="94"/>
  <c r="O236" i="94"/>
  <c r="P236" i="94"/>
  <c r="Q236" i="94"/>
  <c r="B237" i="94"/>
  <c r="C237" i="94"/>
  <c r="D237" i="94"/>
  <c r="E237" i="94"/>
  <c r="F237" i="94"/>
  <c r="G237" i="94"/>
  <c r="H237" i="94"/>
  <c r="I237" i="94"/>
  <c r="J237" i="94"/>
  <c r="K237" i="94"/>
  <c r="L237" i="94"/>
  <c r="M237" i="94"/>
  <c r="N237" i="94"/>
  <c r="O237" i="94"/>
  <c r="P237" i="94"/>
  <c r="Q237" i="94"/>
  <c r="R237" i="94" s="1"/>
  <c r="B238" i="94"/>
  <c r="C238" i="94"/>
  <c r="D238" i="94"/>
  <c r="E238" i="94"/>
  <c r="F238" i="94"/>
  <c r="G238" i="94"/>
  <c r="H238" i="94"/>
  <c r="I238" i="94"/>
  <c r="J238" i="94"/>
  <c r="K238" i="94"/>
  <c r="L238" i="94"/>
  <c r="M238" i="94"/>
  <c r="N238" i="94"/>
  <c r="O238" i="94"/>
  <c r="P238" i="94"/>
  <c r="Q238" i="94"/>
  <c r="B239" i="94"/>
  <c r="C239" i="94"/>
  <c r="D239" i="94"/>
  <c r="E239" i="94"/>
  <c r="F239" i="94"/>
  <c r="G239" i="94"/>
  <c r="H239" i="94"/>
  <c r="I239" i="94"/>
  <c r="J239" i="94"/>
  <c r="K239" i="94"/>
  <c r="L239" i="94"/>
  <c r="M239" i="94"/>
  <c r="N239" i="94"/>
  <c r="O239" i="94"/>
  <c r="P239" i="94"/>
  <c r="Q239" i="94"/>
  <c r="B240" i="94"/>
  <c r="C240" i="94"/>
  <c r="D240" i="94"/>
  <c r="E240" i="94"/>
  <c r="F240" i="94"/>
  <c r="G240" i="94"/>
  <c r="H240" i="94"/>
  <c r="I240" i="94"/>
  <c r="J240" i="94"/>
  <c r="K240" i="94"/>
  <c r="L240" i="94"/>
  <c r="M240" i="94"/>
  <c r="N240" i="94"/>
  <c r="O240" i="94"/>
  <c r="P240" i="94"/>
  <c r="Q240" i="94"/>
  <c r="B241" i="94"/>
  <c r="C241" i="94"/>
  <c r="D241" i="94"/>
  <c r="E241" i="94"/>
  <c r="F241" i="94"/>
  <c r="G241" i="94"/>
  <c r="H241" i="94"/>
  <c r="I241" i="94"/>
  <c r="J241" i="94"/>
  <c r="K241" i="94"/>
  <c r="L241" i="94"/>
  <c r="M241" i="94"/>
  <c r="N241" i="94"/>
  <c r="O241" i="94"/>
  <c r="P241" i="94"/>
  <c r="Q241" i="94"/>
  <c r="B242" i="94"/>
  <c r="C242" i="94"/>
  <c r="D242" i="94"/>
  <c r="E242" i="94"/>
  <c r="F242" i="94"/>
  <c r="G242" i="94"/>
  <c r="H242" i="94"/>
  <c r="I242" i="94"/>
  <c r="J242" i="94"/>
  <c r="K242" i="94"/>
  <c r="L242" i="94"/>
  <c r="M242" i="94"/>
  <c r="N242" i="94"/>
  <c r="O242" i="94"/>
  <c r="P242" i="94"/>
  <c r="Q242" i="94"/>
  <c r="R242" i="94" s="1"/>
  <c r="B243" i="94"/>
  <c r="C243" i="94"/>
  <c r="D243" i="94"/>
  <c r="E243" i="94"/>
  <c r="F243" i="94"/>
  <c r="G243" i="94"/>
  <c r="H243" i="94"/>
  <c r="I243" i="94"/>
  <c r="J243" i="94"/>
  <c r="K243" i="94"/>
  <c r="L243" i="94"/>
  <c r="M243" i="94"/>
  <c r="N243" i="94"/>
  <c r="O243" i="94"/>
  <c r="P243" i="94"/>
  <c r="Q243" i="94"/>
  <c r="R243" i="94" s="1"/>
  <c r="B244" i="94"/>
  <c r="C244" i="94"/>
  <c r="D244" i="94"/>
  <c r="E244" i="94"/>
  <c r="F244" i="94"/>
  <c r="G244" i="94"/>
  <c r="H244" i="94"/>
  <c r="I244" i="94"/>
  <c r="J244" i="94"/>
  <c r="K244" i="94"/>
  <c r="L244" i="94"/>
  <c r="M244" i="94"/>
  <c r="N244" i="94"/>
  <c r="O244" i="94"/>
  <c r="P244" i="94"/>
  <c r="Q244" i="94"/>
  <c r="R244" i="94" s="1"/>
  <c r="B245" i="94"/>
  <c r="C245" i="94"/>
  <c r="D245" i="94"/>
  <c r="E245" i="94"/>
  <c r="F245" i="94"/>
  <c r="G245" i="94"/>
  <c r="H245" i="94"/>
  <c r="I245" i="94"/>
  <c r="J245" i="94"/>
  <c r="K245" i="94"/>
  <c r="L245" i="94"/>
  <c r="M245" i="94"/>
  <c r="N245" i="94"/>
  <c r="O245" i="94"/>
  <c r="P245" i="94"/>
  <c r="Q245" i="94"/>
  <c r="B246" i="94"/>
  <c r="C246" i="94"/>
  <c r="D246" i="94"/>
  <c r="E246" i="94"/>
  <c r="F246" i="94"/>
  <c r="G246" i="94"/>
  <c r="H246" i="94"/>
  <c r="I246" i="94"/>
  <c r="J246" i="94"/>
  <c r="K246" i="94"/>
  <c r="L246" i="94"/>
  <c r="M246" i="94"/>
  <c r="N246" i="94"/>
  <c r="O246" i="94"/>
  <c r="P246" i="94"/>
  <c r="Q246" i="94"/>
  <c r="B247" i="94"/>
  <c r="C247" i="94"/>
  <c r="D247" i="94"/>
  <c r="E247" i="94"/>
  <c r="F247" i="94"/>
  <c r="G247" i="94"/>
  <c r="H247" i="94"/>
  <c r="I247" i="94"/>
  <c r="J247" i="94"/>
  <c r="K247" i="94"/>
  <c r="L247" i="94"/>
  <c r="M247" i="94"/>
  <c r="N247" i="94"/>
  <c r="O247" i="94"/>
  <c r="P247" i="94"/>
  <c r="Q247" i="94"/>
  <c r="B248" i="94"/>
  <c r="C248" i="94"/>
  <c r="D248" i="94"/>
  <c r="E248" i="94"/>
  <c r="F248" i="94"/>
  <c r="G248" i="94"/>
  <c r="H248" i="94"/>
  <c r="I248" i="94"/>
  <c r="J248" i="94"/>
  <c r="K248" i="94"/>
  <c r="L248" i="94"/>
  <c r="M248" i="94"/>
  <c r="N248" i="94"/>
  <c r="O248" i="94"/>
  <c r="P248" i="94"/>
  <c r="Q248" i="94"/>
  <c r="B249" i="94"/>
  <c r="C249" i="94"/>
  <c r="D249" i="94"/>
  <c r="E249" i="94"/>
  <c r="F249" i="94"/>
  <c r="G249" i="94"/>
  <c r="H249" i="94"/>
  <c r="I249" i="94"/>
  <c r="J249" i="94"/>
  <c r="K249" i="94"/>
  <c r="L249" i="94"/>
  <c r="M249" i="94"/>
  <c r="N249" i="94"/>
  <c r="O249" i="94"/>
  <c r="P249" i="94"/>
  <c r="Q249" i="94"/>
  <c r="R249" i="94" s="1"/>
  <c r="B250" i="94"/>
  <c r="C250" i="94"/>
  <c r="D250" i="94"/>
  <c r="E250" i="94"/>
  <c r="F250" i="94"/>
  <c r="G250" i="94"/>
  <c r="H250" i="94"/>
  <c r="I250" i="94"/>
  <c r="J250" i="94"/>
  <c r="K250" i="94"/>
  <c r="L250" i="94"/>
  <c r="M250" i="94"/>
  <c r="N250" i="94"/>
  <c r="O250" i="94"/>
  <c r="P250" i="94"/>
  <c r="Q250" i="94"/>
  <c r="B251" i="94"/>
  <c r="C251" i="94"/>
  <c r="D251" i="94"/>
  <c r="E251" i="94"/>
  <c r="F251" i="94"/>
  <c r="G251" i="94"/>
  <c r="H251" i="94"/>
  <c r="I251" i="94"/>
  <c r="J251" i="94"/>
  <c r="K251" i="94"/>
  <c r="L251" i="94"/>
  <c r="M251" i="94"/>
  <c r="N251" i="94"/>
  <c r="O251" i="94"/>
  <c r="P251" i="94"/>
  <c r="Q251" i="94"/>
  <c r="B252" i="94"/>
  <c r="C252" i="94"/>
  <c r="D252" i="94"/>
  <c r="E252" i="94"/>
  <c r="F252" i="94"/>
  <c r="G252" i="94"/>
  <c r="H252" i="94"/>
  <c r="I252" i="94"/>
  <c r="J252" i="94"/>
  <c r="K252" i="94"/>
  <c r="L252" i="94"/>
  <c r="M252" i="94"/>
  <c r="N252" i="94"/>
  <c r="O252" i="94"/>
  <c r="P252" i="94"/>
  <c r="Q252" i="94"/>
  <c r="B253" i="94"/>
  <c r="C253" i="94"/>
  <c r="D253" i="94"/>
  <c r="E253" i="94"/>
  <c r="F253" i="94"/>
  <c r="G253" i="94"/>
  <c r="H253" i="94"/>
  <c r="I253" i="94"/>
  <c r="J253" i="94"/>
  <c r="K253" i="94"/>
  <c r="L253" i="94"/>
  <c r="M253" i="94"/>
  <c r="N253" i="94"/>
  <c r="O253" i="94"/>
  <c r="P253" i="94"/>
  <c r="Q253" i="94"/>
  <c r="B254" i="94"/>
  <c r="C254" i="94"/>
  <c r="D254" i="94"/>
  <c r="E254" i="94"/>
  <c r="F254" i="94"/>
  <c r="G254" i="94"/>
  <c r="H254" i="94"/>
  <c r="I254" i="94"/>
  <c r="J254" i="94"/>
  <c r="K254" i="94"/>
  <c r="L254" i="94"/>
  <c r="M254" i="94"/>
  <c r="N254" i="94"/>
  <c r="O254" i="94"/>
  <c r="P254" i="94"/>
  <c r="Q254" i="94"/>
  <c r="R254" i="94"/>
  <c r="B255" i="94"/>
  <c r="C255" i="94"/>
  <c r="D255" i="94"/>
  <c r="E255" i="94"/>
  <c r="F255" i="94"/>
  <c r="G255" i="94"/>
  <c r="H255" i="94"/>
  <c r="I255" i="94"/>
  <c r="J255" i="94"/>
  <c r="K255" i="94"/>
  <c r="L255" i="94"/>
  <c r="M255" i="94"/>
  <c r="N255" i="94"/>
  <c r="O255" i="94"/>
  <c r="P255" i="94"/>
  <c r="Q255" i="94"/>
  <c r="R255" i="94" s="1"/>
  <c r="B256" i="94"/>
  <c r="C256" i="94"/>
  <c r="D256" i="94"/>
  <c r="E256" i="94"/>
  <c r="F256" i="94"/>
  <c r="G256" i="94"/>
  <c r="H256" i="94"/>
  <c r="I256" i="94"/>
  <c r="J256" i="94"/>
  <c r="K256" i="94"/>
  <c r="L256" i="94"/>
  <c r="M256" i="94"/>
  <c r="N256" i="94"/>
  <c r="O256" i="94"/>
  <c r="P256" i="94"/>
  <c r="Q256" i="94"/>
  <c r="B257" i="94"/>
  <c r="C257" i="94"/>
  <c r="D257" i="94"/>
  <c r="E257" i="94"/>
  <c r="F257" i="94"/>
  <c r="G257" i="94"/>
  <c r="H257" i="94"/>
  <c r="I257" i="94"/>
  <c r="J257" i="94"/>
  <c r="K257" i="94"/>
  <c r="L257" i="94"/>
  <c r="M257" i="94"/>
  <c r="N257" i="94"/>
  <c r="O257" i="94"/>
  <c r="P257" i="94"/>
  <c r="Q257" i="94"/>
  <c r="B258" i="94"/>
  <c r="C258" i="94"/>
  <c r="D258" i="94"/>
  <c r="E258" i="94"/>
  <c r="F258" i="94"/>
  <c r="G258" i="94"/>
  <c r="H258" i="94"/>
  <c r="I258" i="94"/>
  <c r="J258" i="94"/>
  <c r="K258" i="94"/>
  <c r="L258" i="94"/>
  <c r="M258" i="94"/>
  <c r="N258" i="94"/>
  <c r="O258" i="94"/>
  <c r="P258" i="94"/>
  <c r="Q258" i="94"/>
  <c r="R258" i="94" s="1"/>
  <c r="B259" i="94"/>
  <c r="C259" i="94"/>
  <c r="D259" i="94"/>
  <c r="E259" i="94"/>
  <c r="F259" i="94"/>
  <c r="G259" i="94"/>
  <c r="H259" i="94"/>
  <c r="I259" i="94"/>
  <c r="J259" i="94"/>
  <c r="K259" i="94"/>
  <c r="L259" i="94"/>
  <c r="M259" i="94"/>
  <c r="N259" i="94"/>
  <c r="O259" i="94"/>
  <c r="P259" i="94"/>
  <c r="Q259" i="94"/>
  <c r="B260" i="94"/>
  <c r="C260" i="94"/>
  <c r="D260" i="94"/>
  <c r="E260" i="94"/>
  <c r="F260" i="94"/>
  <c r="G260" i="94"/>
  <c r="H260" i="94"/>
  <c r="I260" i="94"/>
  <c r="J260" i="94"/>
  <c r="K260" i="94"/>
  <c r="L260" i="94"/>
  <c r="M260" i="94"/>
  <c r="N260" i="94"/>
  <c r="O260" i="94"/>
  <c r="P260" i="94"/>
  <c r="Q260" i="94"/>
  <c r="B261" i="94"/>
  <c r="C261" i="94"/>
  <c r="D261" i="94"/>
  <c r="E261" i="94"/>
  <c r="F261" i="94"/>
  <c r="G261" i="94"/>
  <c r="H261" i="94"/>
  <c r="I261" i="94"/>
  <c r="J261" i="94"/>
  <c r="K261" i="94"/>
  <c r="L261" i="94"/>
  <c r="M261" i="94"/>
  <c r="N261" i="94"/>
  <c r="O261" i="94"/>
  <c r="P261" i="94"/>
  <c r="Q261" i="94"/>
  <c r="B262" i="94"/>
  <c r="C262" i="94"/>
  <c r="D262" i="94"/>
  <c r="E262" i="94"/>
  <c r="F262" i="94"/>
  <c r="G262" i="94"/>
  <c r="H262" i="94"/>
  <c r="I262" i="94"/>
  <c r="J262" i="94"/>
  <c r="K262" i="94"/>
  <c r="L262" i="94"/>
  <c r="M262" i="94"/>
  <c r="N262" i="94"/>
  <c r="O262" i="94"/>
  <c r="P262" i="94"/>
  <c r="Q262" i="94"/>
  <c r="B263" i="94"/>
  <c r="C263" i="94"/>
  <c r="D263" i="94"/>
  <c r="E263" i="94"/>
  <c r="F263" i="94"/>
  <c r="G263" i="94"/>
  <c r="H263" i="94"/>
  <c r="I263" i="94"/>
  <c r="J263" i="94"/>
  <c r="K263" i="94"/>
  <c r="L263" i="94"/>
  <c r="M263" i="94"/>
  <c r="N263" i="94"/>
  <c r="O263" i="94"/>
  <c r="P263" i="94"/>
  <c r="Q263" i="94"/>
  <c r="B264" i="94"/>
  <c r="C264" i="94"/>
  <c r="D264" i="94"/>
  <c r="E264" i="94"/>
  <c r="F264" i="94"/>
  <c r="G264" i="94"/>
  <c r="H264" i="94"/>
  <c r="I264" i="94"/>
  <c r="J264" i="94"/>
  <c r="K264" i="94"/>
  <c r="L264" i="94"/>
  <c r="M264" i="94"/>
  <c r="N264" i="94"/>
  <c r="O264" i="94"/>
  <c r="P264" i="94"/>
  <c r="Q264" i="94"/>
  <c r="B265" i="94"/>
  <c r="C265" i="94"/>
  <c r="D265" i="94"/>
  <c r="E265" i="94"/>
  <c r="F265" i="94"/>
  <c r="G265" i="94"/>
  <c r="H265" i="94"/>
  <c r="I265" i="94"/>
  <c r="J265" i="94"/>
  <c r="K265" i="94"/>
  <c r="L265" i="94"/>
  <c r="M265" i="94"/>
  <c r="N265" i="94"/>
  <c r="O265" i="94"/>
  <c r="P265" i="94"/>
  <c r="Q265" i="94"/>
  <c r="B266" i="94"/>
  <c r="C266" i="94"/>
  <c r="D266" i="94"/>
  <c r="E266" i="94"/>
  <c r="F266" i="94"/>
  <c r="G266" i="94"/>
  <c r="H266" i="94"/>
  <c r="I266" i="94"/>
  <c r="J266" i="94"/>
  <c r="K266" i="94"/>
  <c r="L266" i="94"/>
  <c r="M266" i="94"/>
  <c r="N266" i="94"/>
  <c r="O266" i="94"/>
  <c r="P266" i="94"/>
  <c r="Q266" i="94"/>
  <c r="B267" i="94"/>
  <c r="C267" i="94"/>
  <c r="D267" i="94"/>
  <c r="E267" i="94"/>
  <c r="F267" i="94"/>
  <c r="G267" i="94"/>
  <c r="H267" i="94"/>
  <c r="I267" i="94"/>
  <c r="J267" i="94"/>
  <c r="K267" i="94"/>
  <c r="L267" i="94"/>
  <c r="M267" i="94"/>
  <c r="N267" i="94"/>
  <c r="O267" i="94"/>
  <c r="P267" i="94"/>
  <c r="Q267" i="94"/>
  <c r="B268" i="94"/>
  <c r="C268" i="94"/>
  <c r="D268" i="94"/>
  <c r="E268" i="94"/>
  <c r="F268" i="94"/>
  <c r="G268" i="94"/>
  <c r="H268" i="94"/>
  <c r="I268" i="94"/>
  <c r="J268" i="94"/>
  <c r="K268" i="94"/>
  <c r="L268" i="94"/>
  <c r="M268" i="94"/>
  <c r="N268" i="94"/>
  <c r="O268" i="94"/>
  <c r="P268" i="94"/>
  <c r="Q268" i="94"/>
  <c r="B269" i="94"/>
  <c r="C269" i="94"/>
  <c r="D269" i="94"/>
  <c r="E269" i="94"/>
  <c r="F269" i="94"/>
  <c r="G269" i="94"/>
  <c r="H269" i="94"/>
  <c r="I269" i="94"/>
  <c r="J269" i="94"/>
  <c r="K269" i="94"/>
  <c r="L269" i="94"/>
  <c r="M269" i="94"/>
  <c r="N269" i="94"/>
  <c r="O269" i="94"/>
  <c r="P269" i="94"/>
  <c r="Q269" i="94"/>
  <c r="B270" i="94"/>
  <c r="C270" i="94"/>
  <c r="D270" i="94"/>
  <c r="E270" i="94"/>
  <c r="F270" i="94"/>
  <c r="G270" i="94"/>
  <c r="H270" i="94"/>
  <c r="I270" i="94"/>
  <c r="J270" i="94"/>
  <c r="K270" i="94"/>
  <c r="L270" i="94"/>
  <c r="M270" i="94"/>
  <c r="N270" i="94"/>
  <c r="O270" i="94"/>
  <c r="P270" i="94"/>
  <c r="Q270" i="94"/>
  <c r="B271" i="94"/>
  <c r="C271" i="94"/>
  <c r="D271" i="94"/>
  <c r="E271" i="94"/>
  <c r="F271" i="94"/>
  <c r="G271" i="94"/>
  <c r="H271" i="94"/>
  <c r="I271" i="94"/>
  <c r="J271" i="94"/>
  <c r="K271" i="94"/>
  <c r="L271" i="94"/>
  <c r="M271" i="94"/>
  <c r="N271" i="94"/>
  <c r="O271" i="94"/>
  <c r="P271" i="94"/>
  <c r="Q271" i="94"/>
  <c r="B272" i="94"/>
  <c r="C272" i="94"/>
  <c r="D272" i="94"/>
  <c r="E272" i="94"/>
  <c r="F272" i="94"/>
  <c r="G272" i="94"/>
  <c r="H272" i="94"/>
  <c r="I272" i="94"/>
  <c r="J272" i="94"/>
  <c r="K272" i="94"/>
  <c r="L272" i="94"/>
  <c r="M272" i="94"/>
  <c r="N272" i="94"/>
  <c r="O272" i="94"/>
  <c r="P272" i="94"/>
  <c r="Q272" i="94"/>
  <c r="B273" i="94"/>
  <c r="C273" i="94"/>
  <c r="D273" i="94"/>
  <c r="E273" i="94"/>
  <c r="F273" i="94"/>
  <c r="G273" i="94"/>
  <c r="H273" i="94"/>
  <c r="I273" i="94"/>
  <c r="J273" i="94"/>
  <c r="K273" i="94"/>
  <c r="L273" i="94"/>
  <c r="M273" i="94"/>
  <c r="N273" i="94"/>
  <c r="O273" i="94"/>
  <c r="P273" i="94"/>
  <c r="Q273" i="94"/>
  <c r="B274" i="94"/>
  <c r="C274" i="94"/>
  <c r="D274" i="94"/>
  <c r="E274" i="94"/>
  <c r="S274" i="94" s="1"/>
  <c r="F274" i="94"/>
  <c r="G274" i="94"/>
  <c r="H274" i="94"/>
  <c r="I274" i="94"/>
  <c r="J274" i="94"/>
  <c r="K274" i="94"/>
  <c r="L274" i="94"/>
  <c r="M274" i="94"/>
  <c r="N274" i="94"/>
  <c r="O274" i="94"/>
  <c r="P274" i="94"/>
  <c r="Q274" i="94"/>
  <c r="B275" i="94"/>
  <c r="C275" i="94"/>
  <c r="D275" i="94"/>
  <c r="E275" i="94"/>
  <c r="F275" i="94"/>
  <c r="G275" i="94"/>
  <c r="H275" i="94"/>
  <c r="I275" i="94"/>
  <c r="J275" i="94"/>
  <c r="K275" i="94"/>
  <c r="L275" i="94"/>
  <c r="M275" i="94"/>
  <c r="N275" i="94"/>
  <c r="O275" i="94"/>
  <c r="P275" i="94"/>
  <c r="Q275" i="94"/>
  <c r="B276" i="94"/>
  <c r="C276" i="94"/>
  <c r="D276" i="94"/>
  <c r="E276" i="94"/>
  <c r="F276" i="94"/>
  <c r="G276" i="94"/>
  <c r="H276" i="94"/>
  <c r="I276" i="94"/>
  <c r="J276" i="94"/>
  <c r="K276" i="94"/>
  <c r="L276" i="94"/>
  <c r="M276" i="94"/>
  <c r="N276" i="94"/>
  <c r="O276" i="94"/>
  <c r="P276" i="94"/>
  <c r="Q276" i="94"/>
  <c r="B277" i="94"/>
  <c r="C277" i="94"/>
  <c r="D277" i="94"/>
  <c r="E277" i="94"/>
  <c r="F277" i="94"/>
  <c r="G277" i="94"/>
  <c r="H277" i="94"/>
  <c r="I277" i="94"/>
  <c r="J277" i="94"/>
  <c r="K277" i="94"/>
  <c r="L277" i="94"/>
  <c r="M277" i="94"/>
  <c r="N277" i="94"/>
  <c r="O277" i="94"/>
  <c r="P277" i="94"/>
  <c r="Q277" i="94"/>
  <c r="B278" i="94"/>
  <c r="C278" i="94"/>
  <c r="D278" i="94"/>
  <c r="E278" i="94"/>
  <c r="F278" i="94"/>
  <c r="G278" i="94"/>
  <c r="H278" i="94"/>
  <c r="I278" i="94"/>
  <c r="J278" i="94"/>
  <c r="K278" i="94"/>
  <c r="L278" i="94"/>
  <c r="M278" i="94"/>
  <c r="N278" i="94"/>
  <c r="O278" i="94"/>
  <c r="P278" i="94"/>
  <c r="Q278" i="94"/>
  <c r="B279" i="94"/>
  <c r="C279" i="94"/>
  <c r="D279" i="94"/>
  <c r="E279" i="94"/>
  <c r="F279" i="94"/>
  <c r="G279" i="94"/>
  <c r="H279" i="94"/>
  <c r="I279" i="94"/>
  <c r="J279" i="94"/>
  <c r="K279" i="94"/>
  <c r="L279" i="94"/>
  <c r="M279" i="94"/>
  <c r="N279" i="94"/>
  <c r="W279" i="94" s="1"/>
  <c r="O279" i="94"/>
  <c r="P279" i="94"/>
  <c r="Q279" i="94"/>
  <c r="B280" i="94"/>
  <c r="C280" i="94"/>
  <c r="D280" i="94"/>
  <c r="E280" i="94"/>
  <c r="F280" i="94"/>
  <c r="G280" i="94"/>
  <c r="H280" i="94"/>
  <c r="I280" i="94"/>
  <c r="J280" i="94"/>
  <c r="K280" i="94"/>
  <c r="L280" i="94"/>
  <c r="M280" i="94"/>
  <c r="N280" i="94"/>
  <c r="O280" i="94"/>
  <c r="P280" i="94"/>
  <c r="Q280" i="94"/>
  <c r="B281" i="94"/>
  <c r="C281" i="94"/>
  <c r="D281" i="94"/>
  <c r="E281" i="94"/>
  <c r="F281" i="94"/>
  <c r="G281" i="94"/>
  <c r="H281" i="94"/>
  <c r="I281" i="94"/>
  <c r="J281" i="94"/>
  <c r="K281" i="94"/>
  <c r="L281" i="94"/>
  <c r="M281" i="94"/>
  <c r="N281" i="94"/>
  <c r="O281" i="94"/>
  <c r="P281" i="94"/>
  <c r="Q281" i="94"/>
  <c r="B282" i="94"/>
  <c r="C282" i="94"/>
  <c r="D282" i="94"/>
  <c r="E282" i="94"/>
  <c r="F282" i="94"/>
  <c r="G282" i="94"/>
  <c r="H282" i="94"/>
  <c r="I282" i="94"/>
  <c r="J282" i="94"/>
  <c r="K282" i="94"/>
  <c r="L282" i="94"/>
  <c r="M282" i="94"/>
  <c r="N282" i="94"/>
  <c r="O282" i="94"/>
  <c r="P282" i="94"/>
  <c r="Q282" i="94"/>
  <c r="B283" i="94"/>
  <c r="C283" i="94"/>
  <c r="D283" i="94"/>
  <c r="E283" i="94"/>
  <c r="F283" i="94"/>
  <c r="G283" i="94"/>
  <c r="H283" i="94"/>
  <c r="I283" i="94"/>
  <c r="J283" i="94"/>
  <c r="K283" i="94"/>
  <c r="L283" i="94"/>
  <c r="M283" i="94"/>
  <c r="N283" i="94"/>
  <c r="O283" i="94"/>
  <c r="P283" i="94"/>
  <c r="Q283" i="94"/>
  <c r="B284" i="94"/>
  <c r="C284" i="94"/>
  <c r="D284" i="94"/>
  <c r="E284" i="94"/>
  <c r="F284" i="94"/>
  <c r="G284" i="94"/>
  <c r="H284" i="94"/>
  <c r="I284" i="94"/>
  <c r="J284" i="94"/>
  <c r="K284" i="94"/>
  <c r="L284" i="94"/>
  <c r="M284" i="94"/>
  <c r="N284" i="94"/>
  <c r="O284" i="94"/>
  <c r="P284" i="94"/>
  <c r="Q284" i="94"/>
  <c r="B285" i="94"/>
  <c r="C285" i="94"/>
  <c r="D285" i="94"/>
  <c r="E285" i="94"/>
  <c r="F285" i="94"/>
  <c r="G285" i="94"/>
  <c r="H285" i="94"/>
  <c r="I285" i="94"/>
  <c r="J285" i="94"/>
  <c r="K285" i="94"/>
  <c r="L285" i="94"/>
  <c r="M285" i="94"/>
  <c r="N285" i="94"/>
  <c r="O285" i="94"/>
  <c r="P285" i="94"/>
  <c r="Q285" i="94"/>
  <c r="B286" i="94"/>
  <c r="C286" i="94"/>
  <c r="D286" i="94"/>
  <c r="E286" i="94"/>
  <c r="F286" i="94"/>
  <c r="G286" i="94"/>
  <c r="H286" i="94"/>
  <c r="I286" i="94"/>
  <c r="J286" i="94"/>
  <c r="K286" i="94"/>
  <c r="L286" i="94"/>
  <c r="M286" i="94"/>
  <c r="N286" i="94"/>
  <c r="O286" i="94"/>
  <c r="P286" i="94"/>
  <c r="Q286" i="94"/>
  <c r="B287" i="94"/>
  <c r="C287" i="94"/>
  <c r="D287" i="94"/>
  <c r="E287" i="94"/>
  <c r="F287" i="94"/>
  <c r="G287" i="94"/>
  <c r="H287" i="94"/>
  <c r="I287" i="94"/>
  <c r="J287" i="94"/>
  <c r="K287" i="94"/>
  <c r="L287" i="94"/>
  <c r="M287" i="94"/>
  <c r="N287" i="94"/>
  <c r="O287" i="94"/>
  <c r="P287" i="94"/>
  <c r="Q287" i="94"/>
  <c r="B288" i="94"/>
  <c r="C288" i="94"/>
  <c r="D288" i="94"/>
  <c r="E288" i="94"/>
  <c r="F288" i="94"/>
  <c r="G288" i="94"/>
  <c r="H288" i="94"/>
  <c r="I288" i="94"/>
  <c r="J288" i="94"/>
  <c r="K288" i="94"/>
  <c r="L288" i="94"/>
  <c r="M288" i="94"/>
  <c r="N288" i="94"/>
  <c r="O288" i="94"/>
  <c r="P288" i="94"/>
  <c r="Q288" i="94"/>
  <c r="B289" i="94"/>
  <c r="C289" i="94"/>
  <c r="D289" i="94"/>
  <c r="E289" i="94"/>
  <c r="F289" i="94"/>
  <c r="G289" i="94"/>
  <c r="H289" i="94"/>
  <c r="I289" i="94"/>
  <c r="J289" i="94"/>
  <c r="K289" i="94"/>
  <c r="L289" i="94"/>
  <c r="M289" i="94"/>
  <c r="N289" i="94"/>
  <c r="O289" i="94"/>
  <c r="P289" i="94"/>
  <c r="Q289" i="94"/>
  <c r="B290" i="94"/>
  <c r="C290" i="94"/>
  <c r="D290" i="94"/>
  <c r="E290" i="94"/>
  <c r="F290" i="94"/>
  <c r="G290" i="94"/>
  <c r="H290" i="94"/>
  <c r="I290" i="94"/>
  <c r="J290" i="94"/>
  <c r="K290" i="94"/>
  <c r="L290" i="94"/>
  <c r="M290" i="94"/>
  <c r="N290" i="94"/>
  <c r="O290" i="94"/>
  <c r="P290" i="94"/>
  <c r="Q290" i="94"/>
  <c r="B291" i="94"/>
  <c r="C291" i="94"/>
  <c r="D291" i="94"/>
  <c r="E291" i="94"/>
  <c r="F291" i="94"/>
  <c r="G291" i="94"/>
  <c r="H291" i="94"/>
  <c r="I291" i="94"/>
  <c r="J291" i="94"/>
  <c r="K291" i="94"/>
  <c r="L291" i="94"/>
  <c r="M291" i="94"/>
  <c r="N291" i="94"/>
  <c r="O291" i="94"/>
  <c r="P291" i="94"/>
  <c r="Q291" i="94"/>
  <c r="B292" i="94"/>
  <c r="C292" i="94"/>
  <c r="D292" i="94"/>
  <c r="E292" i="94"/>
  <c r="F292" i="94"/>
  <c r="G292" i="94"/>
  <c r="H292" i="94"/>
  <c r="I292" i="94"/>
  <c r="J292" i="94"/>
  <c r="K292" i="94"/>
  <c r="L292" i="94"/>
  <c r="M292" i="94"/>
  <c r="N292" i="94"/>
  <c r="O292" i="94"/>
  <c r="P292" i="94"/>
  <c r="Q292" i="94"/>
  <c r="B293" i="94"/>
  <c r="C293" i="94"/>
  <c r="D293" i="94"/>
  <c r="E293" i="94"/>
  <c r="F293" i="94"/>
  <c r="G293" i="94"/>
  <c r="H293" i="94"/>
  <c r="I293" i="94"/>
  <c r="J293" i="94"/>
  <c r="K293" i="94"/>
  <c r="L293" i="94"/>
  <c r="M293" i="94"/>
  <c r="N293" i="94"/>
  <c r="O293" i="94"/>
  <c r="P293" i="94"/>
  <c r="Q293" i="94"/>
  <c r="R293" i="94" s="1"/>
  <c r="B294" i="94"/>
  <c r="C294" i="94"/>
  <c r="D294" i="94"/>
  <c r="E294" i="94"/>
  <c r="F294" i="94"/>
  <c r="G294" i="94"/>
  <c r="H294" i="94"/>
  <c r="I294" i="94"/>
  <c r="T294" i="94" s="1"/>
  <c r="X294" i="94" s="1"/>
  <c r="J294" i="94"/>
  <c r="K294" i="94"/>
  <c r="L294" i="94"/>
  <c r="M294" i="94"/>
  <c r="N294" i="94"/>
  <c r="O294" i="94"/>
  <c r="P294" i="94"/>
  <c r="Q294" i="94"/>
  <c r="B295" i="94"/>
  <c r="C295" i="94"/>
  <c r="D295" i="94"/>
  <c r="E295" i="94"/>
  <c r="F295" i="94"/>
  <c r="G295" i="94"/>
  <c r="H295" i="94"/>
  <c r="I295" i="94"/>
  <c r="J295" i="94"/>
  <c r="K295" i="94"/>
  <c r="L295" i="94"/>
  <c r="M295" i="94"/>
  <c r="N295" i="94"/>
  <c r="O295" i="94"/>
  <c r="P295" i="94"/>
  <c r="Q295" i="94"/>
  <c r="B296" i="94"/>
  <c r="C296" i="94"/>
  <c r="D296" i="94"/>
  <c r="E296" i="94"/>
  <c r="F296" i="94"/>
  <c r="G296" i="94"/>
  <c r="H296" i="94"/>
  <c r="I296" i="94"/>
  <c r="J296" i="94"/>
  <c r="K296" i="94"/>
  <c r="L296" i="94"/>
  <c r="M296" i="94"/>
  <c r="N296" i="94"/>
  <c r="O296" i="94"/>
  <c r="P296" i="94"/>
  <c r="Q296" i="94"/>
  <c r="B297" i="94"/>
  <c r="C297" i="94"/>
  <c r="D297" i="94"/>
  <c r="E297" i="94"/>
  <c r="F297" i="94"/>
  <c r="G297" i="94"/>
  <c r="H297" i="94"/>
  <c r="I297" i="94"/>
  <c r="J297" i="94"/>
  <c r="K297" i="94"/>
  <c r="L297" i="94"/>
  <c r="M297" i="94"/>
  <c r="N297" i="94"/>
  <c r="O297" i="94"/>
  <c r="P297" i="94"/>
  <c r="Q297" i="94"/>
  <c r="B298" i="94"/>
  <c r="C298" i="94"/>
  <c r="D298" i="94"/>
  <c r="E298" i="94"/>
  <c r="F298" i="94"/>
  <c r="G298" i="94"/>
  <c r="H298" i="94"/>
  <c r="I298" i="94"/>
  <c r="J298" i="94"/>
  <c r="K298" i="94"/>
  <c r="L298" i="94"/>
  <c r="M298" i="94"/>
  <c r="N298" i="94"/>
  <c r="O298" i="94"/>
  <c r="P298" i="94"/>
  <c r="Q298" i="94"/>
  <c r="B299" i="94"/>
  <c r="C299" i="94"/>
  <c r="D299" i="94"/>
  <c r="E299" i="94"/>
  <c r="F299" i="94"/>
  <c r="G299" i="94"/>
  <c r="H299" i="94"/>
  <c r="I299" i="94"/>
  <c r="J299" i="94"/>
  <c r="K299" i="94"/>
  <c r="L299" i="94"/>
  <c r="M299" i="94"/>
  <c r="N299" i="94"/>
  <c r="O299" i="94"/>
  <c r="P299" i="94"/>
  <c r="Q299" i="94"/>
  <c r="B300" i="94"/>
  <c r="C300" i="94"/>
  <c r="D300" i="94"/>
  <c r="E300" i="94"/>
  <c r="F300" i="94"/>
  <c r="G300" i="94"/>
  <c r="H300" i="94"/>
  <c r="I300" i="94"/>
  <c r="J300" i="94"/>
  <c r="K300" i="94"/>
  <c r="L300" i="94"/>
  <c r="M300" i="94"/>
  <c r="N300" i="94"/>
  <c r="O300" i="94"/>
  <c r="P300" i="94"/>
  <c r="Q300" i="94"/>
  <c r="B301" i="94"/>
  <c r="C301" i="94"/>
  <c r="D301" i="94"/>
  <c r="E301" i="94"/>
  <c r="F301" i="94"/>
  <c r="G301" i="94"/>
  <c r="H301" i="94"/>
  <c r="I301" i="94"/>
  <c r="J301" i="94"/>
  <c r="K301" i="94"/>
  <c r="L301" i="94"/>
  <c r="M301" i="94"/>
  <c r="N301" i="94"/>
  <c r="O301" i="94"/>
  <c r="P301" i="94"/>
  <c r="Q301" i="94"/>
  <c r="R301" i="94" s="1"/>
  <c r="B302" i="94"/>
  <c r="C302" i="94"/>
  <c r="D302" i="94"/>
  <c r="E302" i="94"/>
  <c r="F302" i="94"/>
  <c r="G302" i="94"/>
  <c r="H302" i="94"/>
  <c r="I302" i="94"/>
  <c r="J302" i="94"/>
  <c r="K302" i="94"/>
  <c r="L302" i="94"/>
  <c r="M302" i="94"/>
  <c r="N302" i="94"/>
  <c r="O302" i="94"/>
  <c r="P302" i="94"/>
  <c r="Q302" i="94"/>
  <c r="B303" i="94"/>
  <c r="C303" i="94"/>
  <c r="D303" i="94"/>
  <c r="E303" i="94"/>
  <c r="F303" i="94"/>
  <c r="G303" i="94"/>
  <c r="H303" i="94"/>
  <c r="I303" i="94"/>
  <c r="J303" i="94"/>
  <c r="K303" i="94"/>
  <c r="L303" i="94"/>
  <c r="M303" i="94"/>
  <c r="N303" i="94"/>
  <c r="O303" i="94"/>
  <c r="P303" i="94"/>
  <c r="Q303" i="94"/>
  <c r="B304" i="94"/>
  <c r="C304" i="94"/>
  <c r="D304" i="94"/>
  <c r="E304" i="94"/>
  <c r="F304" i="94"/>
  <c r="G304" i="94"/>
  <c r="H304" i="94"/>
  <c r="I304" i="94"/>
  <c r="J304" i="94"/>
  <c r="K304" i="94"/>
  <c r="L304" i="94"/>
  <c r="M304" i="94"/>
  <c r="N304" i="94"/>
  <c r="O304" i="94"/>
  <c r="P304" i="94"/>
  <c r="Q304" i="94"/>
  <c r="R304" i="94" s="1"/>
  <c r="B305" i="94"/>
  <c r="C305" i="94"/>
  <c r="D305" i="94"/>
  <c r="E305" i="94"/>
  <c r="F305" i="94"/>
  <c r="G305" i="94"/>
  <c r="H305" i="94"/>
  <c r="I305" i="94"/>
  <c r="J305" i="94"/>
  <c r="K305" i="94"/>
  <c r="L305" i="94"/>
  <c r="M305" i="94"/>
  <c r="N305" i="94"/>
  <c r="O305" i="94"/>
  <c r="P305" i="94"/>
  <c r="Q305" i="94"/>
  <c r="B306" i="94"/>
  <c r="C306" i="94"/>
  <c r="D306" i="94"/>
  <c r="E306" i="94"/>
  <c r="F306" i="94"/>
  <c r="G306" i="94"/>
  <c r="H306" i="94"/>
  <c r="I306" i="94"/>
  <c r="J306" i="94"/>
  <c r="K306" i="94"/>
  <c r="L306" i="94"/>
  <c r="M306" i="94"/>
  <c r="N306" i="94"/>
  <c r="O306" i="94"/>
  <c r="P306" i="94"/>
  <c r="Q306" i="94"/>
  <c r="B307" i="94"/>
  <c r="C307" i="94"/>
  <c r="D307" i="94"/>
  <c r="E307" i="94"/>
  <c r="F307" i="94"/>
  <c r="G307" i="94"/>
  <c r="H307" i="94"/>
  <c r="I307" i="94"/>
  <c r="J307" i="94"/>
  <c r="K307" i="94"/>
  <c r="L307" i="94"/>
  <c r="M307" i="94"/>
  <c r="N307" i="94"/>
  <c r="O307" i="94"/>
  <c r="P307" i="94"/>
  <c r="Q307" i="94"/>
  <c r="B308" i="94"/>
  <c r="C308" i="94"/>
  <c r="D308" i="94"/>
  <c r="E308" i="94"/>
  <c r="F308" i="94"/>
  <c r="G308" i="94"/>
  <c r="H308" i="94"/>
  <c r="I308" i="94"/>
  <c r="J308" i="94"/>
  <c r="K308" i="94"/>
  <c r="L308" i="94"/>
  <c r="M308" i="94"/>
  <c r="N308" i="94"/>
  <c r="O308" i="94"/>
  <c r="P308" i="94"/>
  <c r="Q308" i="94"/>
  <c r="B309" i="94"/>
  <c r="C309" i="94"/>
  <c r="D309" i="94"/>
  <c r="E309" i="94"/>
  <c r="F309" i="94"/>
  <c r="G309" i="94"/>
  <c r="H309" i="94"/>
  <c r="I309" i="94"/>
  <c r="J309" i="94"/>
  <c r="K309" i="94"/>
  <c r="L309" i="94"/>
  <c r="M309" i="94"/>
  <c r="N309" i="94"/>
  <c r="O309" i="94"/>
  <c r="P309" i="94"/>
  <c r="Q309" i="94"/>
  <c r="B310" i="94"/>
  <c r="C310" i="94"/>
  <c r="D310" i="94"/>
  <c r="E310" i="94"/>
  <c r="F310" i="94"/>
  <c r="G310" i="94"/>
  <c r="H310" i="94"/>
  <c r="I310" i="94"/>
  <c r="S310" i="94" s="1"/>
  <c r="J310" i="94"/>
  <c r="K310" i="94"/>
  <c r="L310" i="94"/>
  <c r="M310" i="94"/>
  <c r="N310" i="94"/>
  <c r="O310" i="94"/>
  <c r="P310" i="94"/>
  <c r="Q310" i="94"/>
  <c r="B311" i="94"/>
  <c r="C311" i="94"/>
  <c r="D311" i="94"/>
  <c r="E311" i="94"/>
  <c r="F311" i="94"/>
  <c r="G311" i="94"/>
  <c r="H311" i="94"/>
  <c r="I311" i="94"/>
  <c r="J311" i="94"/>
  <c r="K311" i="94"/>
  <c r="L311" i="94"/>
  <c r="M311" i="94"/>
  <c r="N311" i="94"/>
  <c r="O311" i="94"/>
  <c r="P311" i="94"/>
  <c r="Q311" i="94"/>
  <c r="B312" i="94"/>
  <c r="C312" i="94"/>
  <c r="D312" i="94"/>
  <c r="E312" i="94"/>
  <c r="F312" i="94"/>
  <c r="G312" i="94"/>
  <c r="H312" i="94"/>
  <c r="I312" i="94"/>
  <c r="J312" i="94"/>
  <c r="K312" i="94"/>
  <c r="L312" i="94"/>
  <c r="M312" i="94"/>
  <c r="N312" i="94"/>
  <c r="O312" i="94"/>
  <c r="P312" i="94"/>
  <c r="Q312" i="94"/>
  <c r="B313" i="94"/>
  <c r="C313" i="94"/>
  <c r="D313" i="94"/>
  <c r="E313" i="94"/>
  <c r="F313" i="94"/>
  <c r="G313" i="94"/>
  <c r="H313" i="94"/>
  <c r="I313" i="94"/>
  <c r="J313" i="94"/>
  <c r="K313" i="94"/>
  <c r="L313" i="94"/>
  <c r="M313" i="94"/>
  <c r="N313" i="94"/>
  <c r="O313" i="94"/>
  <c r="P313" i="94"/>
  <c r="Q313" i="94"/>
  <c r="B314" i="94"/>
  <c r="C314" i="94"/>
  <c r="D314" i="94"/>
  <c r="E314" i="94"/>
  <c r="F314" i="94"/>
  <c r="G314" i="94"/>
  <c r="H314" i="94"/>
  <c r="I314" i="94"/>
  <c r="J314" i="94"/>
  <c r="K314" i="94"/>
  <c r="L314" i="94"/>
  <c r="M314" i="94"/>
  <c r="N314" i="94"/>
  <c r="O314" i="94"/>
  <c r="P314" i="94"/>
  <c r="Q314" i="94"/>
  <c r="B315" i="94"/>
  <c r="C315" i="94"/>
  <c r="D315" i="94"/>
  <c r="E315" i="94"/>
  <c r="F315" i="94"/>
  <c r="G315" i="94"/>
  <c r="H315" i="94"/>
  <c r="I315" i="94"/>
  <c r="T315" i="94" s="1"/>
  <c r="J315" i="94"/>
  <c r="K315" i="94"/>
  <c r="L315" i="94"/>
  <c r="M315" i="94"/>
  <c r="N315" i="94"/>
  <c r="O315" i="94"/>
  <c r="P315" i="94"/>
  <c r="Q315" i="94"/>
  <c r="B316" i="94"/>
  <c r="C316" i="94"/>
  <c r="D316" i="94"/>
  <c r="E316" i="94"/>
  <c r="F316" i="94"/>
  <c r="G316" i="94"/>
  <c r="H316" i="94"/>
  <c r="I316" i="94"/>
  <c r="J316" i="94"/>
  <c r="K316" i="94"/>
  <c r="V316" i="94" s="1"/>
  <c r="L316" i="94"/>
  <c r="M316" i="94"/>
  <c r="N316" i="94"/>
  <c r="O316" i="94"/>
  <c r="P316" i="94"/>
  <c r="Q316" i="94"/>
  <c r="B317" i="94"/>
  <c r="C317" i="94"/>
  <c r="D317" i="94"/>
  <c r="E317" i="94"/>
  <c r="F317" i="94"/>
  <c r="G317" i="94"/>
  <c r="H317" i="94"/>
  <c r="I317" i="94"/>
  <c r="J317" i="94"/>
  <c r="K317" i="94"/>
  <c r="V317" i="94" s="1"/>
  <c r="L317" i="94"/>
  <c r="M317" i="94"/>
  <c r="N317" i="94"/>
  <c r="O317" i="94"/>
  <c r="P317" i="94"/>
  <c r="Q317" i="94"/>
  <c r="B318" i="94"/>
  <c r="C318" i="94"/>
  <c r="D318" i="94"/>
  <c r="E318" i="94"/>
  <c r="F318" i="94"/>
  <c r="G318" i="94"/>
  <c r="H318" i="94"/>
  <c r="I318" i="94"/>
  <c r="J318" i="94"/>
  <c r="K318" i="94"/>
  <c r="L318" i="94"/>
  <c r="M318" i="94"/>
  <c r="N318" i="94"/>
  <c r="O318" i="94"/>
  <c r="P318" i="94"/>
  <c r="Q318" i="94"/>
  <c r="B319" i="94"/>
  <c r="C319" i="94"/>
  <c r="D319" i="94"/>
  <c r="E319" i="94"/>
  <c r="F319" i="94"/>
  <c r="G319" i="94"/>
  <c r="H319" i="94"/>
  <c r="I319" i="94"/>
  <c r="J319" i="94"/>
  <c r="K319" i="94"/>
  <c r="L319" i="94"/>
  <c r="M319" i="94"/>
  <c r="N319" i="94"/>
  <c r="O319" i="94"/>
  <c r="P319" i="94"/>
  <c r="Q319" i="94"/>
  <c r="B320" i="94"/>
  <c r="C320" i="94"/>
  <c r="D320" i="94"/>
  <c r="E320" i="94"/>
  <c r="F320" i="94"/>
  <c r="G320" i="94"/>
  <c r="H320" i="94"/>
  <c r="I320" i="94"/>
  <c r="J320" i="94"/>
  <c r="K320" i="94"/>
  <c r="L320" i="94"/>
  <c r="M320" i="94"/>
  <c r="N320" i="94"/>
  <c r="O320" i="94"/>
  <c r="P320" i="94"/>
  <c r="Q320" i="94"/>
  <c r="B321" i="94"/>
  <c r="C321" i="94"/>
  <c r="D321" i="94"/>
  <c r="E321" i="94"/>
  <c r="F321" i="94"/>
  <c r="G321" i="94"/>
  <c r="H321" i="94"/>
  <c r="I321" i="94"/>
  <c r="J321" i="94"/>
  <c r="K321" i="94"/>
  <c r="L321" i="94"/>
  <c r="M321" i="94"/>
  <c r="N321" i="94"/>
  <c r="O321" i="94"/>
  <c r="P321" i="94"/>
  <c r="Q321" i="94"/>
  <c r="B322" i="94"/>
  <c r="C322" i="94"/>
  <c r="D322" i="94"/>
  <c r="E322" i="94"/>
  <c r="F322" i="94"/>
  <c r="G322" i="94"/>
  <c r="H322" i="94"/>
  <c r="I322" i="94"/>
  <c r="J322" i="94"/>
  <c r="K322" i="94"/>
  <c r="L322" i="94"/>
  <c r="M322" i="94"/>
  <c r="N322" i="94"/>
  <c r="O322" i="94"/>
  <c r="P322" i="94"/>
  <c r="Q322" i="94"/>
  <c r="B323" i="94"/>
  <c r="C323" i="94"/>
  <c r="D323" i="94"/>
  <c r="E323" i="94"/>
  <c r="F323" i="94"/>
  <c r="G323" i="94"/>
  <c r="H323" i="94"/>
  <c r="I323" i="94"/>
  <c r="S323" i="94" s="1"/>
  <c r="J323" i="94"/>
  <c r="K323" i="94"/>
  <c r="L323" i="94"/>
  <c r="M323" i="94"/>
  <c r="N323" i="94"/>
  <c r="O323" i="94"/>
  <c r="P323" i="94"/>
  <c r="Q323" i="94"/>
  <c r="B324" i="94"/>
  <c r="C324" i="94"/>
  <c r="D324" i="94"/>
  <c r="E324" i="94"/>
  <c r="F324" i="94"/>
  <c r="G324" i="94"/>
  <c r="H324" i="94"/>
  <c r="I324" i="94"/>
  <c r="J324" i="94"/>
  <c r="K324" i="94"/>
  <c r="L324" i="94"/>
  <c r="M324" i="94"/>
  <c r="N324" i="94"/>
  <c r="O324" i="94"/>
  <c r="P324" i="94"/>
  <c r="Q324" i="94"/>
  <c r="B325" i="94"/>
  <c r="C325" i="94"/>
  <c r="D325" i="94"/>
  <c r="E325" i="94"/>
  <c r="F325" i="94"/>
  <c r="G325" i="94"/>
  <c r="H325" i="94"/>
  <c r="I325" i="94"/>
  <c r="J325" i="94"/>
  <c r="K325" i="94"/>
  <c r="L325" i="94"/>
  <c r="M325" i="94"/>
  <c r="N325" i="94"/>
  <c r="O325" i="94"/>
  <c r="P325" i="94"/>
  <c r="Q325" i="94"/>
  <c r="B326" i="94"/>
  <c r="C326" i="94"/>
  <c r="D326" i="94"/>
  <c r="E326" i="94"/>
  <c r="F326" i="94"/>
  <c r="G326" i="94"/>
  <c r="H326" i="94"/>
  <c r="I326" i="94"/>
  <c r="J326" i="94"/>
  <c r="K326" i="94"/>
  <c r="L326" i="94"/>
  <c r="M326" i="94"/>
  <c r="N326" i="94"/>
  <c r="O326" i="94"/>
  <c r="P326" i="94"/>
  <c r="Q326" i="94"/>
  <c r="B327" i="94"/>
  <c r="C327" i="94"/>
  <c r="D327" i="94"/>
  <c r="E327" i="94"/>
  <c r="F327" i="94"/>
  <c r="G327" i="94"/>
  <c r="H327" i="94"/>
  <c r="I327" i="94"/>
  <c r="J327" i="94"/>
  <c r="K327" i="94"/>
  <c r="L327" i="94"/>
  <c r="M327" i="94"/>
  <c r="N327" i="94"/>
  <c r="O327" i="94"/>
  <c r="P327" i="94"/>
  <c r="Q327" i="94"/>
  <c r="B328" i="94"/>
  <c r="C328" i="94"/>
  <c r="D328" i="94"/>
  <c r="E328" i="94"/>
  <c r="F328" i="94"/>
  <c r="G328" i="94"/>
  <c r="H328" i="94"/>
  <c r="I328" i="94"/>
  <c r="J328" i="94"/>
  <c r="K328" i="94"/>
  <c r="L328" i="94"/>
  <c r="M328" i="94"/>
  <c r="N328" i="94"/>
  <c r="O328" i="94"/>
  <c r="P328" i="94"/>
  <c r="Q328" i="94"/>
  <c r="B329" i="94"/>
  <c r="C329" i="94"/>
  <c r="D329" i="94"/>
  <c r="E329" i="94"/>
  <c r="F329" i="94"/>
  <c r="G329" i="94"/>
  <c r="H329" i="94"/>
  <c r="I329" i="94"/>
  <c r="J329" i="94"/>
  <c r="K329" i="94"/>
  <c r="L329" i="94"/>
  <c r="M329" i="94"/>
  <c r="N329" i="94"/>
  <c r="O329" i="94"/>
  <c r="P329" i="94"/>
  <c r="Q329" i="94"/>
  <c r="R329" i="94" s="1"/>
  <c r="B330" i="94"/>
  <c r="C330" i="94"/>
  <c r="D330" i="94"/>
  <c r="E330" i="94"/>
  <c r="F330" i="94"/>
  <c r="G330" i="94"/>
  <c r="H330" i="94"/>
  <c r="I330" i="94"/>
  <c r="J330" i="94"/>
  <c r="K330" i="94"/>
  <c r="L330" i="94"/>
  <c r="M330" i="94"/>
  <c r="N330" i="94"/>
  <c r="O330" i="94"/>
  <c r="P330" i="94"/>
  <c r="Q330" i="94"/>
  <c r="B331" i="94"/>
  <c r="C331" i="94"/>
  <c r="D331" i="94"/>
  <c r="E331" i="94"/>
  <c r="F331" i="94"/>
  <c r="G331" i="94"/>
  <c r="H331" i="94"/>
  <c r="I331" i="94"/>
  <c r="J331" i="94"/>
  <c r="K331" i="94"/>
  <c r="L331" i="94"/>
  <c r="M331" i="94"/>
  <c r="N331" i="94"/>
  <c r="O331" i="94"/>
  <c r="P331" i="94"/>
  <c r="Q331" i="94"/>
  <c r="B332" i="94"/>
  <c r="C332" i="94"/>
  <c r="D332" i="94"/>
  <c r="E332" i="94"/>
  <c r="F332" i="94"/>
  <c r="G332" i="94"/>
  <c r="H332" i="94"/>
  <c r="I332" i="94"/>
  <c r="J332" i="94"/>
  <c r="K332" i="94"/>
  <c r="L332" i="94"/>
  <c r="M332" i="94"/>
  <c r="N332" i="94"/>
  <c r="O332" i="94"/>
  <c r="P332" i="94"/>
  <c r="Q332" i="94"/>
  <c r="B333" i="94"/>
  <c r="C333" i="94"/>
  <c r="D333" i="94"/>
  <c r="E333" i="94"/>
  <c r="F333" i="94"/>
  <c r="G333" i="94"/>
  <c r="H333" i="94"/>
  <c r="I333" i="94"/>
  <c r="J333" i="94"/>
  <c r="K333" i="94"/>
  <c r="L333" i="94"/>
  <c r="M333" i="94"/>
  <c r="N333" i="94"/>
  <c r="O333" i="94"/>
  <c r="P333" i="94"/>
  <c r="Q333" i="94"/>
  <c r="B334" i="94"/>
  <c r="C334" i="94"/>
  <c r="D334" i="94"/>
  <c r="E334" i="94"/>
  <c r="F334" i="94"/>
  <c r="G334" i="94"/>
  <c r="H334" i="94"/>
  <c r="I334" i="94"/>
  <c r="J334" i="94"/>
  <c r="K334" i="94"/>
  <c r="L334" i="94"/>
  <c r="M334" i="94"/>
  <c r="N334" i="94"/>
  <c r="O334" i="94"/>
  <c r="P334" i="94"/>
  <c r="Q334" i="94"/>
  <c r="B335" i="94"/>
  <c r="C335" i="94"/>
  <c r="D335" i="94"/>
  <c r="E335" i="94"/>
  <c r="F335" i="94"/>
  <c r="G335" i="94"/>
  <c r="H335" i="94"/>
  <c r="I335" i="94"/>
  <c r="J335" i="94"/>
  <c r="K335" i="94"/>
  <c r="L335" i="94"/>
  <c r="M335" i="94"/>
  <c r="N335" i="94"/>
  <c r="O335" i="94"/>
  <c r="P335" i="94"/>
  <c r="Q335" i="94"/>
  <c r="B336" i="94"/>
  <c r="C336" i="94"/>
  <c r="D336" i="94"/>
  <c r="E336" i="94"/>
  <c r="F336" i="94"/>
  <c r="G336" i="94"/>
  <c r="H336" i="94"/>
  <c r="I336" i="94"/>
  <c r="J336" i="94"/>
  <c r="K336" i="94"/>
  <c r="L336" i="94"/>
  <c r="M336" i="94"/>
  <c r="N336" i="94"/>
  <c r="O336" i="94"/>
  <c r="P336" i="94"/>
  <c r="Q336" i="94"/>
  <c r="B337" i="94"/>
  <c r="C337" i="94"/>
  <c r="D337" i="94"/>
  <c r="E337" i="94"/>
  <c r="F337" i="94"/>
  <c r="G337" i="94"/>
  <c r="H337" i="94"/>
  <c r="I337" i="94"/>
  <c r="J337" i="94"/>
  <c r="K337" i="94"/>
  <c r="L337" i="94"/>
  <c r="M337" i="94"/>
  <c r="N337" i="94"/>
  <c r="O337" i="94"/>
  <c r="P337" i="94"/>
  <c r="Q337" i="94"/>
  <c r="B338" i="94"/>
  <c r="C338" i="94"/>
  <c r="D338" i="94"/>
  <c r="E338" i="94"/>
  <c r="F338" i="94"/>
  <c r="G338" i="94"/>
  <c r="H338" i="94"/>
  <c r="I338" i="94"/>
  <c r="J338" i="94"/>
  <c r="K338" i="94"/>
  <c r="L338" i="94"/>
  <c r="M338" i="94"/>
  <c r="N338" i="94"/>
  <c r="O338" i="94"/>
  <c r="P338" i="94"/>
  <c r="Q338" i="94"/>
  <c r="B339" i="94"/>
  <c r="C339" i="94"/>
  <c r="D339" i="94"/>
  <c r="E339" i="94"/>
  <c r="F339" i="94"/>
  <c r="G339" i="94"/>
  <c r="H339" i="94"/>
  <c r="I339" i="94"/>
  <c r="J339" i="94"/>
  <c r="K339" i="94"/>
  <c r="L339" i="94"/>
  <c r="M339" i="94"/>
  <c r="N339" i="94"/>
  <c r="O339" i="94"/>
  <c r="P339" i="94"/>
  <c r="Q339" i="94"/>
  <c r="B340" i="94"/>
  <c r="C340" i="94"/>
  <c r="D340" i="94"/>
  <c r="E340" i="94"/>
  <c r="F340" i="94"/>
  <c r="G340" i="94"/>
  <c r="H340" i="94"/>
  <c r="I340" i="94"/>
  <c r="J340" i="94"/>
  <c r="K340" i="94"/>
  <c r="L340" i="94"/>
  <c r="M340" i="94"/>
  <c r="N340" i="94"/>
  <c r="O340" i="94"/>
  <c r="P340" i="94"/>
  <c r="Q340" i="94"/>
  <c r="B341" i="94"/>
  <c r="C341" i="94"/>
  <c r="D341" i="94"/>
  <c r="E341" i="94"/>
  <c r="F341" i="94"/>
  <c r="G341" i="94"/>
  <c r="H341" i="94"/>
  <c r="I341" i="94"/>
  <c r="J341" i="94"/>
  <c r="K341" i="94"/>
  <c r="L341" i="94"/>
  <c r="M341" i="94"/>
  <c r="N341" i="94"/>
  <c r="O341" i="94"/>
  <c r="P341" i="94"/>
  <c r="Q341" i="94"/>
  <c r="B342" i="94"/>
  <c r="C342" i="94"/>
  <c r="D342" i="94"/>
  <c r="E342" i="94"/>
  <c r="F342" i="94"/>
  <c r="G342" i="94"/>
  <c r="H342" i="94"/>
  <c r="I342" i="94"/>
  <c r="J342" i="94"/>
  <c r="K342" i="94"/>
  <c r="L342" i="94"/>
  <c r="M342" i="94"/>
  <c r="N342" i="94"/>
  <c r="O342" i="94"/>
  <c r="P342" i="94"/>
  <c r="Q342" i="94"/>
  <c r="B343" i="94"/>
  <c r="C343" i="94"/>
  <c r="D343" i="94"/>
  <c r="E343" i="94"/>
  <c r="F343" i="94"/>
  <c r="G343" i="94"/>
  <c r="H343" i="94"/>
  <c r="I343" i="94"/>
  <c r="J343" i="94"/>
  <c r="K343" i="94"/>
  <c r="L343" i="94"/>
  <c r="M343" i="94"/>
  <c r="N343" i="94"/>
  <c r="O343" i="94"/>
  <c r="P343" i="94"/>
  <c r="Q343" i="94"/>
  <c r="B344" i="94"/>
  <c r="C344" i="94"/>
  <c r="D344" i="94"/>
  <c r="E344" i="94"/>
  <c r="F344" i="94"/>
  <c r="G344" i="94"/>
  <c r="H344" i="94"/>
  <c r="I344" i="94"/>
  <c r="J344" i="94"/>
  <c r="K344" i="94"/>
  <c r="L344" i="94"/>
  <c r="M344" i="94"/>
  <c r="N344" i="94"/>
  <c r="O344" i="94"/>
  <c r="P344" i="94"/>
  <c r="Q344" i="94"/>
  <c r="B345" i="94"/>
  <c r="C345" i="94"/>
  <c r="D345" i="94"/>
  <c r="E345" i="94"/>
  <c r="F345" i="94"/>
  <c r="G345" i="94"/>
  <c r="H345" i="94"/>
  <c r="I345" i="94"/>
  <c r="J345" i="94"/>
  <c r="K345" i="94"/>
  <c r="L345" i="94"/>
  <c r="M345" i="94"/>
  <c r="N345" i="94"/>
  <c r="O345" i="94"/>
  <c r="P345" i="94"/>
  <c r="Q345" i="94"/>
  <c r="B346" i="94"/>
  <c r="C346" i="94"/>
  <c r="D346" i="94"/>
  <c r="E346" i="94"/>
  <c r="F346" i="94"/>
  <c r="G346" i="94"/>
  <c r="H346" i="94"/>
  <c r="I346" i="94"/>
  <c r="J346" i="94"/>
  <c r="K346" i="94"/>
  <c r="L346" i="94"/>
  <c r="M346" i="94"/>
  <c r="N346" i="94"/>
  <c r="O346" i="94"/>
  <c r="P346" i="94"/>
  <c r="Q346" i="94"/>
  <c r="B347" i="94"/>
  <c r="C347" i="94"/>
  <c r="D347" i="94"/>
  <c r="E347" i="94"/>
  <c r="F347" i="94"/>
  <c r="G347" i="94"/>
  <c r="H347" i="94"/>
  <c r="I347" i="94"/>
  <c r="J347" i="94"/>
  <c r="K347" i="94"/>
  <c r="L347" i="94"/>
  <c r="M347" i="94"/>
  <c r="N347" i="94"/>
  <c r="O347" i="94"/>
  <c r="P347" i="94"/>
  <c r="Q347" i="94"/>
  <c r="B348" i="94"/>
  <c r="C348" i="94"/>
  <c r="D348" i="94"/>
  <c r="E348" i="94"/>
  <c r="F348" i="94"/>
  <c r="G348" i="94"/>
  <c r="H348" i="94"/>
  <c r="I348" i="94"/>
  <c r="J348" i="94"/>
  <c r="K348" i="94"/>
  <c r="L348" i="94"/>
  <c r="M348" i="94"/>
  <c r="N348" i="94"/>
  <c r="O348" i="94"/>
  <c r="P348" i="94"/>
  <c r="Q348" i="94"/>
  <c r="B349" i="94"/>
  <c r="C349" i="94"/>
  <c r="D349" i="94"/>
  <c r="E349" i="94"/>
  <c r="F349" i="94"/>
  <c r="G349" i="94"/>
  <c r="H349" i="94"/>
  <c r="I349" i="94"/>
  <c r="J349" i="94"/>
  <c r="K349" i="94"/>
  <c r="L349" i="94"/>
  <c r="M349" i="94"/>
  <c r="N349" i="94"/>
  <c r="O349" i="94"/>
  <c r="P349" i="94"/>
  <c r="Q349" i="94"/>
  <c r="B350" i="94"/>
  <c r="C350" i="94"/>
  <c r="D350" i="94"/>
  <c r="E350" i="94"/>
  <c r="F350" i="94"/>
  <c r="G350" i="94"/>
  <c r="H350" i="94"/>
  <c r="I350" i="94"/>
  <c r="J350" i="94"/>
  <c r="K350" i="94"/>
  <c r="L350" i="94"/>
  <c r="M350" i="94"/>
  <c r="N350" i="94"/>
  <c r="O350" i="94"/>
  <c r="P350" i="94"/>
  <c r="Q350" i="94"/>
  <c r="B351" i="94"/>
  <c r="C351" i="94"/>
  <c r="D351" i="94"/>
  <c r="E351" i="94"/>
  <c r="F351" i="94"/>
  <c r="G351" i="94"/>
  <c r="H351" i="94"/>
  <c r="I351" i="94"/>
  <c r="J351" i="94"/>
  <c r="K351" i="94"/>
  <c r="L351" i="94"/>
  <c r="M351" i="94"/>
  <c r="N351" i="94"/>
  <c r="O351" i="94"/>
  <c r="P351" i="94"/>
  <c r="Q351" i="94"/>
  <c r="B352" i="94"/>
  <c r="C352" i="94"/>
  <c r="D352" i="94"/>
  <c r="E352" i="94"/>
  <c r="F352" i="94"/>
  <c r="G352" i="94"/>
  <c r="H352" i="94"/>
  <c r="I352" i="94"/>
  <c r="J352" i="94"/>
  <c r="K352" i="94"/>
  <c r="L352" i="94"/>
  <c r="M352" i="94"/>
  <c r="N352" i="94"/>
  <c r="O352" i="94"/>
  <c r="P352" i="94"/>
  <c r="Q352" i="94"/>
  <c r="B353" i="94"/>
  <c r="C353" i="94"/>
  <c r="D353" i="94"/>
  <c r="E353" i="94"/>
  <c r="F353" i="94"/>
  <c r="G353" i="94"/>
  <c r="H353" i="94"/>
  <c r="I353" i="94"/>
  <c r="J353" i="94"/>
  <c r="K353" i="94"/>
  <c r="L353" i="94"/>
  <c r="M353" i="94"/>
  <c r="N353" i="94"/>
  <c r="O353" i="94"/>
  <c r="P353" i="94"/>
  <c r="Q353" i="94"/>
  <c r="B354" i="94"/>
  <c r="C354" i="94"/>
  <c r="D354" i="94"/>
  <c r="E354" i="94"/>
  <c r="F354" i="94"/>
  <c r="G354" i="94"/>
  <c r="H354" i="94"/>
  <c r="I354" i="94"/>
  <c r="J354" i="94"/>
  <c r="K354" i="94"/>
  <c r="L354" i="94"/>
  <c r="M354" i="94"/>
  <c r="N354" i="94"/>
  <c r="O354" i="94"/>
  <c r="P354" i="94"/>
  <c r="Q354" i="94"/>
  <c r="B355" i="94"/>
  <c r="C355" i="94"/>
  <c r="D355" i="94"/>
  <c r="E355" i="94"/>
  <c r="F355" i="94"/>
  <c r="G355" i="94"/>
  <c r="H355" i="94"/>
  <c r="I355" i="94"/>
  <c r="J355" i="94"/>
  <c r="K355" i="94"/>
  <c r="L355" i="94"/>
  <c r="M355" i="94"/>
  <c r="N355" i="94"/>
  <c r="O355" i="94"/>
  <c r="P355" i="94"/>
  <c r="Q355" i="94"/>
  <c r="R355" i="94" s="1"/>
  <c r="B356" i="94"/>
  <c r="C356" i="94"/>
  <c r="D356" i="94"/>
  <c r="E356" i="94"/>
  <c r="F356" i="94"/>
  <c r="G356" i="94"/>
  <c r="H356" i="94"/>
  <c r="I356" i="94"/>
  <c r="J356" i="94"/>
  <c r="K356" i="94"/>
  <c r="L356" i="94"/>
  <c r="M356" i="94"/>
  <c r="N356" i="94"/>
  <c r="O356" i="94"/>
  <c r="P356" i="94"/>
  <c r="Q356" i="94"/>
  <c r="B357" i="94"/>
  <c r="C357" i="94"/>
  <c r="D357" i="94"/>
  <c r="E357" i="94"/>
  <c r="F357" i="94"/>
  <c r="G357" i="94"/>
  <c r="H357" i="94"/>
  <c r="I357" i="94"/>
  <c r="J357" i="94"/>
  <c r="K357" i="94"/>
  <c r="L357" i="94"/>
  <c r="M357" i="94"/>
  <c r="N357" i="94"/>
  <c r="O357" i="94"/>
  <c r="P357" i="94"/>
  <c r="Q357" i="94"/>
  <c r="B358" i="94"/>
  <c r="C358" i="94"/>
  <c r="D358" i="94"/>
  <c r="E358" i="94"/>
  <c r="F358" i="94"/>
  <c r="G358" i="94"/>
  <c r="H358" i="94"/>
  <c r="I358" i="94"/>
  <c r="J358" i="94"/>
  <c r="K358" i="94"/>
  <c r="L358" i="94"/>
  <c r="M358" i="94"/>
  <c r="N358" i="94"/>
  <c r="O358" i="94"/>
  <c r="P358" i="94"/>
  <c r="Q358" i="94"/>
  <c r="B359" i="94"/>
  <c r="C359" i="94"/>
  <c r="D359" i="94"/>
  <c r="E359" i="94"/>
  <c r="F359" i="94"/>
  <c r="G359" i="94"/>
  <c r="H359" i="94"/>
  <c r="I359" i="94"/>
  <c r="J359" i="94"/>
  <c r="K359" i="94"/>
  <c r="L359" i="94"/>
  <c r="M359" i="94"/>
  <c r="N359" i="94"/>
  <c r="O359" i="94"/>
  <c r="P359" i="94"/>
  <c r="Q359" i="94"/>
  <c r="B360" i="94"/>
  <c r="C360" i="94"/>
  <c r="D360" i="94"/>
  <c r="E360" i="94"/>
  <c r="F360" i="94"/>
  <c r="G360" i="94"/>
  <c r="H360" i="94"/>
  <c r="I360" i="94"/>
  <c r="J360" i="94"/>
  <c r="K360" i="94"/>
  <c r="L360" i="94"/>
  <c r="M360" i="94"/>
  <c r="N360" i="94"/>
  <c r="O360" i="94"/>
  <c r="P360" i="94"/>
  <c r="Q360" i="94"/>
  <c r="B361" i="94"/>
  <c r="C361" i="94"/>
  <c r="D361" i="94"/>
  <c r="E361" i="94"/>
  <c r="F361" i="94"/>
  <c r="G361" i="94"/>
  <c r="H361" i="94"/>
  <c r="I361" i="94"/>
  <c r="J361" i="94"/>
  <c r="K361" i="94"/>
  <c r="L361" i="94"/>
  <c r="M361" i="94"/>
  <c r="N361" i="94"/>
  <c r="O361" i="94"/>
  <c r="P361" i="94"/>
  <c r="Q361" i="94"/>
  <c r="B362" i="94"/>
  <c r="C362" i="94"/>
  <c r="D362" i="94"/>
  <c r="E362" i="94"/>
  <c r="F362" i="94"/>
  <c r="G362" i="94"/>
  <c r="H362" i="94"/>
  <c r="I362" i="94"/>
  <c r="J362" i="94"/>
  <c r="K362" i="94"/>
  <c r="L362" i="94"/>
  <c r="M362" i="94"/>
  <c r="N362" i="94"/>
  <c r="O362" i="94"/>
  <c r="P362" i="94"/>
  <c r="Q362" i="94"/>
  <c r="B363" i="94"/>
  <c r="C363" i="94"/>
  <c r="D363" i="94"/>
  <c r="E363" i="94"/>
  <c r="F363" i="94"/>
  <c r="G363" i="94"/>
  <c r="H363" i="94"/>
  <c r="I363" i="94"/>
  <c r="J363" i="94"/>
  <c r="K363" i="94"/>
  <c r="L363" i="94"/>
  <c r="M363" i="94"/>
  <c r="N363" i="94"/>
  <c r="O363" i="94"/>
  <c r="P363" i="94"/>
  <c r="Q363" i="94"/>
  <c r="B364" i="94"/>
  <c r="C364" i="94"/>
  <c r="D364" i="94"/>
  <c r="E364" i="94"/>
  <c r="F364" i="94"/>
  <c r="G364" i="94"/>
  <c r="H364" i="94"/>
  <c r="I364" i="94"/>
  <c r="J364" i="94"/>
  <c r="K364" i="94"/>
  <c r="L364" i="94"/>
  <c r="M364" i="94"/>
  <c r="N364" i="94"/>
  <c r="O364" i="94"/>
  <c r="P364" i="94"/>
  <c r="Q364" i="94"/>
  <c r="B365" i="94"/>
  <c r="C365" i="94"/>
  <c r="D365" i="94"/>
  <c r="E365" i="94"/>
  <c r="F365" i="94"/>
  <c r="G365" i="94"/>
  <c r="H365" i="94"/>
  <c r="I365" i="94"/>
  <c r="J365" i="94"/>
  <c r="K365" i="94"/>
  <c r="L365" i="94"/>
  <c r="M365" i="94"/>
  <c r="N365" i="94"/>
  <c r="O365" i="94"/>
  <c r="P365" i="94"/>
  <c r="Q365" i="94"/>
  <c r="B366" i="94"/>
  <c r="C366" i="94"/>
  <c r="D366" i="94"/>
  <c r="E366" i="94"/>
  <c r="F366" i="94"/>
  <c r="G366" i="94"/>
  <c r="H366" i="94"/>
  <c r="I366" i="94"/>
  <c r="J366" i="94"/>
  <c r="K366" i="94"/>
  <c r="L366" i="94"/>
  <c r="M366" i="94"/>
  <c r="N366" i="94"/>
  <c r="O366" i="94"/>
  <c r="P366" i="94"/>
  <c r="Q366" i="94"/>
  <c r="B367" i="94"/>
  <c r="C367" i="94"/>
  <c r="D367" i="94"/>
  <c r="E367" i="94"/>
  <c r="F367" i="94"/>
  <c r="G367" i="94"/>
  <c r="H367" i="94"/>
  <c r="I367" i="94"/>
  <c r="J367" i="94"/>
  <c r="K367" i="94"/>
  <c r="L367" i="94"/>
  <c r="M367" i="94"/>
  <c r="N367" i="94"/>
  <c r="O367" i="94"/>
  <c r="P367" i="94"/>
  <c r="Q367" i="94"/>
  <c r="B368" i="94"/>
  <c r="C368" i="94"/>
  <c r="D368" i="94"/>
  <c r="E368" i="94"/>
  <c r="F368" i="94"/>
  <c r="G368" i="94"/>
  <c r="H368" i="94"/>
  <c r="I368" i="94"/>
  <c r="J368" i="94"/>
  <c r="K368" i="94"/>
  <c r="L368" i="94"/>
  <c r="M368" i="94"/>
  <c r="N368" i="94"/>
  <c r="O368" i="94"/>
  <c r="P368" i="94"/>
  <c r="Q368" i="94"/>
  <c r="B369" i="94"/>
  <c r="C369" i="94"/>
  <c r="D369" i="94"/>
  <c r="E369" i="94"/>
  <c r="F369" i="94"/>
  <c r="G369" i="94"/>
  <c r="H369" i="94"/>
  <c r="I369" i="94"/>
  <c r="J369" i="94"/>
  <c r="K369" i="94"/>
  <c r="L369" i="94"/>
  <c r="M369" i="94"/>
  <c r="N369" i="94"/>
  <c r="O369" i="94"/>
  <c r="P369" i="94"/>
  <c r="Q369" i="94"/>
  <c r="B370" i="94"/>
  <c r="C370" i="94"/>
  <c r="D370" i="94"/>
  <c r="E370" i="94"/>
  <c r="F370" i="94"/>
  <c r="G370" i="94"/>
  <c r="H370" i="94"/>
  <c r="I370" i="94"/>
  <c r="J370" i="94"/>
  <c r="K370" i="94"/>
  <c r="L370" i="94"/>
  <c r="M370" i="94"/>
  <c r="N370" i="94"/>
  <c r="O370" i="94"/>
  <c r="P370" i="94"/>
  <c r="Q370" i="94"/>
  <c r="B371" i="94"/>
  <c r="C371" i="94"/>
  <c r="D371" i="94"/>
  <c r="E371" i="94"/>
  <c r="F371" i="94"/>
  <c r="G371" i="94"/>
  <c r="H371" i="94"/>
  <c r="I371" i="94"/>
  <c r="J371" i="94"/>
  <c r="K371" i="94"/>
  <c r="L371" i="94"/>
  <c r="M371" i="94"/>
  <c r="N371" i="94"/>
  <c r="O371" i="94"/>
  <c r="P371" i="94"/>
  <c r="Q371" i="94"/>
  <c r="B372" i="94"/>
  <c r="C372" i="94"/>
  <c r="D372" i="94"/>
  <c r="E372" i="94"/>
  <c r="F372" i="94"/>
  <c r="G372" i="94"/>
  <c r="H372" i="94"/>
  <c r="I372" i="94"/>
  <c r="J372" i="94"/>
  <c r="K372" i="94"/>
  <c r="L372" i="94"/>
  <c r="M372" i="94"/>
  <c r="N372" i="94"/>
  <c r="O372" i="94"/>
  <c r="P372" i="94"/>
  <c r="Q372" i="94"/>
  <c r="B373" i="94"/>
  <c r="C373" i="94"/>
  <c r="D373" i="94"/>
  <c r="E373" i="94"/>
  <c r="F373" i="94"/>
  <c r="G373" i="94"/>
  <c r="H373" i="94"/>
  <c r="I373" i="94"/>
  <c r="J373" i="94"/>
  <c r="K373" i="94"/>
  <c r="L373" i="94"/>
  <c r="M373" i="94"/>
  <c r="N373" i="94"/>
  <c r="O373" i="94"/>
  <c r="P373" i="94"/>
  <c r="Q373" i="94"/>
  <c r="B374" i="94"/>
  <c r="C374" i="94"/>
  <c r="D374" i="94"/>
  <c r="E374" i="94"/>
  <c r="F374" i="94"/>
  <c r="G374" i="94"/>
  <c r="H374" i="94"/>
  <c r="I374" i="94"/>
  <c r="J374" i="94"/>
  <c r="K374" i="94"/>
  <c r="L374" i="94"/>
  <c r="M374" i="94"/>
  <c r="N374" i="94"/>
  <c r="O374" i="94"/>
  <c r="P374" i="94"/>
  <c r="Q374" i="94"/>
  <c r="B375" i="94"/>
  <c r="C375" i="94"/>
  <c r="D375" i="94"/>
  <c r="E375" i="94"/>
  <c r="F375" i="94"/>
  <c r="G375" i="94"/>
  <c r="H375" i="94"/>
  <c r="I375" i="94"/>
  <c r="J375" i="94"/>
  <c r="K375" i="94"/>
  <c r="L375" i="94"/>
  <c r="M375" i="94"/>
  <c r="N375" i="94"/>
  <c r="O375" i="94"/>
  <c r="P375" i="94"/>
  <c r="Q375" i="94"/>
  <c r="B376" i="94"/>
  <c r="C376" i="94"/>
  <c r="D376" i="94"/>
  <c r="E376" i="94"/>
  <c r="F376" i="94"/>
  <c r="G376" i="94"/>
  <c r="H376" i="94"/>
  <c r="I376" i="94"/>
  <c r="J376" i="94"/>
  <c r="K376" i="94"/>
  <c r="L376" i="94"/>
  <c r="M376" i="94"/>
  <c r="N376" i="94"/>
  <c r="O376" i="94"/>
  <c r="P376" i="94"/>
  <c r="Q376" i="94"/>
  <c r="R376" i="94" s="1"/>
  <c r="B377" i="94"/>
  <c r="C377" i="94"/>
  <c r="D377" i="94"/>
  <c r="E377" i="94"/>
  <c r="F377" i="94"/>
  <c r="G377" i="94"/>
  <c r="H377" i="94"/>
  <c r="I377" i="94"/>
  <c r="J377" i="94"/>
  <c r="K377" i="94"/>
  <c r="L377" i="94"/>
  <c r="M377" i="94"/>
  <c r="N377" i="94"/>
  <c r="O377" i="94"/>
  <c r="P377" i="94"/>
  <c r="Q377" i="94"/>
  <c r="B378" i="94"/>
  <c r="C378" i="94"/>
  <c r="D378" i="94"/>
  <c r="E378" i="94"/>
  <c r="F378" i="94"/>
  <c r="G378" i="94"/>
  <c r="H378" i="94"/>
  <c r="I378" i="94"/>
  <c r="J378" i="94"/>
  <c r="K378" i="94"/>
  <c r="L378" i="94"/>
  <c r="M378" i="94"/>
  <c r="N378" i="94"/>
  <c r="O378" i="94"/>
  <c r="P378" i="94"/>
  <c r="Q378" i="94"/>
  <c r="B379" i="94"/>
  <c r="C379" i="94"/>
  <c r="D379" i="94"/>
  <c r="E379" i="94"/>
  <c r="F379" i="94"/>
  <c r="G379" i="94"/>
  <c r="H379" i="94"/>
  <c r="I379" i="94"/>
  <c r="J379" i="94"/>
  <c r="K379" i="94"/>
  <c r="L379" i="94"/>
  <c r="M379" i="94"/>
  <c r="N379" i="94"/>
  <c r="O379" i="94"/>
  <c r="P379" i="94"/>
  <c r="Q379" i="94"/>
  <c r="R379" i="94" s="1"/>
  <c r="B380" i="94"/>
  <c r="C380" i="94"/>
  <c r="D380" i="94"/>
  <c r="E380" i="94"/>
  <c r="F380" i="94"/>
  <c r="G380" i="94"/>
  <c r="H380" i="94"/>
  <c r="I380" i="94"/>
  <c r="J380" i="94"/>
  <c r="K380" i="94"/>
  <c r="L380" i="94"/>
  <c r="M380" i="94"/>
  <c r="N380" i="94"/>
  <c r="O380" i="94"/>
  <c r="P380" i="94"/>
  <c r="Q380" i="94"/>
  <c r="B381" i="94"/>
  <c r="C381" i="94"/>
  <c r="D381" i="94"/>
  <c r="E381" i="94"/>
  <c r="F381" i="94"/>
  <c r="G381" i="94"/>
  <c r="H381" i="94"/>
  <c r="I381" i="94"/>
  <c r="J381" i="94"/>
  <c r="K381" i="94"/>
  <c r="L381" i="94"/>
  <c r="M381" i="94"/>
  <c r="N381" i="94"/>
  <c r="O381" i="94"/>
  <c r="P381" i="94"/>
  <c r="Q381" i="94"/>
  <c r="R381" i="94" s="1"/>
  <c r="B382" i="94"/>
  <c r="C382" i="94"/>
  <c r="D382" i="94"/>
  <c r="E382" i="94"/>
  <c r="F382" i="94"/>
  <c r="G382" i="94"/>
  <c r="H382" i="94"/>
  <c r="I382" i="94"/>
  <c r="J382" i="94"/>
  <c r="K382" i="94"/>
  <c r="L382" i="94"/>
  <c r="M382" i="94"/>
  <c r="N382" i="94"/>
  <c r="O382" i="94"/>
  <c r="P382" i="94"/>
  <c r="Q382" i="94"/>
  <c r="B383" i="94"/>
  <c r="C383" i="94"/>
  <c r="D383" i="94"/>
  <c r="E383" i="94"/>
  <c r="F383" i="94"/>
  <c r="G383" i="94"/>
  <c r="H383" i="94"/>
  <c r="I383" i="94"/>
  <c r="J383" i="94"/>
  <c r="K383" i="94"/>
  <c r="L383" i="94"/>
  <c r="M383" i="94"/>
  <c r="N383" i="94"/>
  <c r="O383" i="94"/>
  <c r="P383" i="94"/>
  <c r="Q383" i="94"/>
  <c r="B384" i="94"/>
  <c r="C384" i="94"/>
  <c r="D384" i="94"/>
  <c r="E384" i="94"/>
  <c r="F384" i="94"/>
  <c r="G384" i="94"/>
  <c r="H384" i="94"/>
  <c r="I384" i="94"/>
  <c r="J384" i="94"/>
  <c r="K384" i="94"/>
  <c r="L384" i="94"/>
  <c r="M384" i="94"/>
  <c r="N384" i="94"/>
  <c r="O384" i="94"/>
  <c r="P384" i="94"/>
  <c r="Q384" i="94"/>
  <c r="B385" i="94"/>
  <c r="C385" i="94"/>
  <c r="D385" i="94"/>
  <c r="E385" i="94"/>
  <c r="F385" i="94"/>
  <c r="G385" i="94"/>
  <c r="H385" i="94"/>
  <c r="I385" i="94"/>
  <c r="J385" i="94"/>
  <c r="K385" i="94"/>
  <c r="L385" i="94"/>
  <c r="M385" i="94"/>
  <c r="N385" i="94"/>
  <c r="O385" i="94"/>
  <c r="P385" i="94"/>
  <c r="Q385" i="94"/>
  <c r="B386" i="94"/>
  <c r="C386" i="94"/>
  <c r="D386" i="94"/>
  <c r="E386" i="94"/>
  <c r="F386" i="94"/>
  <c r="G386" i="94"/>
  <c r="H386" i="94"/>
  <c r="I386" i="94"/>
  <c r="J386" i="94"/>
  <c r="K386" i="94"/>
  <c r="L386" i="94"/>
  <c r="M386" i="94"/>
  <c r="N386" i="94"/>
  <c r="O386" i="94"/>
  <c r="P386" i="94"/>
  <c r="Q386" i="94"/>
  <c r="B387" i="94"/>
  <c r="C387" i="94"/>
  <c r="D387" i="94"/>
  <c r="E387" i="94"/>
  <c r="F387" i="94"/>
  <c r="G387" i="94"/>
  <c r="H387" i="94"/>
  <c r="I387" i="94"/>
  <c r="J387" i="94"/>
  <c r="K387" i="94"/>
  <c r="L387" i="94"/>
  <c r="M387" i="94"/>
  <c r="N387" i="94"/>
  <c r="O387" i="94"/>
  <c r="P387" i="94"/>
  <c r="Q387" i="94"/>
  <c r="R387" i="94" s="1"/>
  <c r="B388" i="94"/>
  <c r="C388" i="94"/>
  <c r="D388" i="94"/>
  <c r="E388" i="94"/>
  <c r="F388" i="94"/>
  <c r="G388" i="94"/>
  <c r="H388" i="94"/>
  <c r="I388" i="94"/>
  <c r="J388" i="94"/>
  <c r="K388" i="94"/>
  <c r="L388" i="94"/>
  <c r="M388" i="94"/>
  <c r="N388" i="94"/>
  <c r="O388" i="94"/>
  <c r="P388" i="94"/>
  <c r="Q388" i="94"/>
  <c r="B389" i="94"/>
  <c r="C389" i="94"/>
  <c r="D389" i="94"/>
  <c r="E389" i="94"/>
  <c r="F389" i="94"/>
  <c r="G389" i="94"/>
  <c r="H389" i="94"/>
  <c r="I389" i="94"/>
  <c r="J389" i="94"/>
  <c r="K389" i="94"/>
  <c r="L389" i="94"/>
  <c r="M389" i="94"/>
  <c r="N389" i="94"/>
  <c r="O389" i="94"/>
  <c r="P389" i="94"/>
  <c r="Q389" i="94"/>
  <c r="B390" i="94"/>
  <c r="C390" i="94"/>
  <c r="D390" i="94"/>
  <c r="E390" i="94"/>
  <c r="F390" i="94"/>
  <c r="G390" i="94"/>
  <c r="H390" i="94"/>
  <c r="I390" i="94"/>
  <c r="J390" i="94"/>
  <c r="K390" i="94"/>
  <c r="L390" i="94"/>
  <c r="M390" i="94"/>
  <c r="N390" i="94"/>
  <c r="O390" i="94"/>
  <c r="P390" i="94"/>
  <c r="Q390" i="94"/>
  <c r="B391" i="94"/>
  <c r="C391" i="94"/>
  <c r="D391" i="94"/>
  <c r="E391" i="94"/>
  <c r="F391" i="94"/>
  <c r="G391" i="94"/>
  <c r="H391" i="94"/>
  <c r="I391" i="94"/>
  <c r="J391" i="94"/>
  <c r="K391" i="94"/>
  <c r="L391" i="94"/>
  <c r="M391" i="94"/>
  <c r="N391" i="94"/>
  <c r="O391" i="94"/>
  <c r="P391" i="94"/>
  <c r="Q391" i="94"/>
  <c r="B392" i="94"/>
  <c r="C392" i="94"/>
  <c r="D392" i="94"/>
  <c r="E392" i="94"/>
  <c r="F392" i="94"/>
  <c r="G392" i="94"/>
  <c r="H392" i="94"/>
  <c r="I392" i="94"/>
  <c r="J392" i="94"/>
  <c r="K392" i="94"/>
  <c r="L392" i="94"/>
  <c r="M392" i="94"/>
  <c r="N392" i="94"/>
  <c r="O392" i="94"/>
  <c r="P392" i="94"/>
  <c r="Q392" i="94"/>
  <c r="B393" i="94"/>
  <c r="C393" i="94"/>
  <c r="D393" i="94"/>
  <c r="E393" i="94"/>
  <c r="F393" i="94"/>
  <c r="G393" i="94"/>
  <c r="H393" i="94"/>
  <c r="I393" i="94"/>
  <c r="J393" i="94"/>
  <c r="K393" i="94"/>
  <c r="L393" i="94"/>
  <c r="M393" i="94"/>
  <c r="N393" i="94"/>
  <c r="O393" i="94"/>
  <c r="P393" i="94"/>
  <c r="Q393" i="94"/>
  <c r="B394" i="94"/>
  <c r="C394" i="94"/>
  <c r="D394" i="94"/>
  <c r="E394" i="94"/>
  <c r="F394" i="94"/>
  <c r="G394" i="94"/>
  <c r="H394" i="94"/>
  <c r="I394" i="94"/>
  <c r="J394" i="94"/>
  <c r="K394" i="94"/>
  <c r="L394" i="94"/>
  <c r="M394" i="94"/>
  <c r="N394" i="94"/>
  <c r="O394" i="94"/>
  <c r="P394" i="94"/>
  <c r="Q394" i="94"/>
  <c r="B395" i="94"/>
  <c r="C395" i="94"/>
  <c r="D395" i="94"/>
  <c r="E395" i="94"/>
  <c r="F395" i="94"/>
  <c r="G395" i="94"/>
  <c r="H395" i="94"/>
  <c r="I395" i="94"/>
  <c r="J395" i="94"/>
  <c r="K395" i="94"/>
  <c r="L395" i="94"/>
  <c r="M395" i="94"/>
  <c r="N395" i="94"/>
  <c r="O395" i="94"/>
  <c r="P395" i="94"/>
  <c r="Q395" i="94"/>
  <c r="B396" i="94"/>
  <c r="C396" i="94"/>
  <c r="D396" i="94"/>
  <c r="E396" i="94"/>
  <c r="F396" i="94"/>
  <c r="G396" i="94"/>
  <c r="H396" i="94"/>
  <c r="I396" i="94"/>
  <c r="J396" i="94"/>
  <c r="K396" i="94"/>
  <c r="L396" i="94"/>
  <c r="M396" i="94"/>
  <c r="N396" i="94"/>
  <c r="O396" i="94"/>
  <c r="P396" i="94"/>
  <c r="Q396" i="94"/>
  <c r="B397" i="94"/>
  <c r="C397" i="94"/>
  <c r="D397" i="94"/>
  <c r="E397" i="94"/>
  <c r="F397" i="94"/>
  <c r="G397" i="94"/>
  <c r="H397" i="94"/>
  <c r="I397" i="94"/>
  <c r="J397" i="94"/>
  <c r="K397" i="94"/>
  <c r="L397" i="94"/>
  <c r="M397" i="94"/>
  <c r="N397" i="94"/>
  <c r="O397" i="94"/>
  <c r="P397" i="94"/>
  <c r="Q397" i="94"/>
  <c r="B398" i="94"/>
  <c r="C398" i="94"/>
  <c r="D398" i="94"/>
  <c r="E398" i="94"/>
  <c r="F398" i="94"/>
  <c r="G398" i="94"/>
  <c r="H398" i="94"/>
  <c r="I398" i="94"/>
  <c r="J398" i="94"/>
  <c r="K398" i="94"/>
  <c r="L398" i="94"/>
  <c r="M398" i="94"/>
  <c r="N398" i="94"/>
  <c r="O398" i="94"/>
  <c r="P398" i="94"/>
  <c r="Q398" i="94"/>
  <c r="B399" i="94"/>
  <c r="C399" i="94"/>
  <c r="D399" i="94"/>
  <c r="E399" i="94"/>
  <c r="F399" i="94"/>
  <c r="G399" i="94"/>
  <c r="H399" i="94"/>
  <c r="I399" i="94"/>
  <c r="J399" i="94"/>
  <c r="K399" i="94"/>
  <c r="L399" i="94"/>
  <c r="M399" i="94"/>
  <c r="N399" i="94"/>
  <c r="O399" i="94"/>
  <c r="P399" i="94"/>
  <c r="Q399" i="94"/>
  <c r="B400" i="94"/>
  <c r="C400" i="94"/>
  <c r="D400" i="94"/>
  <c r="E400" i="94"/>
  <c r="F400" i="94"/>
  <c r="G400" i="94"/>
  <c r="H400" i="94"/>
  <c r="I400" i="94"/>
  <c r="J400" i="94"/>
  <c r="K400" i="94"/>
  <c r="L400" i="94"/>
  <c r="M400" i="94"/>
  <c r="N400" i="94"/>
  <c r="O400" i="94"/>
  <c r="P400" i="94"/>
  <c r="Q400" i="94"/>
  <c r="B401" i="94"/>
  <c r="C401" i="94"/>
  <c r="D401" i="94"/>
  <c r="E401" i="94"/>
  <c r="F401" i="94"/>
  <c r="G401" i="94"/>
  <c r="H401" i="94"/>
  <c r="I401" i="94"/>
  <c r="J401" i="94"/>
  <c r="K401" i="94"/>
  <c r="L401" i="94"/>
  <c r="M401" i="94"/>
  <c r="N401" i="94"/>
  <c r="O401" i="94"/>
  <c r="P401" i="94"/>
  <c r="Q401" i="94"/>
  <c r="B402" i="94"/>
  <c r="C402" i="94"/>
  <c r="D402" i="94"/>
  <c r="E402" i="94"/>
  <c r="F402" i="94"/>
  <c r="G402" i="94"/>
  <c r="H402" i="94"/>
  <c r="I402" i="94"/>
  <c r="J402" i="94"/>
  <c r="K402" i="94"/>
  <c r="L402" i="94"/>
  <c r="M402" i="94"/>
  <c r="N402" i="94"/>
  <c r="O402" i="94"/>
  <c r="P402" i="94"/>
  <c r="Q402" i="94"/>
  <c r="B403" i="94"/>
  <c r="C403" i="94"/>
  <c r="D403" i="94"/>
  <c r="E403" i="94"/>
  <c r="F403" i="94"/>
  <c r="G403" i="94"/>
  <c r="H403" i="94"/>
  <c r="I403" i="94"/>
  <c r="J403" i="94"/>
  <c r="K403" i="94"/>
  <c r="L403" i="94"/>
  <c r="M403" i="94"/>
  <c r="N403" i="94"/>
  <c r="O403" i="94"/>
  <c r="P403" i="94"/>
  <c r="Q403" i="94"/>
  <c r="B404" i="94"/>
  <c r="C404" i="94"/>
  <c r="D404" i="94"/>
  <c r="E404" i="94"/>
  <c r="F404" i="94"/>
  <c r="G404" i="94"/>
  <c r="H404" i="94"/>
  <c r="I404" i="94"/>
  <c r="J404" i="94"/>
  <c r="K404" i="94"/>
  <c r="L404" i="94"/>
  <c r="M404" i="94"/>
  <c r="N404" i="94"/>
  <c r="O404" i="94"/>
  <c r="P404" i="94"/>
  <c r="Q404" i="94"/>
  <c r="B405" i="94"/>
  <c r="C405" i="94"/>
  <c r="D405" i="94"/>
  <c r="E405" i="94"/>
  <c r="F405" i="94"/>
  <c r="G405" i="94"/>
  <c r="H405" i="94"/>
  <c r="I405" i="94"/>
  <c r="J405" i="94"/>
  <c r="K405" i="94"/>
  <c r="L405" i="94"/>
  <c r="M405" i="94"/>
  <c r="N405" i="94"/>
  <c r="O405" i="94"/>
  <c r="P405" i="94"/>
  <c r="Q405" i="94"/>
  <c r="R405" i="94" s="1"/>
  <c r="B406" i="94"/>
  <c r="C406" i="94"/>
  <c r="D406" i="94"/>
  <c r="E406" i="94"/>
  <c r="F406" i="94"/>
  <c r="G406" i="94"/>
  <c r="H406" i="94"/>
  <c r="I406" i="94"/>
  <c r="J406" i="94"/>
  <c r="K406" i="94"/>
  <c r="L406" i="94"/>
  <c r="M406" i="94"/>
  <c r="N406" i="94"/>
  <c r="O406" i="94"/>
  <c r="P406" i="94"/>
  <c r="Q406" i="94"/>
  <c r="B407" i="94"/>
  <c r="C407" i="94"/>
  <c r="D407" i="94"/>
  <c r="E407" i="94"/>
  <c r="F407" i="94"/>
  <c r="G407" i="94"/>
  <c r="H407" i="94"/>
  <c r="I407" i="94"/>
  <c r="J407" i="94"/>
  <c r="K407" i="94"/>
  <c r="L407" i="94"/>
  <c r="M407" i="94"/>
  <c r="N407" i="94"/>
  <c r="O407" i="94"/>
  <c r="P407" i="94"/>
  <c r="Q407" i="94"/>
  <c r="B408" i="94"/>
  <c r="C408" i="94"/>
  <c r="D408" i="94"/>
  <c r="E408" i="94"/>
  <c r="F408" i="94"/>
  <c r="G408" i="94"/>
  <c r="H408" i="94"/>
  <c r="I408" i="94"/>
  <c r="J408" i="94"/>
  <c r="K408" i="94"/>
  <c r="L408" i="94"/>
  <c r="M408" i="94"/>
  <c r="N408" i="94"/>
  <c r="O408" i="94"/>
  <c r="P408" i="94"/>
  <c r="Q408" i="94"/>
  <c r="B409" i="94"/>
  <c r="C409" i="94"/>
  <c r="D409" i="94"/>
  <c r="E409" i="94"/>
  <c r="F409" i="94"/>
  <c r="G409" i="94"/>
  <c r="H409" i="94"/>
  <c r="I409" i="94"/>
  <c r="J409" i="94"/>
  <c r="K409" i="94"/>
  <c r="L409" i="94"/>
  <c r="M409" i="94"/>
  <c r="N409" i="94"/>
  <c r="O409" i="94"/>
  <c r="P409" i="94"/>
  <c r="Q409" i="94"/>
  <c r="B410" i="94"/>
  <c r="C410" i="94"/>
  <c r="D410" i="94"/>
  <c r="E410" i="94"/>
  <c r="F410" i="94"/>
  <c r="G410" i="94"/>
  <c r="H410" i="94"/>
  <c r="I410" i="94"/>
  <c r="J410" i="94"/>
  <c r="K410" i="94"/>
  <c r="L410" i="94"/>
  <c r="M410" i="94"/>
  <c r="N410" i="94"/>
  <c r="O410" i="94"/>
  <c r="P410" i="94"/>
  <c r="Q410" i="94"/>
  <c r="B411" i="94"/>
  <c r="C411" i="94"/>
  <c r="D411" i="94"/>
  <c r="E411" i="94"/>
  <c r="F411" i="94"/>
  <c r="G411" i="94"/>
  <c r="H411" i="94"/>
  <c r="I411" i="94"/>
  <c r="J411" i="94"/>
  <c r="K411" i="94"/>
  <c r="L411" i="94"/>
  <c r="M411" i="94"/>
  <c r="N411" i="94"/>
  <c r="O411" i="94"/>
  <c r="P411" i="94"/>
  <c r="Q411" i="94"/>
  <c r="B412" i="94"/>
  <c r="C412" i="94"/>
  <c r="D412" i="94"/>
  <c r="E412" i="94"/>
  <c r="F412" i="94"/>
  <c r="G412" i="94"/>
  <c r="H412" i="94"/>
  <c r="I412" i="94"/>
  <c r="J412" i="94"/>
  <c r="K412" i="94"/>
  <c r="L412" i="94"/>
  <c r="M412" i="94"/>
  <c r="N412" i="94"/>
  <c r="O412" i="94"/>
  <c r="P412" i="94"/>
  <c r="Q412" i="94"/>
  <c r="B413" i="94"/>
  <c r="C413" i="94"/>
  <c r="D413" i="94"/>
  <c r="E413" i="94"/>
  <c r="F413" i="94"/>
  <c r="G413" i="94"/>
  <c r="H413" i="94"/>
  <c r="I413" i="94"/>
  <c r="J413" i="94"/>
  <c r="K413" i="94"/>
  <c r="L413" i="94"/>
  <c r="M413" i="94"/>
  <c r="N413" i="94"/>
  <c r="O413" i="94"/>
  <c r="P413" i="94"/>
  <c r="Q413" i="94"/>
  <c r="B414" i="94"/>
  <c r="C414" i="94"/>
  <c r="D414" i="94"/>
  <c r="E414" i="94"/>
  <c r="F414" i="94"/>
  <c r="G414" i="94"/>
  <c r="H414" i="94"/>
  <c r="I414" i="94"/>
  <c r="J414" i="94"/>
  <c r="K414" i="94"/>
  <c r="L414" i="94"/>
  <c r="M414" i="94"/>
  <c r="N414" i="94"/>
  <c r="O414" i="94"/>
  <c r="P414" i="94"/>
  <c r="Q414" i="94"/>
  <c r="B415" i="94"/>
  <c r="C415" i="94"/>
  <c r="D415" i="94"/>
  <c r="E415" i="94"/>
  <c r="F415" i="94"/>
  <c r="G415" i="94"/>
  <c r="H415" i="94"/>
  <c r="I415" i="94"/>
  <c r="J415" i="94"/>
  <c r="K415" i="94"/>
  <c r="L415" i="94"/>
  <c r="M415" i="94"/>
  <c r="N415" i="94"/>
  <c r="O415" i="94"/>
  <c r="P415" i="94"/>
  <c r="Q415" i="94"/>
  <c r="B416" i="94"/>
  <c r="C416" i="94"/>
  <c r="D416" i="94"/>
  <c r="E416" i="94"/>
  <c r="F416" i="94"/>
  <c r="G416" i="94"/>
  <c r="H416" i="94"/>
  <c r="I416" i="94"/>
  <c r="T416" i="94" s="1"/>
  <c r="J416" i="94"/>
  <c r="K416" i="94"/>
  <c r="L416" i="94"/>
  <c r="M416" i="94"/>
  <c r="N416" i="94"/>
  <c r="O416" i="94"/>
  <c r="P416" i="94"/>
  <c r="Q416" i="94"/>
  <c r="B417" i="94"/>
  <c r="C417" i="94"/>
  <c r="D417" i="94"/>
  <c r="E417" i="94"/>
  <c r="F417" i="94"/>
  <c r="G417" i="94"/>
  <c r="H417" i="94"/>
  <c r="I417" i="94"/>
  <c r="J417" i="94"/>
  <c r="K417" i="94"/>
  <c r="L417" i="94"/>
  <c r="M417" i="94"/>
  <c r="N417" i="94"/>
  <c r="O417" i="94"/>
  <c r="P417" i="94"/>
  <c r="Q417" i="94"/>
  <c r="B418" i="94"/>
  <c r="C418" i="94"/>
  <c r="D418" i="94"/>
  <c r="E418" i="94"/>
  <c r="F418" i="94"/>
  <c r="G418" i="94"/>
  <c r="H418" i="94"/>
  <c r="I418" i="94"/>
  <c r="J418" i="94"/>
  <c r="K418" i="94"/>
  <c r="L418" i="94"/>
  <c r="M418" i="94"/>
  <c r="N418" i="94"/>
  <c r="O418" i="94"/>
  <c r="P418" i="94"/>
  <c r="Q418" i="94"/>
  <c r="B419" i="94"/>
  <c r="C419" i="94"/>
  <c r="D419" i="94"/>
  <c r="E419" i="94"/>
  <c r="F419" i="94"/>
  <c r="G419" i="94"/>
  <c r="H419" i="94"/>
  <c r="I419" i="94"/>
  <c r="J419" i="94"/>
  <c r="K419" i="94"/>
  <c r="L419" i="94"/>
  <c r="M419" i="94"/>
  <c r="N419" i="94"/>
  <c r="O419" i="94"/>
  <c r="P419" i="94"/>
  <c r="Q419" i="94"/>
  <c r="B420" i="94"/>
  <c r="C420" i="94"/>
  <c r="D420" i="94"/>
  <c r="E420" i="94"/>
  <c r="F420" i="94"/>
  <c r="G420" i="94"/>
  <c r="H420" i="94"/>
  <c r="I420" i="94"/>
  <c r="S420" i="94" s="1"/>
  <c r="J420" i="94"/>
  <c r="K420" i="94"/>
  <c r="L420" i="94"/>
  <c r="M420" i="94"/>
  <c r="N420" i="94"/>
  <c r="O420" i="94"/>
  <c r="P420" i="94"/>
  <c r="Q420" i="94"/>
  <c r="R420" i="94" s="1"/>
  <c r="B421" i="94"/>
  <c r="C421" i="94"/>
  <c r="D421" i="94"/>
  <c r="E421" i="94"/>
  <c r="F421" i="94"/>
  <c r="G421" i="94"/>
  <c r="H421" i="94"/>
  <c r="I421" i="94"/>
  <c r="J421" i="94"/>
  <c r="K421" i="94"/>
  <c r="L421" i="94"/>
  <c r="M421" i="94"/>
  <c r="N421" i="94"/>
  <c r="O421" i="94"/>
  <c r="P421" i="94"/>
  <c r="Q421" i="94"/>
  <c r="B422" i="94"/>
  <c r="C422" i="94"/>
  <c r="D422" i="94"/>
  <c r="E422" i="94"/>
  <c r="F422" i="94"/>
  <c r="G422" i="94"/>
  <c r="H422" i="94"/>
  <c r="I422" i="94"/>
  <c r="J422" i="94"/>
  <c r="K422" i="94"/>
  <c r="L422" i="94"/>
  <c r="M422" i="94"/>
  <c r="N422" i="94"/>
  <c r="O422" i="94"/>
  <c r="P422" i="94"/>
  <c r="Q422" i="94"/>
  <c r="B423" i="94"/>
  <c r="C423" i="94"/>
  <c r="D423" i="94"/>
  <c r="E423" i="94"/>
  <c r="F423" i="94"/>
  <c r="G423" i="94"/>
  <c r="H423" i="94"/>
  <c r="I423" i="94"/>
  <c r="J423" i="94"/>
  <c r="K423" i="94"/>
  <c r="L423" i="94"/>
  <c r="M423" i="94"/>
  <c r="N423" i="94"/>
  <c r="O423" i="94"/>
  <c r="P423" i="94"/>
  <c r="Q423" i="94"/>
  <c r="B424" i="94"/>
  <c r="C424" i="94"/>
  <c r="D424" i="94"/>
  <c r="E424" i="94"/>
  <c r="F424" i="94"/>
  <c r="G424" i="94"/>
  <c r="H424" i="94"/>
  <c r="I424" i="94"/>
  <c r="J424" i="94"/>
  <c r="K424" i="94"/>
  <c r="L424" i="94"/>
  <c r="M424" i="94"/>
  <c r="N424" i="94"/>
  <c r="O424" i="94"/>
  <c r="P424" i="94"/>
  <c r="Q424" i="94"/>
  <c r="B425" i="94"/>
  <c r="C425" i="94"/>
  <c r="D425" i="94"/>
  <c r="E425" i="94"/>
  <c r="F425" i="94"/>
  <c r="G425" i="94"/>
  <c r="H425" i="94"/>
  <c r="I425" i="94"/>
  <c r="J425" i="94"/>
  <c r="K425" i="94"/>
  <c r="L425" i="94"/>
  <c r="M425" i="94"/>
  <c r="N425" i="94"/>
  <c r="O425" i="94"/>
  <c r="P425" i="94"/>
  <c r="Q425" i="94"/>
  <c r="R425" i="94" s="1"/>
  <c r="B426" i="94"/>
  <c r="C426" i="94"/>
  <c r="D426" i="94"/>
  <c r="E426" i="94"/>
  <c r="F426" i="94"/>
  <c r="G426" i="94"/>
  <c r="H426" i="94"/>
  <c r="I426" i="94"/>
  <c r="T426" i="94" s="1"/>
  <c r="J426" i="94"/>
  <c r="K426" i="94"/>
  <c r="L426" i="94"/>
  <c r="M426" i="94"/>
  <c r="N426" i="94"/>
  <c r="O426" i="94"/>
  <c r="P426" i="94"/>
  <c r="Q426" i="94"/>
  <c r="B427" i="94"/>
  <c r="C427" i="94"/>
  <c r="D427" i="94"/>
  <c r="E427" i="94"/>
  <c r="F427" i="94"/>
  <c r="G427" i="94"/>
  <c r="H427" i="94"/>
  <c r="I427" i="94"/>
  <c r="J427" i="94"/>
  <c r="K427" i="94"/>
  <c r="L427" i="94"/>
  <c r="M427" i="94"/>
  <c r="N427" i="94"/>
  <c r="O427" i="94"/>
  <c r="P427" i="94"/>
  <c r="Q427" i="94"/>
  <c r="B428" i="94"/>
  <c r="C428" i="94"/>
  <c r="D428" i="94"/>
  <c r="E428" i="94"/>
  <c r="F428" i="94"/>
  <c r="G428" i="94"/>
  <c r="H428" i="94"/>
  <c r="I428" i="94"/>
  <c r="J428" i="94"/>
  <c r="K428" i="94"/>
  <c r="L428" i="94"/>
  <c r="M428" i="94"/>
  <c r="N428" i="94"/>
  <c r="O428" i="94"/>
  <c r="P428" i="94"/>
  <c r="Q428" i="94"/>
  <c r="B429" i="94"/>
  <c r="C429" i="94"/>
  <c r="D429" i="94"/>
  <c r="E429" i="94"/>
  <c r="F429" i="94"/>
  <c r="G429" i="94"/>
  <c r="H429" i="94"/>
  <c r="I429" i="94"/>
  <c r="J429" i="94"/>
  <c r="K429" i="94"/>
  <c r="L429" i="94"/>
  <c r="M429" i="94"/>
  <c r="N429" i="94"/>
  <c r="O429" i="94"/>
  <c r="P429" i="94"/>
  <c r="Q429" i="94"/>
  <c r="B430" i="94"/>
  <c r="C430" i="94"/>
  <c r="D430" i="94"/>
  <c r="E430" i="94"/>
  <c r="F430" i="94"/>
  <c r="G430" i="94"/>
  <c r="H430" i="94"/>
  <c r="I430" i="94"/>
  <c r="J430" i="94"/>
  <c r="K430" i="94"/>
  <c r="L430" i="94"/>
  <c r="M430" i="94"/>
  <c r="N430" i="94"/>
  <c r="O430" i="94"/>
  <c r="P430" i="94"/>
  <c r="Q430" i="94"/>
  <c r="B431" i="94"/>
  <c r="C431" i="94"/>
  <c r="D431" i="94"/>
  <c r="E431" i="94"/>
  <c r="F431" i="94"/>
  <c r="G431" i="94"/>
  <c r="H431" i="94"/>
  <c r="I431" i="94"/>
  <c r="J431" i="94"/>
  <c r="K431" i="94"/>
  <c r="L431" i="94"/>
  <c r="M431" i="94"/>
  <c r="N431" i="94"/>
  <c r="O431" i="94"/>
  <c r="P431" i="94"/>
  <c r="Q431" i="94"/>
  <c r="B432" i="94"/>
  <c r="C432" i="94"/>
  <c r="D432" i="94"/>
  <c r="E432" i="94"/>
  <c r="F432" i="94"/>
  <c r="G432" i="94"/>
  <c r="H432" i="94"/>
  <c r="I432" i="94"/>
  <c r="J432" i="94"/>
  <c r="K432" i="94"/>
  <c r="L432" i="94"/>
  <c r="M432" i="94"/>
  <c r="N432" i="94"/>
  <c r="O432" i="94"/>
  <c r="P432" i="94"/>
  <c r="Q432" i="94"/>
  <c r="B433" i="94"/>
  <c r="C433" i="94"/>
  <c r="D433" i="94"/>
  <c r="E433" i="94"/>
  <c r="F433" i="94"/>
  <c r="G433" i="94"/>
  <c r="H433" i="94"/>
  <c r="I433" i="94"/>
  <c r="J433" i="94"/>
  <c r="K433" i="94"/>
  <c r="L433" i="94"/>
  <c r="M433" i="94"/>
  <c r="N433" i="94"/>
  <c r="O433" i="94"/>
  <c r="P433" i="94"/>
  <c r="Q433" i="94"/>
  <c r="B434" i="94"/>
  <c r="C434" i="94"/>
  <c r="D434" i="94"/>
  <c r="E434" i="94"/>
  <c r="F434" i="94"/>
  <c r="G434" i="94"/>
  <c r="H434" i="94"/>
  <c r="I434" i="94"/>
  <c r="J434" i="94"/>
  <c r="K434" i="94"/>
  <c r="L434" i="94"/>
  <c r="M434" i="94"/>
  <c r="N434" i="94"/>
  <c r="O434" i="94"/>
  <c r="P434" i="94"/>
  <c r="Q434" i="94"/>
  <c r="B435" i="94"/>
  <c r="C435" i="94"/>
  <c r="D435" i="94"/>
  <c r="E435" i="94"/>
  <c r="F435" i="94"/>
  <c r="G435" i="94"/>
  <c r="H435" i="94"/>
  <c r="I435" i="94"/>
  <c r="J435" i="94"/>
  <c r="K435" i="94"/>
  <c r="L435" i="94"/>
  <c r="M435" i="94"/>
  <c r="N435" i="94"/>
  <c r="O435" i="94"/>
  <c r="P435" i="94"/>
  <c r="Q435" i="94"/>
  <c r="B436" i="94"/>
  <c r="C436" i="94"/>
  <c r="D436" i="94"/>
  <c r="E436" i="94"/>
  <c r="F436" i="94"/>
  <c r="G436" i="94"/>
  <c r="H436" i="94"/>
  <c r="I436" i="94"/>
  <c r="J436" i="94"/>
  <c r="K436" i="94"/>
  <c r="L436" i="94"/>
  <c r="M436" i="94"/>
  <c r="N436" i="94"/>
  <c r="O436" i="94"/>
  <c r="P436" i="94"/>
  <c r="Q436" i="94"/>
  <c r="B437" i="94"/>
  <c r="C437" i="94"/>
  <c r="D437" i="94"/>
  <c r="E437" i="94"/>
  <c r="F437" i="94"/>
  <c r="G437" i="94"/>
  <c r="H437" i="94"/>
  <c r="I437" i="94"/>
  <c r="J437" i="94"/>
  <c r="K437" i="94"/>
  <c r="L437" i="94"/>
  <c r="M437" i="94"/>
  <c r="N437" i="94"/>
  <c r="O437" i="94"/>
  <c r="P437" i="94"/>
  <c r="Q437" i="94"/>
  <c r="B438" i="94"/>
  <c r="C438" i="94"/>
  <c r="D438" i="94"/>
  <c r="E438" i="94"/>
  <c r="F438" i="94"/>
  <c r="G438" i="94"/>
  <c r="H438" i="94"/>
  <c r="I438" i="94"/>
  <c r="J438" i="94"/>
  <c r="K438" i="94"/>
  <c r="L438" i="94"/>
  <c r="M438" i="94"/>
  <c r="N438" i="94"/>
  <c r="O438" i="94"/>
  <c r="P438" i="94"/>
  <c r="Q438" i="94"/>
  <c r="W438" i="94"/>
  <c r="B439" i="94"/>
  <c r="C439" i="94"/>
  <c r="D439" i="94"/>
  <c r="E439" i="94"/>
  <c r="F439" i="94"/>
  <c r="G439" i="94"/>
  <c r="H439" i="94"/>
  <c r="I439" i="94"/>
  <c r="J439" i="94"/>
  <c r="K439" i="94"/>
  <c r="L439" i="94"/>
  <c r="M439" i="94"/>
  <c r="N439" i="94"/>
  <c r="O439" i="94"/>
  <c r="P439" i="94"/>
  <c r="Q439" i="94"/>
  <c r="B440" i="94"/>
  <c r="C440" i="94"/>
  <c r="D440" i="94"/>
  <c r="E440" i="94"/>
  <c r="F440" i="94"/>
  <c r="G440" i="94"/>
  <c r="H440" i="94"/>
  <c r="I440" i="94"/>
  <c r="J440" i="94"/>
  <c r="K440" i="94"/>
  <c r="L440" i="94"/>
  <c r="M440" i="94"/>
  <c r="N440" i="94"/>
  <c r="O440" i="94"/>
  <c r="P440" i="94"/>
  <c r="Q440" i="94"/>
  <c r="B441" i="94"/>
  <c r="C441" i="94"/>
  <c r="D441" i="94"/>
  <c r="E441" i="94"/>
  <c r="F441" i="94"/>
  <c r="G441" i="94"/>
  <c r="H441" i="94"/>
  <c r="I441" i="94"/>
  <c r="J441" i="94"/>
  <c r="K441" i="94"/>
  <c r="L441" i="94"/>
  <c r="M441" i="94"/>
  <c r="N441" i="94"/>
  <c r="O441" i="94"/>
  <c r="P441" i="94"/>
  <c r="Q441" i="94"/>
  <c r="B442" i="94"/>
  <c r="C442" i="94"/>
  <c r="D442" i="94"/>
  <c r="E442" i="94"/>
  <c r="F442" i="94"/>
  <c r="G442" i="94"/>
  <c r="H442" i="94"/>
  <c r="I442" i="94"/>
  <c r="S442" i="94" s="1"/>
  <c r="J442" i="94"/>
  <c r="K442" i="94"/>
  <c r="L442" i="94"/>
  <c r="M442" i="94"/>
  <c r="N442" i="94"/>
  <c r="O442" i="94"/>
  <c r="P442" i="94"/>
  <c r="Q442" i="94"/>
  <c r="B443" i="94"/>
  <c r="C443" i="94"/>
  <c r="D443" i="94"/>
  <c r="E443" i="94"/>
  <c r="F443" i="94"/>
  <c r="G443" i="94"/>
  <c r="H443" i="94"/>
  <c r="I443" i="94"/>
  <c r="J443" i="94"/>
  <c r="K443" i="94"/>
  <c r="L443" i="94"/>
  <c r="M443" i="94"/>
  <c r="N443" i="94"/>
  <c r="O443" i="94"/>
  <c r="P443" i="94"/>
  <c r="Q443" i="94"/>
  <c r="B444" i="94"/>
  <c r="C444" i="94"/>
  <c r="D444" i="94"/>
  <c r="E444" i="94"/>
  <c r="F444" i="94"/>
  <c r="G444" i="94"/>
  <c r="H444" i="94"/>
  <c r="I444" i="94"/>
  <c r="J444" i="94"/>
  <c r="K444" i="94"/>
  <c r="L444" i="94"/>
  <c r="M444" i="94"/>
  <c r="N444" i="94"/>
  <c r="O444" i="94"/>
  <c r="P444" i="94"/>
  <c r="Q444" i="94"/>
  <c r="B445" i="94"/>
  <c r="C445" i="94"/>
  <c r="D445" i="94"/>
  <c r="E445" i="94"/>
  <c r="F445" i="94"/>
  <c r="G445" i="94"/>
  <c r="H445" i="94"/>
  <c r="I445" i="94"/>
  <c r="J445" i="94"/>
  <c r="K445" i="94"/>
  <c r="L445" i="94"/>
  <c r="M445" i="94"/>
  <c r="N445" i="94"/>
  <c r="O445" i="94"/>
  <c r="P445" i="94"/>
  <c r="Q445" i="94"/>
  <c r="B446" i="94"/>
  <c r="C446" i="94"/>
  <c r="D446" i="94"/>
  <c r="E446" i="94"/>
  <c r="F446" i="94"/>
  <c r="G446" i="94"/>
  <c r="H446" i="94"/>
  <c r="I446" i="94"/>
  <c r="J446" i="94"/>
  <c r="K446" i="94"/>
  <c r="L446" i="94"/>
  <c r="M446" i="94"/>
  <c r="N446" i="94"/>
  <c r="O446" i="94"/>
  <c r="P446" i="94"/>
  <c r="Q446" i="94"/>
  <c r="B447" i="94"/>
  <c r="C447" i="94"/>
  <c r="D447" i="94"/>
  <c r="E447" i="94"/>
  <c r="F447" i="94"/>
  <c r="G447" i="94"/>
  <c r="H447" i="94"/>
  <c r="I447" i="94"/>
  <c r="J447" i="94"/>
  <c r="K447" i="94"/>
  <c r="L447" i="94"/>
  <c r="M447" i="94"/>
  <c r="N447" i="94"/>
  <c r="O447" i="94"/>
  <c r="P447" i="94"/>
  <c r="Q447" i="94"/>
  <c r="B448" i="94"/>
  <c r="C448" i="94"/>
  <c r="D448" i="94"/>
  <c r="E448" i="94"/>
  <c r="F448" i="94"/>
  <c r="G448" i="94"/>
  <c r="H448" i="94"/>
  <c r="I448" i="94"/>
  <c r="J448" i="94"/>
  <c r="K448" i="94"/>
  <c r="L448" i="94"/>
  <c r="M448" i="94"/>
  <c r="N448" i="94"/>
  <c r="O448" i="94"/>
  <c r="P448" i="94"/>
  <c r="Q448" i="94"/>
  <c r="B449" i="94"/>
  <c r="C449" i="94"/>
  <c r="D449" i="94"/>
  <c r="E449" i="94"/>
  <c r="F449" i="94"/>
  <c r="G449" i="94"/>
  <c r="H449" i="94"/>
  <c r="I449" i="94"/>
  <c r="J449" i="94"/>
  <c r="K449" i="94"/>
  <c r="L449" i="94"/>
  <c r="M449" i="94"/>
  <c r="N449" i="94"/>
  <c r="O449" i="94"/>
  <c r="P449" i="94"/>
  <c r="Q449" i="94"/>
  <c r="B450" i="94"/>
  <c r="C450" i="94"/>
  <c r="D450" i="94"/>
  <c r="E450" i="94"/>
  <c r="F450" i="94"/>
  <c r="G450" i="94"/>
  <c r="H450" i="94"/>
  <c r="I450" i="94"/>
  <c r="J450" i="94"/>
  <c r="K450" i="94"/>
  <c r="L450" i="94"/>
  <c r="M450" i="94"/>
  <c r="N450" i="94"/>
  <c r="O450" i="94"/>
  <c r="P450" i="94"/>
  <c r="Q450" i="94"/>
  <c r="B451" i="94"/>
  <c r="C451" i="94"/>
  <c r="D451" i="94"/>
  <c r="E451" i="94"/>
  <c r="F451" i="94"/>
  <c r="G451" i="94"/>
  <c r="H451" i="94"/>
  <c r="I451" i="94"/>
  <c r="J451" i="94"/>
  <c r="K451" i="94"/>
  <c r="L451" i="94"/>
  <c r="M451" i="94"/>
  <c r="N451" i="94"/>
  <c r="O451" i="94"/>
  <c r="P451" i="94"/>
  <c r="Q451" i="94"/>
  <c r="B452" i="94"/>
  <c r="C452" i="94"/>
  <c r="D452" i="94"/>
  <c r="E452" i="94"/>
  <c r="F452" i="94"/>
  <c r="G452" i="94"/>
  <c r="H452" i="94"/>
  <c r="I452" i="94"/>
  <c r="J452" i="94"/>
  <c r="K452" i="94"/>
  <c r="L452" i="94"/>
  <c r="M452" i="94"/>
  <c r="N452" i="94"/>
  <c r="O452" i="94"/>
  <c r="P452" i="94"/>
  <c r="Q452" i="94"/>
  <c r="B453" i="94"/>
  <c r="C453" i="94"/>
  <c r="D453" i="94"/>
  <c r="E453" i="94"/>
  <c r="F453" i="94"/>
  <c r="G453" i="94"/>
  <c r="H453" i="94"/>
  <c r="I453" i="94"/>
  <c r="J453" i="94"/>
  <c r="K453" i="94"/>
  <c r="L453" i="94"/>
  <c r="M453" i="94"/>
  <c r="N453" i="94"/>
  <c r="O453" i="94"/>
  <c r="P453" i="94"/>
  <c r="Q453" i="94"/>
  <c r="B454" i="94"/>
  <c r="C454" i="94"/>
  <c r="D454" i="94"/>
  <c r="E454" i="94"/>
  <c r="F454" i="94"/>
  <c r="G454" i="94"/>
  <c r="H454" i="94"/>
  <c r="I454" i="94"/>
  <c r="J454" i="94"/>
  <c r="K454" i="94"/>
  <c r="L454" i="94"/>
  <c r="M454" i="94"/>
  <c r="N454" i="94"/>
  <c r="O454" i="94"/>
  <c r="P454" i="94"/>
  <c r="Q454" i="94"/>
  <c r="B455" i="94"/>
  <c r="C455" i="94"/>
  <c r="D455" i="94"/>
  <c r="E455" i="94"/>
  <c r="F455" i="94"/>
  <c r="G455" i="94"/>
  <c r="H455" i="94"/>
  <c r="I455" i="94"/>
  <c r="J455" i="94"/>
  <c r="K455" i="94"/>
  <c r="L455" i="94"/>
  <c r="M455" i="94"/>
  <c r="N455" i="94"/>
  <c r="O455" i="94"/>
  <c r="P455" i="94"/>
  <c r="Q455" i="94"/>
  <c r="B456" i="94"/>
  <c r="C456" i="94"/>
  <c r="D456" i="94"/>
  <c r="E456" i="94"/>
  <c r="F456" i="94"/>
  <c r="G456" i="94"/>
  <c r="H456" i="94"/>
  <c r="I456" i="94"/>
  <c r="J456" i="94"/>
  <c r="K456" i="94"/>
  <c r="L456" i="94"/>
  <c r="M456" i="94"/>
  <c r="N456" i="94"/>
  <c r="O456" i="94"/>
  <c r="P456" i="94"/>
  <c r="Q456" i="94"/>
  <c r="B457" i="94"/>
  <c r="C457" i="94"/>
  <c r="D457" i="94"/>
  <c r="E457" i="94"/>
  <c r="F457" i="94"/>
  <c r="G457" i="94"/>
  <c r="H457" i="94"/>
  <c r="I457" i="94"/>
  <c r="J457" i="94"/>
  <c r="K457" i="94"/>
  <c r="L457" i="94"/>
  <c r="M457" i="94"/>
  <c r="N457" i="94"/>
  <c r="O457" i="94"/>
  <c r="P457" i="94"/>
  <c r="Q457" i="94"/>
  <c r="B458" i="94"/>
  <c r="C458" i="94"/>
  <c r="D458" i="94"/>
  <c r="E458" i="94"/>
  <c r="F458" i="94"/>
  <c r="G458" i="94"/>
  <c r="H458" i="94"/>
  <c r="I458" i="94"/>
  <c r="J458" i="94"/>
  <c r="K458" i="94"/>
  <c r="L458" i="94"/>
  <c r="M458" i="94"/>
  <c r="N458" i="94"/>
  <c r="O458" i="94"/>
  <c r="P458" i="94"/>
  <c r="Q458" i="94"/>
  <c r="B459" i="94"/>
  <c r="C459" i="94"/>
  <c r="D459" i="94"/>
  <c r="E459" i="94"/>
  <c r="F459" i="94"/>
  <c r="G459" i="94"/>
  <c r="H459" i="94"/>
  <c r="I459" i="94"/>
  <c r="J459" i="94"/>
  <c r="K459" i="94"/>
  <c r="L459" i="94"/>
  <c r="M459" i="94"/>
  <c r="N459" i="94"/>
  <c r="O459" i="94"/>
  <c r="P459" i="94"/>
  <c r="Q459" i="94"/>
  <c r="B460" i="94"/>
  <c r="C460" i="94"/>
  <c r="D460" i="94"/>
  <c r="E460" i="94"/>
  <c r="F460" i="94"/>
  <c r="G460" i="94"/>
  <c r="H460" i="94"/>
  <c r="I460" i="94"/>
  <c r="J460" i="94"/>
  <c r="K460" i="94"/>
  <c r="L460" i="94"/>
  <c r="M460" i="94"/>
  <c r="N460" i="94"/>
  <c r="O460" i="94"/>
  <c r="P460" i="94"/>
  <c r="Q460" i="94"/>
  <c r="B461" i="94"/>
  <c r="C461" i="94"/>
  <c r="D461" i="94"/>
  <c r="E461" i="94"/>
  <c r="F461" i="94"/>
  <c r="G461" i="94"/>
  <c r="H461" i="94"/>
  <c r="I461" i="94"/>
  <c r="J461" i="94"/>
  <c r="K461" i="94"/>
  <c r="L461" i="94"/>
  <c r="M461" i="94"/>
  <c r="N461" i="94"/>
  <c r="O461" i="94"/>
  <c r="P461" i="94"/>
  <c r="Q461" i="94"/>
  <c r="B462" i="94"/>
  <c r="C462" i="94"/>
  <c r="D462" i="94"/>
  <c r="E462" i="94"/>
  <c r="F462" i="94"/>
  <c r="G462" i="94"/>
  <c r="H462" i="94"/>
  <c r="I462" i="94"/>
  <c r="J462" i="94"/>
  <c r="K462" i="94"/>
  <c r="L462" i="94"/>
  <c r="M462" i="94"/>
  <c r="N462" i="94"/>
  <c r="O462" i="94"/>
  <c r="P462" i="94"/>
  <c r="Q462" i="94"/>
  <c r="B463" i="94"/>
  <c r="C463" i="94"/>
  <c r="D463" i="94"/>
  <c r="E463" i="94"/>
  <c r="F463" i="94"/>
  <c r="G463" i="94"/>
  <c r="H463" i="94"/>
  <c r="I463" i="94"/>
  <c r="J463" i="94"/>
  <c r="K463" i="94"/>
  <c r="L463" i="94"/>
  <c r="M463" i="94"/>
  <c r="N463" i="94"/>
  <c r="O463" i="94"/>
  <c r="P463" i="94"/>
  <c r="Q463" i="94"/>
  <c r="B464" i="94"/>
  <c r="C464" i="94"/>
  <c r="D464" i="94"/>
  <c r="E464" i="94"/>
  <c r="F464" i="94"/>
  <c r="G464" i="94"/>
  <c r="H464" i="94"/>
  <c r="I464" i="94"/>
  <c r="J464" i="94"/>
  <c r="K464" i="94"/>
  <c r="L464" i="94"/>
  <c r="M464" i="94"/>
  <c r="N464" i="94"/>
  <c r="O464" i="94"/>
  <c r="P464" i="94"/>
  <c r="Q464" i="94"/>
  <c r="B465" i="94"/>
  <c r="C465" i="94"/>
  <c r="D465" i="94"/>
  <c r="E465" i="94"/>
  <c r="F465" i="94"/>
  <c r="G465" i="94"/>
  <c r="H465" i="94"/>
  <c r="I465" i="94"/>
  <c r="J465" i="94"/>
  <c r="K465" i="94"/>
  <c r="L465" i="94"/>
  <c r="M465" i="94"/>
  <c r="N465" i="94"/>
  <c r="O465" i="94"/>
  <c r="P465" i="94"/>
  <c r="Q465" i="94"/>
  <c r="B466" i="94"/>
  <c r="C466" i="94"/>
  <c r="D466" i="94"/>
  <c r="E466" i="94"/>
  <c r="F466" i="94"/>
  <c r="G466" i="94"/>
  <c r="H466" i="94"/>
  <c r="I466" i="94"/>
  <c r="S466" i="94" s="1"/>
  <c r="J466" i="94"/>
  <c r="K466" i="94"/>
  <c r="L466" i="94"/>
  <c r="M466" i="94"/>
  <c r="N466" i="94"/>
  <c r="O466" i="94"/>
  <c r="P466" i="94"/>
  <c r="Q466" i="94"/>
  <c r="B467" i="94"/>
  <c r="C467" i="94"/>
  <c r="D467" i="94"/>
  <c r="E467" i="94"/>
  <c r="F467" i="94"/>
  <c r="G467" i="94"/>
  <c r="H467" i="94"/>
  <c r="I467" i="94"/>
  <c r="T467" i="94" s="1"/>
  <c r="J467" i="94"/>
  <c r="K467" i="94"/>
  <c r="L467" i="94"/>
  <c r="M467" i="94"/>
  <c r="N467" i="94"/>
  <c r="O467" i="94"/>
  <c r="P467" i="94"/>
  <c r="Q467" i="94"/>
  <c r="B468" i="94"/>
  <c r="C468" i="94"/>
  <c r="D468" i="94"/>
  <c r="E468" i="94"/>
  <c r="F468" i="94"/>
  <c r="G468" i="94"/>
  <c r="H468" i="94"/>
  <c r="I468" i="94"/>
  <c r="J468" i="94"/>
  <c r="K468" i="94"/>
  <c r="L468" i="94"/>
  <c r="M468" i="94"/>
  <c r="N468" i="94"/>
  <c r="O468" i="94"/>
  <c r="P468" i="94"/>
  <c r="Q468" i="94"/>
  <c r="B469" i="94"/>
  <c r="C469" i="94"/>
  <c r="D469" i="94"/>
  <c r="E469" i="94"/>
  <c r="F469" i="94"/>
  <c r="G469" i="94"/>
  <c r="H469" i="94"/>
  <c r="I469" i="94"/>
  <c r="J469" i="94"/>
  <c r="K469" i="94"/>
  <c r="L469" i="94"/>
  <c r="M469" i="94"/>
  <c r="N469" i="94"/>
  <c r="O469" i="94"/>
  <c r="P469" i="94"/>
  <c r="Q469" i="94"/>
  <c r="R469" i="94" s="1"/>
  <c r="B470" i="94"/>
  <c r="C470" i="94"/>
  <c r="D470" i="94"/>
  <c r="E470" i="94"/>
  <c r="F470" i="94"/>
  <c r="G470" i="94"/>
  <c r="H470" i="94"/>
  <c r="I470" i="94"/>
  <c r="J470" i="94"/>
  <c r="K470" i="94"/>
  <c r="L470" i="94"/>
  <c r="M470" i="94"/>
  <c r="N470" i="94"/>
  <c r="O470" i="94"/>
  <c r="P470" i="94"/>
  <c r="Q470" i="94"/>
  <c r="R470" i="94" s="1"/>
  <c r="B471" i="94"/>
  <c r="C471" i="94"/>
  <c r="D471" i="94"/>
  <c r="E471" i="94"/>
  <c r="F471" i="94"/>
  <c r="G471" i="94"/>
  <c r="H471" i="94"/>
  <c r="I471" i="94"/>
  <c r="J471" i="94"/>
  <c r="K471" i="94"/>
  <c r="L471" i="94"/>
  <c r="M471" i="94"/>
  <c r="N471" i="94"/>
  <c r="O471" i="94"/>
  <c r="P471" i="94"/>
  <c r="Q471" i="94"/>
  <c r="B472" i="94"/>
  <c r="C472" i="94"/>
  <c r="D472" i="94"/>
  <c r="E472" i="94"/>
  <c r="F472" i="94"/>
  <c r="G472" i="94"/>
  <c r="H472" i="94"/>
  <c r="I472" i="94"/>
  <c r="J472" i="94"/>
  <c r="K472" i="94"/>
  <c r="L472" i="94"/>
  <c r="M472" i="94"/>
  <c r="N472" i="94"/>
  <c r="O472" i="94"/>
  <c r="P472" i="94"/>
  <c r="Q472" i="94"/>
  <c r="B473" i="94"/>
  <c r="C473" i="94"/>
  <c r="D473" i="94"/>
  <c r="E473" i="94"/>
  <c r="F473" i="94"/>
  <c r="G473" i="94"/>
  <c r="H473" i="94"/>
  <c r="I473" i="94"/>
  <c r="J473" i="94"/>
  <c r="K473" i="94"/>
  <c r="L473" i="94"/>
  <c r="M473" i="94"/>
  <c r="N473" i="94"/>
  <c r="O473" i="94"/>
  <c r="P473" i="94"/>
  <c r="Q473" i="94"/>
  <c r="B474" i="94"/>
  <c r="C474" i="94"/>
  <c r="D474" i="94"/>
  <c r="E474" i="94"/>
  <c r="F474" i="94"/>
  <c r="G474" i="94"/>
  <c r="H474" i="94"/>
  <c r="I474" i="94"/>
  <c r="J474" i="94"/>
  <c r="K474" i="94"/>
  <c r="L474" i="94"/>
  <c r="M474" i="94"/>
  <c r="N474" i="94"/>
  <c r="O474" i="94"/>
  <c r="P474" i="94"/>
  <c r="Q474" i="94"/>
  <c r="B475" i="94"/>
  <c r="C475" i="94"/>
  <c r="D475" i="94"/>
  <c r="E475" i="94"/>
  <c r="F475" i="94"/>
  <c r="G475" i="94"/>
  <c r="H475" i="94"/>
  <c r="I475" i="94"/>
  <c r="J475" i="94"/>
  <c r="K475" i="94"/>
  <c r="L475" i="94"/>
  <c r="M475" i="94"/>
  <c r="N475" i="94"/>
  <c r="O475" i="94"/>
  <c r="P475" i="94"/>
  <c r="Q475" i="94"/>
  <c r="B476" i="94"/>
  <c r="C476" i="94"/>
  <c r="D476" i="94"/>
  <c r="E476" i="94"/>
  <c r="F476" i="94"/>
  <c r="G476" i="94"/>
  <c r="H476" i="94"/>
  <c r="I476" i="94"/>
  <c r="J476" i="94"/>
  <c r="K476" i="94"/>
  <c r="L476" i="94"/>
  <c r="M476" i="94"/>
  <c r="N476" i="94"/>
  <c r="O476" i="94"/>
  <c r="P476" i="94"/>
  <c r="Q476" i="94"/>
  <c r="B477" i="94"/>
  <c r="C477" i="94"/>
  <c r="D477" i="94"/>
  <c r="E477" i="94"/>
  <c r="F477" i="94"/>
  <c r="G477" i="94"/>
  <c r="H477" i="94"/>
  <c r="I477" i="94"/>
  <c r="J477" i="94"/>
  <c r="K477" i="94"/>
  <c r="L477" i="94"/>
  <c r="M477" i="94"/>
  <c r="N477" i="94"/>
  <c r="O477" i="94"/>
  <c r="P477" i="94"/>
  <c r="Q477" i="94"/>
  <c r="B478" i="94"/>
  <c r="C478" i="94"/>
  <c r="D478" i="94"/>
  <c r="E478" i="94"/>
  <c r="F478" i="94"/>
  <c r="G478" i="94"/>
  <c r="H478" i="94"/>
  <c r="I478" i="94"/>
  <c r="J478" i="94"/>
  <c r="K478" i="94"/>
  <c r="L478" i="94"/>
  <c r="M478" i="94"/>
  <c r="N478" i="94"/>
  <c r="O478" i="94"/>
  <c r="P478" i="94"/>
  <c r="Q478" i="94"/>
  <c r="B479" i="94"/>
  <c r="C479" i="94"/>
  <c r="D479" i="94"/>
  <c r="E479" i="94"/>
  <c r="F479" i="94"/>
  <c r="G479" i="94"/>
  <c r="H479" i="94"/>
  <c r="I479" i="94"/>
  <c r="J479" i="94"/>
  <c r="K479" i="94"/>
  <c r="L479" i="94"/>
  <c r="M479" i="94"/>
  <c r="N479" i="94"/>
  <c r="O479" i="94"/>
  <c r="P479" i="94"/>
  <c r="Q479" i="94"/>
  <c r="B480" i="94"/>
  <c r="C480" i="94"/>
  <c r="D480" i="94"/>
  <c r="E480" i="94"/>
  <c r="F480" i="94"/>
  <c r="G480" i="94"/>
  <c r="H480" i="94"/>
  <c r="I480" i="94"/>
  <c r="J480" i="94"/>
  <c r="K480" i="94"/>
  <c r="L480" i="94"/>
  <c r="M480" i="94"/>
  <c r="N480" i="94"/>
  <c r="O480" i="94"/>
  <c r="P480" i="94"/>
  <c r="Q480" i="94"/>
  <c r="B481" i="94"/>
  <c r="C481" i="94"/>
  <c r="D481" i="94"/>
  <c r="E481" i="94"/>
  <c r="F481" i="94"/>
  <c r="G481" i="94"/>
  <c r="H481" i="94"/>
  <c r="I481" i="94"/>
  <c r="J481" i="94"/>
  <c r="K481" i="94"/>
  <c r="L481" i="94"/>
  <c r="M481" i="94"/>
  <c r="N481" i="94"/>
  <c r="O481" i="94"/>
  <c r="P481" i="94"/>
  <c r="Q481" i="94"/>
  <c r="B482" i="94"/>
  <c r="C482" i="94"/>
  <c r="D482" i="94"/>
  <c r="E482" i="94"/>
  <c r="F482" i="94"/>
  <c r="G482" i="94"/>
  <c r="H482" i="94"/>
  <c r="I482" i="94"/>
  <c r="S482" i="94" s="1"/>
  <c r="J482" i="94"/>
  <c r="K482" i="94"/>
  <c r="L482" i="94"/>
  <c r="M482" i="94"/>
  <c r="N482" i="94"/>
  <c r="O482" i="94"/>
  <c r="P482" i="94"/>
  <c r="Q482" i="94"/>
  <c r="B483" i="94"/>
  <c r="C483" i="94"/>
  <c r="D483" i="94"/>
  <c r="E483" i="94"/>
  <c r="F483" i="94"/>
  <c r="G483" i="94"/>
  <c r="H483" i="94"/>
  <c r="I483" i="94"/>
  <c r="J483" i="94"/>
  <c r="K483" i="94"/>
  <c r="L483" i="94"/>
  <c r="M483" i="94"/>
  <c r="N483" i="94"/>
  <c r="O483" i="94"/>
  <c r="P483" i="94"/>
  <c r="Q483" i="94"/>
  <c r="B484" i="94"/>
  <c r="C484" i="94"/>
  <c r="D484" i="94"/>
  <c r="E484" i="94"/>
  <c r="F484" i="94"/>
  <c r="G484" i="94"/>
  <c r="H484" i="94"/>
  <c r="I484" i="94"/>
  <c r="J484" i="94"/>
  <c r="K484" i="94"/>
  <c r="L484" i="94"/>
  <c r="M484" i="94"/>
  <c r="N484" i="94"/>
  <c r="O484" i="94"/>
  <c r="P484" i="94"/>
  <c r="Q484" i="94"/>
  <c r="B485" i="94"/>
  <c r="C485" i="94"/>
  <c r="D485" i="94"/>
  <c r="E485" i="94"/>
  <c r="F485" i="94"/>
  <c r="G485" i="94"/>
  <c r="H485" i="94"/>
  <c r="I485" i="94"/>
  <c r="J485" i="94"/>
  <c r="K485" i="94"/>
  <c r="L485" i="94"/>
  <c r="M485" i="94"/>
  <c r="N485" i="94"/>
  <c r="O485" i="94"/>
  <c r="P485" i="94"/>
  <c r="Q485" i="94"/>
  <c r="B486" i="94"/>
  <c r="C486" i="94"/>
  <c r="D486" i="94"/>
  <c r="E486" i="94"/>
  <c r="F486" i="94"/>
  <c r="G486" i="94"/>
  <c r="H486" i="94"/>
  <c r="I486" i="94"/>
  <c r="J486" i="94"/>
  <c r="K486" i="94"/>
  <c r="L486" i="94"/>
  <c r="M486" i="94"/>
  <c r="N486" i="94"/>
  <c r="O486" i="94"/>
  <c r="P486" i="94"/>
  <c r="Q486" i="94"/>
  <c r="B487" i="94"/>
  <c r="C487" i="94"/>
  <c r="D487" i="94"/>
  <c r="E487" i="94"/>
  <c r="F487" i="94"/>
  <c r="G487" i="94"/>
  <c r="H487" i="94"/>
  <c r="I487" i="94"/>
  <c r="J487" i="94"/>
  <c r="K487" i="94"/>
  <c r="L487" i="94"/>
  <c r="M487" i="94"/>
  <c r="N487" i="94"/>
  <c r="O487" i="94"/>
  <c r="P487" i="94"/>
  <c r="Q487" i="94"/>
  <c r="B488" i="94"/>
  <c r="C488" i="94"/>
  <c r="D488" i="94"/>
  <c r="E488" i="94"/>
  <c r="F488" i="94"/>
  <c r="G488" i="94"/>
  <c r="H488" i="94"/>
  <c r="I488" i="94"/>
  <c r="J488" i="94"/>
  <c r="K488" i="94"/>
  <c r="L488" i="94"/>
  <c r="M488" i="94"/>
  <c r="N488" i="94"/>
  <c r="O488" i="94"/>
  <c r="P488" i="94"/>
  <c r="Q488" i="94"/>
  <c r="B489" i="94"/>
  <c r="C489" i="94"/>
  <c r="D489" i="94"/>
  <c r="E489" i="94"/>
  <c r="F489" i="94"/>
  <c r="G489" i="94"/>
  <c r="H489" i="94"/>
  <c r="I489" i="94"/>
  <c r="J489" i="94"/>
  <c r="K489" i="94"/>
  <c r="L489" i="94"/>
  <c r="M489" i="94"/>
  <c r="N489" i="94"/>
  <c r="O489" i="94"/>
  <c r="P489" i="94"/>
  <c r="Q489" i="94"/>
  <c r="B490" i="94"/>
  <c r="C490" i="94"/>
  <c r="D490" i="94"/>
  <c r="E490" i="94"/>
  <c r="F490" i="94"/>
  <c r="G490" i="94"/>
  <c r="H490" i="94"/>
  <c r="I490" i="94"/>
  <c r="J490" i="94"/>
  <c r="K490" i="94"/>
  <c r="L490" i="94"/>
  <c r="M490" i="94"/>
  <c r="N490" i="94"/>
  <c r="O490" i="94"/>
  <c r="P490" i="94"/>
  <c r="Q490" i="94"/>
  <c r="R490" i="94" s="1"/>
  <c r="B491" i="94"/>
  <c r="C491" i="94"/>
  <c r="D491" i="94"/>
  <c r="E491" i="94"/>
  <c r="F491" i="94"/>
  <c r="G491" i="94"/>
  <c r="H491" i="94"/>
  <c r="I491" i="94"/>
  <c r="J491" i="94"/>
  <c r="K491" i="94"/>
  <c r="L491" i="94"/>
  <c r="M491" i="94"/>
  <c r="N491" i="94"/>
  <c r="O491" i="94"/>
  <c r="P491" i="94"/>
  <c r="Q491" i="94"/>
  <c r="B492" i="94"/>
  <c r="C492" i="94"/>
  <c r="D492" i="94"/>
  <c r="E492" i="94"/>
  <c r="F492" i="94"/>
  <c r="G492" i="94"/>
  <c r="H492" i="94"/>
  <c r="I492" i="94"/>
  <c r="J492" i="94"/>
  <c r="K492" i="94"/>
  <c r="L492" i="94"/>
  <c r="M492" i="94"/>
  <c r="N492" i="94"/>
  <c r="O492" i="94"/>
  <c r="P492" i="94"/>
  <c r="Q492" i="94"/>
  <c r="R492" i="94" s="1"/>
  <c r="B493" i="94"/>
  <c r="C493" i="94"/>
  <c r="D493" i="94"/>
  <c r="E493" i="94"/>
  <c r="F493" i="94"/>
  <c r="G493" i="94"/>
  <c r="H493" i="94"/>
  <c r="I493" i="94"/>
  <c r="J493" i="94"/>
  <c r="K493" i="94"/>
  <c r="L493" i="94"/>
  <c r="M493" i="94"/>
  <c r="N493" i="94"/>
  <c r="O493" i="94"/>
  <c r="P493" i="94"/>
  <c r="Q493" i="94"/>
  <c r="B494" i="94"/>
  <c r="C494" i="94"/>
  <c r="D494" i="94"/>
  <c r="E494" i="94"/>
  <c r="F494" i="94"/>
  <c r="G494" i="94"/>
  <c r="H494" i="94"/>
  <c r="I494" i="94"/>
  <c r="J494" i="94"/>
  <c r="K494" i="94"/>
  <c r="L494" i="94"/>
  <c r="M494" i="94"/>
  <c r="N494" i="94"/>
  <c r="O494" i="94"/>
  <c r="P494" i="94"/>
  <c r="Q494" i="94"/>
  <c r="B495" i="94"/>
  <c r="C495" i="94"/>
  <c r="D495" i="94"/>
  <c r="E495" i="94"/>
  <c r="F495" i="94"/>
  <c r="G495" i="94"/>
  <c r="H495" i="94"/>
  <c r="I495" i="94"/>
  <c r="J495" i="94"/>
  <c r="K495" i="94"/>
  <c r="L495" i="94"/>
  <c r="M495" i="94"/>
  <c r="N495" i="94"/>
  <c r="O495" i="94"/>
  <c r="P495" i="94"/>
  <c r="Q495" i="94"/>
  <c r="B496" i="94"/>
  <c r="C496" i="94"/>
  <c r="D496" i="94"/>
  <c r="E496" i="94"/>
  <c r="F496" i="94"/>
  <c r="G496" i="94"/>
  <c r="H496" i="94"/>
  <c r="I496" i="94"/>
  <c r="J496" i="94"/>
  <c r="K496" i="94"/>
  <c r="L496" i="94"/>
  <c r="M496" i="94"/>
  <c r="N496" i="94"/>
  <c r="O496" i="94"/>
  <c r="P496" i="94"/>
  <c r="Q496" i="94"/>
  <c r="B497" i="94"/>
  <c r="C497" i="94"/>
  <c r="D497" i="94"/>
  <c r="E497" i="94"/>
  <c r="F497" i="94"/>
  <c r="G497" i="94"/>
  <c r="H497" i="94"/>
  <c r="I497" i="94"/>
  <c r="J497" i="94"/>
  <c r="K497" i="94"/>
  <c r="L497" i="94"/>
  <c r="M497" i="94"/>
  <c r="N497" i="94"/>
  <c r="O497" i="94"/>
  <c r="P497" i="94"/>
  <c r="Q497" i="94"/>
  <c r="B498" i="94"/>
  <c r="C498" i="94"/>
  <c r="D498" i="94"/>
  <c r="E498" i="94"/>
  <c r="F498" i="94"/>
  <c r="G498" i="94"/>
  <c r="H498" i="94"/>
  <c r="I498" i="94"/>
  <c r="J498" i="94"/>
  <c r="K498" i="94"/>
  <c r="L498" i="94"/>
  <c r="M498" i="94"/>
  <c r="N498" i="94"/>
  <c r="O498" i="94"/>
  <c r="P498" i="94"/>
  <c r="Q498" i="94"/>
  <c r="B499" i="94"/>
  <c r="C499" i="94"/>
  <c r="D499" i="94"/>
  <c r="E499" i="94"/>
  <c r="F499" i="94"/>
  <c r="G499" i="94"/>
  <c r="H499" i="94"/>
  <c r="I499" i="94"/>
  <c r="J499" i="94"/>
  <c r="K499" i="94"/>
  <c r="L499" i="94"/>
  <c r="M499" i="94"/>
  <c r="N499" i="94"/>
  <c r="O499" i="94"/>
  <c r="P499" i="94"/>
  <c r="Q499" i="94"/>
  <c r="B500" i="94"/>
  <c r="C500" i="94"/>
  <c r="D500" i="94"/>
  <c r="E500" i="94"/>
  <c r="F500" i="94"/>
  <c r="G500" i="94"/>
  <c r="H500" i="94"/>
  <c r="I500" i="94"/>
  <c r="J500" i="94"/>
  <c r="K500" i="94"/>
  <c r="L500" i="94"/>
  <c r="M500" i="94"/>
  <c r="N500" i="94"/>
  <c r="O500" i="94"/>
  <c r="P500" i="94"/>
  <c r="Q500" i="94"/>
  <c r="Q2" i="94"/>
  <c r="L2" i="94"/>
  <c r="M2" i="94"/>
  <c r="N2" i="94"/>
  <c r="O2" i="94"/>
  <c r="P2" i="94"/>
  <c r="K2" i="94"/>
  <c r="J2" i="94"/>
  <c r="I2" i="94"/>
  <c r="H2" i="94"/>
  <c r="G2" i="94"/>
  <c r="F2" i="94"/>
  <c r="E2" i="94"/>
  <c r="D2" i="94"/>
  <c r="C2" i="94"/>
  <c r="B2" i="94"/>
  <c r="R372" i="94" l="1"/>
  <c r="R173" i="94"/>
  <c r="R172" i="94"/>
  <c r="R169" i="94"/>
  <c r="R481" i="94"/>
  <c r="R480" i="94"/>
  <c r="R479" i="94"/>
  <c r="R48" i="94"/>
  <c r="W448" i="94"/>
  <c r="W366" i="94"/>
  <c r="W364" i="94"/>
  <c r="W403" i="94"/>
  <c r="W372" i="94"/>
  <c r="W247" i="94"/>
  <c r="V291" i="94"/>
  <c r="V290" i="94"/>
  <c r="V289" i="94"/>
  <c r="V288" i="94"/>
  <c r="V279" i="94"/>
  <c r="V278" i="94"/>
  <c r="V277" i="94"/>
  <c r="V276" i="94"/>
  <c r="V242" i="94"/>
  <c r="V226" i="94"/>
  <c r="V219" i="94"/>
  <c r="V218" i="94"/>
  <c r="V217" i="94"/>
  <c r="V216" i="94"/>
  <c r="V215" i="94"/>
  <c r="V199" i="94"/>
  <c r="V194" i="94"/>
  <c r="V193" i="94"/>
  <c r="V192" i="94"/>
  <c r="V191" i="94"/>
  <c r="V190" i="94"/>
  <c r="V186" i="94"/>
  <c r="V185" i="94"/>
  <c r="V184" i="94"/>
  <c r="V183" i="94"/>
  <c r="V182" i="94"/>
  <c r="V113" i="94"/>
  <c r="V112" i="94"/>
  <c r="V111" i="94"/>
  <c r="V102" i="94"/>
  <c r="V97" i="94"/>
  <c r="V46" i="94"/>
  <c r="V45" i="94"/>
  <c r="V35" i="94"/>
  <c r="V3" i="94"/>
  <c r="V500" i="94"/>
  <c r="V499" i="94"/>
  <c r="S225" i="94"/>
  <c r="R438" i="94"/>
  <c r="R437" i="94"/>
  <c r="R435" i="94"/>
  <c r="R434" i="94"/>
  <c r="R432" i="94"/>
  <c r="R431" i="94"/>
  <c r="R429" i="94"/>
  <c r="R428" i="94"/>
  <c r="R427" i="94"/>
  <c r="R414" i="94"/>
  <c r="V401" i="94"/>
  <c r="V400" i="94"/>
  <c r="V399" i="94"/>
  <c r="V398" i="94"/>
  <c r="V397" i="94"/>
  <c r="V396" i="94"/>
  <c r="V395" i="94"/>
  <c r="V394" i="94"/>
  <c r="S356" i="94"/>
  <c r="W309" i="94"/>
  <c r="W301" i="94"/>
  <c r="T199" i="94"/>
  <c r="X199" i="94" s="1"/>
  <c r="T194" i="94"/>
  <c r="S162" i="94"/>
  <c r="R160" i="94"/>
  <c r="T159" i="94"/>
  <c r="V155" i="94"/>
  <c r="W483" i="94"/>
  <c r="V380" i="94"/>
  <c r="V379" i="94"/>
  <c r="V378" i="94"/>
  <c r="V377" i="94"/>
  <c r="V376" i="94"/>
  <c r="V375" i="94"/>
  <c r="V374" i="94"/>
  <c r="V373" i="94"/>
  <c r="W317" i="94"/>
  <c r="V247" i="94"/>
  <c r="S116" i="94"/>
  <c r="T425" i="94"/>
  <c r="T392" i="94"/>
  <c r="X392" i="94" s="1"/>
  <c r="S389" i="94"/>
  <c r="R248" i="94"/>
  <c r="W199" i="94"/>
  <c r="W194" i="94"/>
  <c r="T146" i="94"/>
  <c r="X146" i="94" s="1"/>
  <c r="S140" i="94"/>
  <c r="S139" i="94"/>
  <c r="T55" i="94"/>
  <c r="S379" i="94"/>
  <c r="S373" i="94"/>
  <c r="R359" i="94"/>
  <c r="S244" i="94"/>
  <c r="W159" i="94"/>
  <c r="R132" i="94"/>
  <c r="W393" i="94"/>
  <c r="T344" i="94"/>
  <c r="R328" i="94"/>
  <c r="R327" i="94"/>
  <c r="R223" i="94"/>
  <c r="S223" i="94"/>
  <c r="S174" i="94"/>
  <c r="R123" i="94"/>
  <c r="R323" i="94"/>
  <c r="R322" i="94"/>
  <c r="R319" i="94"/>
  <c r="W246" i="94"/>
  <c r="R218" i="94"/>
  <c r="R215" i="94"/>
  <c r="R111" i="94"/>
  <c r="R100" i="94"/>
  <c r="R95" i="94"/>
  <c r="S95" i="94"/>
  <c r="R455" i="94"/>
  <c r="R453" i="94"/>
  <c r="R448" i="94"/>
  <c r="W344" i="94"/>
  <c r="R291" i="94"/>
  <c r="R287" i="94"/>
  <c r="R275" i="94"/>
  <c r="S275" i="94"/>
  <c r="W242" i="94"/>
  <c r="W241" i="94"/>
  <c r="W226" i="94"/>
  <c r="S181" i="94"/>
  <c r="R178" i="94"/>
  <c r="S178" i="94"/>
  <c r="R176" i="94"/>
  <c r="S176" i="94"/>
  <c r="R175" i="94"/>
  <c r="W131" i="94"/>
  <c r="T96" i="94"/>
  <c r="R46" i="94"/>
  <c r="R44" i="94"/>
  <c r="R41" i="94"/>
  <c r="R36" i="94"/>
  <c r="R35" i="94"/>
  <c r="R34" i="94"/>
  <c r="R28" i="94"/>
  <c r="S28" i="94"/>
  <c r="R25" i="94"/>
  <c r="R24" i="94"/>
  <c r="R23" i="94"/>
  <c r="R20" i="94"/>
  <c r="R15" i="94"/>
  <c r="S8" i="94"/>
  <c r="R436" i="94"/>
  <c r="R426" i="94"/>
  <c r="R422" i="94"/>
  <c r="S405" i="94"/>
  <c r="W392" i="94"/>
  <c r="W389" i="94"/>
  <c r="W383" i="94"/>
  <c r="W376" i="94"/>
  <c r="R370" i="94"/>
  <c r="S370" i="94"/>
  <c r="S369" i="94"/>
  <c r="R364" i="94"/>
  <c r="S364" i="94"/>
  <c r="S363" i="94"/>
  <c r="R362" i="94"/>
  <c r="R357" i="94"/>
  <c r="R356" i="94"/>
  <c r="V355" i="94"/>
  <c r="V354" i="94"/>
  <c r="V353" i="94"/>
  <c r="V352" i="94"/>
  <c r="V351" i="94"/>
  <c r="V350" i="94"/>
  <c r="V349" i="94"/>
  <c r="V348" i="94"/>
  <c r="V347" i="94"/>
  <c r="V346" i="94"/>
  <c r="V345" i="94"/>
  <c r="W310" i="94"/>
  <c r="W307" i="94"/>
  <c r="W306" i="94"/>
  <c r="R273" i="94"/>
  <c r="T273" i="94"/>
  <c r="R268" i="94"/>
  <c r="T268" i="94"/>
  <c r="R267" i="94"/>
  <c r="S265" i="94"/>
  <c r="R264" i="94"/>
  <c r="S264" i="94"/>
  <c r="S263" i="94"/>
  <c r="R259" i="94"/>
  <c r="W235" i="94"/>
  <c r="T232" i="94"/>
  <c r="S199" i="94"/>
  <c r="Y199" i="94" s="1"/>
  <c r="T198" i="94"/>
  <c r="S193" i="94"/>
  <c r="W127" i="94"/>
  <c r="S110" i="94"/>
  <c r="S108" i="94"/>
  <c r="R106" i="94"/>
  <c r="R102" i="94"/>
  <c r="R97" i="94"/>
  <c r="S94" i="94"/>
  <c r="R91" i="94"/>
  <c r="V65" i="94"/>
  <c r="V64" i="94"/>
  <c r="V63" i="94"/>
  <c r="V62" i="94"/>
  <c r="V61" i="94"/>
  <c r="V60" i="94"/>
  <c r="V59" i="94"/>
  <c r="S3" i="94"/>
  <c r="U3" i="94" s="1"/>
  <c r="R489" i="94"/>
  <c r="R488" i="94"/>
  <c r="R483" i="94"/>
  <c r="V478" i="94"/>
  <c r="V477" i="94"/>
  <c r="V476" i="94"/>
  <c r="V475" i="94"/>
  <c r="V474" i="94"/>
  <c r="V473" i="94"/>
  <c r="V472" i="94"/>
  <c r="V471" i="94"/>
  <c r="S458" i="94"/>
  <c r="W453" i="94"/>
  <c r="W452" i="94"/>
  <c r="W441" i="94"/>
  <c r="R419" i="94"/>
  <c r="R415" i="94"/>
  <c r="V414" i="94"/>
  <c r="V413" i="94"/>
  <c r="W387" i="94"/>
  <c r="W359" i="94"/>
  <c r="R351" i="94"/>
  <c r="R347" i="94"/>
  <c r="R346" i="94"/>
  <c r="R337" i="94"/>
  <c r="R335" i="94"/>
  <c r="R334" i="94"/>
  <c r="R333" i="94"/>
  <c r="V325" i="94"/>
  <c r="T295" i="94"/>
  <c r="X295" i="94" s="1"/>
  <c r="W283" i="94"/>
  <c r="S256" i="94"/>
  <c r="V254" i="94"/>
  <c r="V253" i="94"/>
  <c r="S210" i="94"/>
  <c r="V208" i="94"/>
  <c r="V207" i="94"/>
  <c r="V206" i="94"/>
  <c r="V205" i="94"/>
  <c r="V204" i="94"/>
  <c r="W167" i="94"/>
  <c r="R154" i="94"/>
  <c r="S152" i="94"/>
  <c r="V137" i="94"/>
  <c r="V136" i="94"/>
  <c r="V135" i="94"/>
  <c r="W123" i="94"/>
  <c r="W119" i="94"/>
  <c r="W117" i="94"/>
  <c r="W114" i="94"/>
  <c r="T101" i="94"/>
  <c r="X101" i="94" s="1"/>
  <c r="T90" i="94"/>
  <c r="Y90" i="94" s="1"/>
  <c r="R69" i="94"/>
  <c r="R68" i="94"/>
  <c r="T43" i="94"/>
  <c r="T40" i="94"/>
  <c r="X40" i="94" s="1"/>
  <c r="T39" i="94"/>
  <c r="X39" i="94" s="1"/>
  <c r="T38" i="94"/>
  <c r="T172" i="94"/>
  <c r="T119" i="94"/>
  <c r="T118" i="94"/>
  <c r="R57" i="94"/>
  <c r="T475" i="94"/>
  <c r="X475" i="94" s="1"/>
  <c r="S474" i="94"/>
  <c r="V469" i="94"/>
  <c r="W428" i="94"/>
  <c r="R412" i="94"/>
  <c r="R411" i="94"/>
  <c r="R406" i="94"/>
  <c r="T380" i="94"/>
  <c r="W369" i="94"/>
  <c r="W368" i="94"/>
  <c r="R324" i="94"/>
  <c r="S324" i="94"/>
  <c r="V314" i="94"/>
  <c r="V313" i="94"/>
  <c r="V312" i="94"/>
  <c r="V311" i="94"/>
  <c r="V307" i="94"/>
  <c r="V306" i="94"/>
  <c r="V305" i="94"/>
  <c r="V295" i="94"/>
  <c r="V294" i="94"/>
  <c r="T291" i="94"/>
  <c r="X291" i="94" s="1"/>
  <c r="T289" i="94"/>
  <c r="T284" i="94"/>
  <c r="W272" i="94"/>
  <c r="S252" i="94"/>
  <c r="V245" i="94"/>
  <c r="V180" i="94"/>
  <c r="V179" i="94"/>
  <c r="W149" i="94"/>
  <c r="W148" i="94"/>
  <c r="R137" i="94"/>
  <c r="S135" i="94"/>
  <c r="V131" i="94"/>
  <c r="T115" i="94"/>
  <c r="W110" i="94"/>
  <c r="W108" i="94"/>
  <c r="R478" i="94"/>
  <c r="V468" i="94"/>
  <c r="W498" i="94"/>
  <c r="W496" i="94"/>
  <c r="W495" i="94"/>
  <c r="W491" i="94"/>
  <c r="R461" i="94"/>
  <c r="R460" i="94"/>
  <c r="R456" i="94"/>
  <c r="V445" i="94"/>
  <c r="V444" i="94"/>
  <c r="V443" i="94"/>
  <c r="T428" i="94"/>
  <c r="X428" i="94" s="1"/>
  <c r="T403" i="94"/>
  <c r="R401" i="94"/>
  <c r="S401" i="94"/>
  <c r="R400" i="94"/>
  <c r="T400" i="94"/>
  <c r="S399" i="94"/>
  <c r="S398" i="94"/>
  <c r="T396" i="94"/>
  <c r="S393" i="94"/>
  <c r="S372" i="94"/>
  <c r="T366" i="94"/>
  <c r="X366" i="94" s="1"/>
  <c r="W343" i="94"/>
  <c r="W341" i="94"/>
  <c r="R315" i="94"/>
  <c r="S315" i="94"/>
  <c r="U315" i="94" s="1"/>
  <c r="R312" i="94"/>
  <c r="R309" i="94"/>
  <c r="R308" i="94"/>
  <c r="R296" i="94"/>
  <c r="W256" i="94"/>
  <c r="R246" i="94"/>
  <c r="W211" i="94"/>
  <c r="T208" i="94"/>
  <c r="T203" i="94"/>
  <c r="X203" i="94" s="1"/>
  <c r="T202" i="94"/>
  <c r="S189" i="94"/>
  <c r="R186" i="94"/>
  <c r="V172" i="94"/>
  <c r="V171" i="94"/>
  <c r="V170" i="94"/>
  <c r="V169" i="94"/>
  <c r="V168" i="94"/>
  <c r="W150" i="94"/>
  <c r="R131" i="94"/>
  <c r="T103" i="94"/>
  <c r="W94" i="94"/>
  <c r="W76" i="94"/>
  <c r="W61" i="94"/>
  <c r="T500" i="94"/>
  <c r="T218" i="94"/>
  <c r="T215" i="94"/>
  <c r="X215" i="94" s="1"/>
  <c r="W188" i="94"/>
  <c r="V161" i="94"/>
  <c r="V160" i="94"/>
  <c r="V159" i="94"/>
  <c r="V158" i="94"/>
  <c r="V157" i="94"/>
  <c r="V156" i="94"/>
  <c r="R116" i="94"/>
  <c r="W88" i="94"/>
  <c r="W87" i="94"/>
  <c r="W74" i="94"/>
  <c r="W73" i="94"/>
  <c r="W70" i="94"/>
  <c r="W68" i="94"/>
  <c r="R40" i="94"/>
  <c r="S485" i="94"/>
  <c r="R451" i="94"/>
  <c r="T450" i="94"/>
  <c r="R445" i="94"/>
  <c r="R442" i="94"/>
  <c r="R441" i="94"/>
  <c r="R440" i="94"/>
  <c r="R439" i="94"/>
  <c r="V438" i="94"/>
  <c r="V437" i="94"/>
  <c r="W408" i="94"/>
  <c r="S384" i="94"/>
  <c r="S383" i="94"/>
  <c r="S382" i="94"/>
  <c r="V372" i="94"/>
  <c r="V371" i="94"/>
  <c r="V357" i="94"/>
  <c r="T354" i="94"/>
  <c r="X354" i="94" s="1"/>
  <c r="T352" i="94"/>
  <c r="T350" i="94"/>
  <c r="T349" i="94"/>
  <c r="S341" i="94"/>
  <c r="T338" i="94"/>
  <c r="S337" i="94"/>
  <c r="T334" i="94"/>
  <c r="W325" i="94"/>
  <c r="W314" i="94"/>
  <c r="T299" i="94"/>
  <c r="X299" i="94" s="1"/>
  <c r="R290" i="94"/>
  <c r="R289" i="94"/>
  <c r="R288" i="94"/>
  <c r="R282" i="94"/>
  <c r="R281" i="94"/>
  <c r="R280" i="94"/>
  <c r="R279" i="94"/>
  <c r="R278" i="94"/>
  <c r="V273" i="94"/>
  <c r="V272" i="94"/>
  <c r="V271" i="94"/>
  <c r="V270" i="94"/>
  <c r="V269" i="94"/>
  <c r="V268" i="94"/>
  <c r="V267" i="94"/>
  <c r="V266" i="94"/>
  <c r="V265" i="94"/>
  <c r="V264" i="94"/>
  <c r="V263" i="94"/>
  <c r="V262" i="94"/>
  <c r="V261" i="94"/>
  <c r="V260" i="94"/>
  <c r="V259" i="94"/>
  <c r="W253" i="94"/>
  <c r="W245" i="94"/>
  <c r="R227" i="94"/>
  <c r="W207" i="94"/>
  <c r="W180" i="94"/>
  <c r="S166" i="94"/>
  <c r="R115" i="94"/>
  <c r="T83" i="94"/>
  <c r="T80" i="94"/>
  <c r="X80" i="94" s="1"/>
  <c r="T73" i="94"/>
  <c r="X73" i="94" s="1"/>
  <c r="T72" i="94"/>
  <c r="X72" i="94" s="1"/>
  <c r="W44" i="94"/>
  <c r="V492" i="94"/>
  <c r="V483" i="94"/>
  <c r="W472" i="94"/>
  <c r="S457" i="94"/>
  <c r="V452" i="94"/>
  <c r="V427" i="94"/>
  <c r="S366" i="94"/>
  <c r="Y366" i="94" s="1"/>
  <c r="V329" i="94"/>
  <c r="V327" i="94"/>
  <c r="V326" i="94"/>
  <c r="S234" i="94"/>
  <c r="R105" i="94"/>
  <c r="V103" i="94"/>
  <c r="W95" i="94"/>
  <c r="R83" i="94"/>
  <c r="R79" i="94"/>
  <c r="R78" i="94"/>
  <c r="R76" i="94"/>
  <c r="V74" i="94"/>
  <c r="V73" i="94"/>
  <c r="V72" i="94"/>
  <c r="V71" i="94"/>
  <c r="V70" i="94"/>
  <c r="V69" i="94"/>
  <c r="V68" i="94"/>
  <c r="V67" i="94"/>
  <c r="V66" i="94"/>
  <c r="T58" i="94"/>
  <c r="W55" i="94"/>
  <c r="W54" i="94"/>
  <c r="R43" i="94"/>
  <c r="S43" i="94"/>
  <c r="Y43" i="94" s="1"/>
  <c r="R39" i="94"/>
  <c r="R38" i="94"/>
  <c r="V36" i="94"/>
  <c r="T34" i="94"/>
  <c r="W25" i="94"/>
  <c r="W24" i="94"/>
  <c r="V498" i="94"/>
  <c r="V495" i="94"/>
  <c r="V455" i="94"/>
  <c r="V453" i="94"/>
  <c r="T446" i="94"/>
  <c r="X446" i="94" s="1"/>
  <c r="V428" i="94"/>
  <c r="V387" i="94"/>
  <c r="V385" i="94"/>
  <c r="W378" i="94"/>
  <c r="V328" i="94"/>
  <c r="T297" i="94"/>
  <c r="S249" i="94"/>
  <c r="T233" i="94"/>
  <c r="S202" i="94"/>
  <c r="T201" i="94"/>
  <c r="S198" i="94"/>
  <c r="T187" i="94"/>
  <c r="X187" i="94" s="1"/>
  <c r="V123" i="94"/>
  <c r="V122" i="94"/>
  <c r="V121" i="94"/>
  <c r="V120" i="94"/>
  <c r="V119" i="94"/>
  <c r="V118" i="94"/>
  <c r="V117" i="94"/>
  <c r="V482" i="94"/>
  <c r="T476" i="94"/>
  <c r="V451" i="94"/>
  <c r="V449" i="94"/>
  <c r="W440" i="94"/>
  <c r="S433" i="94"/>
  <c r="T410" i="94"/>
  <c r="V403" i="94"/>
  <c r="V402" i="94"/>
  <c r="T394" i="94"/>
  <c r="V384" i="94"/>
  <c r="V383" i="94"/>
  <c r="T370" i="94"/>
  <c r="Y370" i="94" s="1"/>
  <c r="R366" i="94"/>
  <c r="V364" i="94"/>
  <c r="T357" i="94"/>
  <c r="W349" i="94"/>
  <c r="R338" i="94"/>
  <c r="V303" i="94"/>
  <c r="V275" i="94"/>
  <c r="T271" i="94"/>
  <c r="X271" i="94" s="1"/>
  <c r="T259" i="94"/>
  <c r="S255" i="94"/>
  <c r="V252" i="94"/>
  <c r="V251" i="94"/>
  <c r="V250" i="94"/>
  <c r="T244" i="94"/>
  <c r="Y244" i="94" s="1"/>
  <c r="V241" i="94"/>
  <c r="V240" i="94"/>
  <c r="V239" i="94"/>
  <c r="V238" i="94"/>
  <c r="V237" i="94"/>
  <c r="V236" i="94"/>
  <c r="W223" i="94"/>
  <c r="W222" i="94"/>
  <c r="W220" i="94"/>
  <c r="W218" i="94"/>
  <c r="T213" i="94"/>
  <c r="W210" i="94"/>
  <c r="S207" i="94"/>
  <c r="R197" i="94"/>
  <c r="S197" i="94"/>
  <c r="S195" i="94"/>
  <c r="V189" i="94"/>
  <c r="T186" i="94"/>
  <c r="T185" i="94"/>
  <c r="W181" i="94"/>
  <c r="T178" i="94"/>
  <c r="X178" i="94" s="1"/>
  <c r="V167" i="94"/>
  <c r="V166" i="94"/>
  <c r="V165" i="94"/>
  <c r="V164" i="94"/>
  <c r="V163" i="94"/>
  <c r="T161" i="94"/>
  <c r="X161" i="94" s="1"/>
  <c r="W152" i="94"/>
  <c r="S149" i="94"/>
  <c r="R148" i="94"/>
  <c r="S148" i="94"/>
  <c r="V146" i="94"/>
  <c r="V145" i="94"/>
  <c r="V144" i="94"/>
  <c r="V143" i="94"/>
  <c r="V142" i="94"/>
  <c r="V141" i="94"/>
  <c r="V140" i="94"/>
  <c r="V139" i="94"/>
  <c r="T136" i="94"/>
  <c r="W134" i="94"/>
  <c r="W132" i="94"/>
  <c r="W126" i="94"/>
  <c r="T97" i="94"/>
  <c r="S85" i="94"/>
  <c r="S71" i="94"/>
  <c r="T54" i="94"/>
  <c r="X54" i="94" s="1"/>
  <c r="T53" i="94"/>
  <c r="T49" i="94"/>
  <c r="X49" i="94" s="1"/>
  <c r="S38" i="94"/>
  <c r="Y38" i="94" s="1"/>
  <c r="T28" i="94"/>
  <c r="X28" i="94" s="1"/>
  <c r="T24" i="94"/>
  <c r="X24" i="94" s="1"/>
  <c r="W10" i="94"/>
  <c r="V496" i="94"/>
  <c r="V494" i="94"/>
  <c r="V466" i="94"/>
  <c r="V464" i="94"/>
  <c r="V462" i="94"/>
  <c r="V2" i="94"/>
  <c r="W478" i="94"/>
  <c r="W473" i="94"/>
  <c r="V454" i="94"/>
  <c r="T437" i="94"/>
  <c r="S431" i="94"/>
  <c r="U431" i="94" s="1"/>
  <c r="T423" i="94"/>
  <c r="X423" i="94" s="1"/>
  <c r="T421" i="94"/>
  <c r="W395" i="94"/>
  <c r="V386" i="94"/>
  <c r="W379" i="94"/>
  <c r="S284" i="94"/>
  <c r="U284" i="94" s="1"/>
  <c r="S280" i="94"/>
  <c r="V147" i="94"/>
  <c r="S487" i="94"/>
  <c r="V450" i="94"/>
  <c r="T445" i="94"/>
  <c r="T435" i="94"/>
  <c r="T431" i="94"/>
  <c r="X431" i="94" s="1"/>
  <c r="V426" i="94"/>
  <c r="W410" i="94"/>
  <c r="T395" i="94"/>
  <c r="V382" i="94"/>
  <c r="T374" i="94"/>
  <c r="V363" i="94"/>
  <c r="V362" i="94"/>
  <c r="V361" i="94"/>
  <c r="V360" i="94"/>
  <c r="W355" i="94"/>
  <c r="R343" i="94"/>
  <c r="R339" i="94"/>
  <c r="S339" i="94"/>
  <c r="S335" i="94"/>
  <c r="V324" i="94"/>
  <c r="T310" i="94"/>
  <c r="S309" i="94"/>
  <c r="V304" i="94"/>
  <c r="V302" i="94"/>
  <c r="V301" i="94"/>
  <c r="V300" i="94"/>
  <c r="W293" i="94"/>
  <c r="W292" i="94"/>
  <c r="W288" i="94"/>
  <c r="T281" i="94"/>
  <c r="X281" i="94" s="1"/>
  <c r="T280" i="94"/>
  <c r="S279" i="94"/>
  <c r="U279" i="94" s="1"/>
  <c r="T270" i="94"/>
  <c r="X270" i="94" s="1"/>
  <c r="T267" i="94"/>
  <c r="V481" i="94"/>
  <c r="V480" i="94"/>
  <c r="V479" i="94"/>
  <c r="T470" i="94"/>
  <c r="X470" i="94" s="1"/>
  <c r="W468" i="94"/>
  <c r="S452" i="94"/>
  <c r="R450" i="94"/>
  <c r="R449" i="94"/>
  <c r="V448" i="94"/>
  <c r="V447" i="94"/>
  <c r="V446" i="94"/>
  <c r="T441" i="94"/>
  <c r="X441" i="94" s="1"/>
  <c r="T440" i="94"/>
  <c r="S426" i="94"/>
  <c r="Y426" i="94" s="1"/>
  <c r="V425" i="94"/>
  <c r="V424" i="94"/>
  <c r="V423" i="94"/>
  <c r="V422" i="94"/>
  <c r="V421" i="94"/>
  <c r="T419" i="94"/>
  <c r="X419" i="94" s="1"/>
  <c r="W414" i="94"/>
  <c r="R403" i="94"/>
  <c r="W391" i="94"/>
  <c r="R386" i="94"/>
  <c r="R383" i="94"/>
  <c r="V381" i="94"/>
  <c r="W370" i="94"/>
  <c r="V359" i="94"/>
  <c r="V358" i="94"/>
  <c r="W352" i="94"/>
  <c r="W347" i="94"/>
  <c r="T337" i="94"/>
  <c r="W336" i="94"/>
  <c r="W335" i="94"/>
  <c r="S327" i="94"/>
  <c r="R326" i="94"/>
  <c r="V323" i="94"/>
  <c r="V322" i="94"/>
  <c r="V321" i="94"/>
  <c r="V320" i="94"/>
  <c r="V319" i="94"/>
  <c r="V318" i="94"/>
  <c r="W312" i="94"/>
  <c r="W311" i="94"/>
  <c r="T309" i="94"/>
  <c r="R307" i="94"/>
  <c r="R305" i="94"/>
  <c r="R303" i="94"/>
  <c r="R300" i="94"/>
  <c r="V299" i="94"/>
  <c r="V298" i="94"/>
  <c r="V297" i="94"/>
  <c r="V296" i="94"/>
  <c r="T292" i="94"/>
  <c r="X292" i="94" s="1"/>
  <c r="W291" i="94"/>
  <c r="W290" i="94"/>
  <c r="T279" i="94"/>
  <c r="R277" i="94"/>
  <c r="V274" i="94"/>
  <c r="R252" i="94"/>
  <c r="V249" i="94"/>
  <c r="V248" i="94"/>
  <c r="R240" i="94"/>
  <c r="R238" i="94"/>
  <c r="V235" i="94"/>
  <c r="V234" i="94"/>
  <c r="V233" i="94"/>
  <c r="V232" i="94"/>
  <c r="V231" i="94"/>
  <c r="V230" i="94"/>
  <c r="V229" i="94"/>
  <c r="V228" i="94"/>
  <c r="V227" i="94"/>
  <c r="T223" i="94"/>
  <c r="T222" i="94"/>
  <c r="W217" i="94"/>
  <c r="W214" i="94"/>
  <c r="S208" i="94"/>
  <c r="Y208" i="94" s="1"/>
  <c r="R204" i="94"/>
  <c r="S204" i="94"/>
  <c r="V203" i="94"/>
  <c r="V202" i="94"/>
  <c r="V201" i="94"/>
  <c r="V200" i="94"/>
  <c r="R192" i="94"/>
  <c r="T189" i="94"/>
  <c r="Y189" i="94" s="1"/>
  <c r="V188" i="94"/>
  <c r="V187" i="94"/>
  <c r="S172" i="94"/>
  <c r="S165" i="94"/>
  <c r="R164" i="94"/>
  <c r="R163" i="94"/>
  <c r="V162" i="94"/>
  <c r="S147" i="94"/>
  <c r="R145" i="94"/>
  <c r="R144" i="94"/>
  <c r="R142" i="94"/>
  <c r="R141" i="94"/>
  <c r="S141" i="94"/>
  <c r="R140" i="94"/>
  <c r="V138" i="94"/>
  <c r="S133" i="94"/>
  <c r="Y133" i="94" s="1"/>
  <c r="R122" i="94"/>
  <c r="R121" i="94"/>
  <c r="R119" i="94"/>
  <c r="T116" i="94"/>
  <c r="Y116" i="94" s="1"/>
  <c r="V116" i="94"/>
  <c r="W113" i="94"/>
  <c r="S103" i="94"/>
  <c r="Y103" i="94" s="1"/>
  <c r="V101" i="94"/>
  <c r="V100" i="94"/>
  <c r="V99" i="94"/>
  <c r="V98" i="94"/>
  <c r="S96" i="94"/>
  <c r="T93" i="94"/>
  <c r="T91" i="94"/>
  <c r="W82" i="94"/>
  <c r="T75" i="94"/>
  <c r="X75" i="94" s="1"/>
  <c r="R74" i="94"/>
  <c r="R70" i="94"/>
  <c r="R66" i="94"/>
  <c r="R60" i="94"/>
  <c r="V58" i="94"/>
  <c r="V57" i="94"/>
  <c r="V56" i="94"/>
  <c r="V34" i="94"/>
  <c r="V33" i="94"/>
  <c r="V32" i="94"/>
  <c r="V31" i="94"/>
  <c r="V30" i="94"/>
  <c r="V29" i="94"/>
  <c r="T18" i="94"/>
  <c r="X18" i="94" s="1"/>
  <c r="T10" i="94"/>
  <c r="T5" i="94"/>
  <c r="W326" i="94"/>
  <c r="W254" i="94"/>
  <c r="V55" i="94"/>
  <c r="V54" i="94"/>
  <c r="V53" i="94"/>
  <c r="V52" i="94"/>
  <c r="V51" i="94"/>
  <c r="V50" i="94"/>
  <c r="V49" i="94"/>
  <c r="V28" i="94"/>
  <c r="V27" i="94"/>
  <c r="V26" i="94"/>
  <c r="V25" i="94"/>
  <c r="V24" i="94"/>
  <c r="T401" i="94"/>
  <c r="U401" i="94" s="1"/>
  <c r="T497" i="94"/>
  <c r="X497" i="94" s="1"/>
  <c r="T492" i="94"/>
  <c r="X492" i="94" s="1"/>
  <c r="W490" i="94"/>
  <c r="W488" i="94"/>
  <c r="S479" i="94"/>
  <c r="R477" i="94"/>
  <c r="R476" i="94"/>
  <c r="R475" i="94"/>
  <c r="S475" i="94"/>
  <c r="U475" i="94" s="1"/>
  <c r="R473" i="94"/>
  <c r="R472" i="94"/>
  <c r="V470" i="94"/>
  <c r="T465" i="94"/>
  <c r="X465" i="94" s="1"/>
  <c r="T464" i="94"/>
  <c r="W460" i="94"/>
  <c r="W459" i="94"/>
  <c r="W457" i="94"/>
  <c r="R446" i="94"/>
  <c r="R444" i="94"/>
  <c r="R443" i="94"/>
  <c r="V442" i="94"/>
  <c r="V441" i="94"/>
  <c r="V440" i="94"/>
  <c r="V439" i="94"/>
  <c r="T436" i="94"/>
  <c r="X436" i="94" s="1"/>
  <c r="W432" i="94"/>
  <c r="W431" i="94"/>
  <c r="S425" i="94"/>
  <c r="S424" i="94"/>
  <c r="S423" i="94"/>
  <c r="V420" i="94"/>
  <c r="V419" i="94"/>
  <c r="V418" i="94"/>
  <c r="V417" i="94"/>
  <c r="V416" i="94"/>
  <c r="V415" i="94"/>
  <c r="T411" i="94"/>
  <c r="X411" i="94" s="1"/>
  <c r="R397" i="94"/>
  <c r="R396" i="94"/>
  <c r="R395" i="94"/>
  <c r="V393" i="94"/>
  <c r="S381" i="94"/>
  <c r="S380" i="94"/>
  <c r="R377" i="94"/>
  <c r="R375" i="94"/>
  <c r="T368" i="94"/>
  <c r="X368" i="94" s="1"/>
  <c r="S359" i="94"/>
  <c r="R358" i="94"/>
  <c r="V356" i="94"/>
  <c r="W339" i="94"/>
  <c r="W332" i="94"/>
  <c r="S321" i="94"/>
  <c r="R320" i="94"/>
  <c r="S320" i="94"/>
  <c r="S318" i="94"/>
  <c r="R317" i="94"/>
  <c r="S317" i="94"/>
  <c r="V315" i="94"/>
  <c r="T301" i="94"/>
  <c r="T300" i="94"/>
  <c r="R298" i="94"/>
  <c r="S298" i="94"/>
  <c r="R297" i="94"/>
  <c r="R295" i="94"/>
  <c r="S295" i="94"/>
  <c r="Y295" i="94" s="1"/>
  <c r="R294" i="94"/>
  <c r="V293" i="94"/>
  <c r="V292" i="94"/>
  <c r="S287" i="94"/>
  <c r="T286" i="94"/>
  <c r="X286" i="94" s="1"/>
  <c r="W281" i="94"/>
  <c r="W280" i="94"/>
  <c r="R274" i="94"/>
  <c r="T274" i="94"/>
  <c r="U274" i="94" s="1"/>
  <c r="R271" i="94"/>
  <c r="R270" i="94"/>
  <c r="S270" i="94"/>
  <c r="Y270" i="94" s="1"/>
  <c r="S269" i="94"/>
  <c r="R266" i="94"/>
  <c r="R265" i="94"/>
  <c r="R262" i="94"/>
  <c r="R261" i="94"/>
  <c r="R260" i="94"/>
  <c r="V258" i="94"/>
  <c r="V257" i="94"/>
  <c r="W250" i="94"/>
  <c r="T248" i="94"/>
  <c r="R247" i="94"/>
  <c r="V246" i="94"/>
  <c r="T239" i="94"/>
  <c r="R230" i="94"/>
  <c r="R229" i="94"/>
  <c r="S227" i="94"/>
  <c r="V225" i="94"/>
  <c r="V224" i="94"/>
  <c r="V223" i="94"/>
  <c r="V222" i="94"/>
  <c r="V221" i="94"/>
  <c r="V220" i="94"/>
  <c r="T214" i="94"/>
  <c r="X214" i="94" s="1"/>
  <c r="W208" i="94"/>
  <c r="W198" i="94"/>
  <c r="R187" i="94"/>
  <c r="S186" i="94"/>
  <c r="R185" i="94"/>
  <c r="R184" i="94"/>
  <c r="R183" i="94"/>
  <c r="V181" i="94"/>
  <c r="T177" i="94"/>
  <c r="X177" i="94" s="1"/>
  <c r="R158" i="94"/>
  <c r="R156" i="94"/>
  <c r="W139" i="94"/>
  <c r="R135" i="94"/>
  <c r="V134" i="94"/>
  <c r="V133" i="94"/>
  <c r="V132" i="94"/>
  <c r="V115" i="94"/>
  <c r="V114" i="94"/>
  <c r="T110" i="94"/>
  <c r="U110" i="94" s="1"/>
  <c r="T108" i="94"/>
  <c r="Y108" i="94" s="1"/>
  <c r="W104" i="94"/>
  <c r="S100" i="94"/>
  <c r="V96" i="94"/>
  <c r="V95" i="94"/>
  <c r="V94" i="94"/>
  <c r="V93" i="94"/>
  <c r="V92" i="94"/>
  <c r="V91" i="94"/>
  <c r="T89" i="94"/>
  <c r="X89" i="94" s="1"/>
  <c r="W78" i="94"/>
  <c r="W64" i="94"/>
  <c r="S58" i="94"/>
  <c r="R50" i="94"/>
  <c r="R49" i="94"/>
  <c r="V48" i="94"/>
  <c r="V47" i="94"/>
  <c r="T44" i="94"/>
  <c r="X44" i="94" s="1"/>
  <c r="W39" i="94"/>
  <c r="W36" i="94"/>
  <c r="R30" i="94"/>
  <c r="R29" i="94"/>
  <c r="S29" i="94"/>
  <c r="V23" i="94"/>
  <c r="V22" i="94"/>
  <c r="V17" i="94"/>
  <c r="V14" i="94"/>
  <c r="V11" i="94"/>
  <c r="V8" i="94"/>
  <c r="Y115" i="94"/>
  <c r="R22" i="94"/>
  <c r="R13" i="94"/>
  <c r="V497" i="94"/>
  <c r="V493" i="94"/>
  <c r="V491" i="94"/>
  <c r="V467" i="94"/>
  <c r="V465" i="94"/>
  <c r="V463" i="94"/>
  <c r="T454" i="94"/>
  <c r="X454" i="94" s="1"/>
  <c r="W450" i="94"/>
  <c r="W446" i="94"/>
  <c r="S440" i="94"/>
  <c r="V436" i="94"/>
  <c r="T427" i="94"/>
  <c r="X427" i="94" s="1"/>
  <c r="W426" i="94"/>
  <c r="R416" i="94"/>
  <c r="V412" i="94"/>
  <c r="V411" i="94"/>
  <c r="V410" i="94"/>
  <c r="V409" i="94"/>
  <c r="V408" i="94"/>
  <c r="V407" i="94"/>
  <c r="V406" i="94"/>
  <c r="W402" i="94"/>
  <c r="T398" i="94"/>
  <c r="V392" i="94"/>
  <c r="V391" i="94"/>
  <c r="V390" i="94"/>
  <c r="V389" i="94"/>
  <c r="V388" i="94"/>
  <c r="T386" i="94"/>
  <c r="X386" i="94" s="1"/>
  <c r="V370" i="94"/>
  <c r="V369" i="94"/>
  <c r="V368" i="94"/>
  <c r="V367" i="94"/>
  <c r="W360" i="94"/>
  <c r="V344" i="94"/>
  <c r="T328" i="94"/>
  <c r="X328" i="94" s="1"/>
  <c r="W319" i="94"/>
  <c r="W316" i="94"/>
  <c r="V310" i="94"/>
  <c r="T306" i="94"/>
  <c r="W300" i="94"/>
  <c r="S293" i="94"/>
  <c r="V287" i="94"/>
  <c r="V286" i="94"/>
  <c r="V285" i="94"/>
  <c r="T264" i="94"/>
  <c r="U264" i="94" s="1"/>
  <c r="W260" i="94"/>
  <c r="V256" i="94"/>
  <c r="V244" i="94"/>
  <c r="R224" i="94"/>
  <c r="R222" i="94"/>
  <c r="R220" i="94"/>
  <c r="S217" i="94"/>
  <c r="U217" i="94" s="1"/>
  <c r="V214" i="94"/>
  <c r="V213" i="94"/>
  <c r="V212" i="94"/>
  <c r="V211" i="94"/>
  <c r="V210" i="94"/>
  <c r="W203" i="94"/>
  <c r="T192" i="94"/>
  <c r="X192" i="94" s="1"/>
  <c r="T191" i="94"/>
  <c r="X191" i="94" s="1"/>
  <c r="V178" i="94"/>
  <c r="V177" i="94"/>
  <c r="V176" i="94"/>
  <c r="V175" i="94"/>
  <c r="T170" i="94"/>
  <c r="X170" i="94" s="1"/>
  <c r="T169" i="94"/>
  <c r="W166" i="94"/>
  <c r="V154" i="94"/>
  <c r="V153" i="94"/>
  <c r="V152" i="94"/>
  <c r="V151" i="94"/>
  <c r="V150" i="94"/>
  <c r="W146" i="94"/>
  <c r="W141" i="94"/>
  <c r="V130" i="94"/>
  <c r="V129" i="94"/>
  <c r="V128" i="94"/>
  <c r="V127" i="94"/>
  <c r="V126" i="94"/>
  <c r="V110" i="94"/>
  <c r="V109" i="94"/>
  <c r="V108" i="94"/>
  <c r="V107" i="94"/>
  <c r="W102" i="94"/>
  <c r="W98" i="94"/>
  <c r="R92" i="94"/>
  <c r="S91" i="94"/>
  <c r="V90" i="94"/>
  <c r="V89" i="94"/>
  <c r="V88" i="94"/>
  <c r="V87" i="94"/>
  <c r="W60" i="94"/>
  <c r="T52" i="94"/>
  <c r="X52" i="94" s="1"/>
  <c r="V44" i="94"/>
  <c r="W31" i="94"/>
  <c r="R498" i="94"/>
  <c r="R495" i="94"/>
  <c r="R494" i="94"/>
  <c r="R493" i="94"/>
  <c r="R491" i="94"/>
  <c r="V490" i="94"/>
  <c r="V489" i="94"/>
  <c r="V488" i="94"/>
  <c r="V487" i="94"/>
  <c r="V486" i="94"/>
  <c r="V485" i="94"/>
  <c r="V484" i="94"/>
  <c r="W471" i="94"/>
  <c r="R467" i="94"/>
  <c r="R466" i="94"/>
  <c r="R465" i="94"/>
  <c r="R464" i="94"/>
  <c r="V461" i="94"/>
  <c r="V460" i="94"/>
  <c r="V459" i="94"/>
  <c r="V458" i="94"/>
  <c r="V457" i="94"/>
  <c r="V456" i="94"/>
  <c r="T442" i="94"/>
  <c r="V435" i="94"/>
  <c r="V434" i="94"/>
  <c r="V433" i="94"/>
  <c r="V432" i="94"/>
  <c r="V431" i="94"/>
  <c r="V430" i="94"/>
  <c r="V429" i="94"/>
  <c r="W422" i="94"/>
  <c r="S414" i="94"/>
  <c r="Y414" i="94" s="1"/>
  <c r="R407" i="94"/>
  <c r="V405" i="94"/>
  <c r="V404" i="94"/>
  <c r="R391" i="94"/>
  <c r="R389" i="94"/>
  <c r="R371" i="94"/>
  <c r="R369" i="94"/>
  <c r="R367" i="94"/>
  <c r="V366" i="94"/>
  <c r="V365" i="94"/>
  <c r="T362" i="94"/>
  <c r="R349" i="94"/>
  <c r="S347" i="94"/>
  <c r="V343" i="94"/>
  <c r="V342" i="94"/>
  <c r="V341" i="94"/>
  <c r="V340" i="94"/>
  <c r="V339" i="94"/>
  <c r="V338" i="94"/>
  <c r="V337" i="94"/>
  <c r="V336" i="94"/>
  <c r="V335" i="94"/>
  <c r="V334" i="94"/>
  <c r="V333" i="94"/>
  <c r="V332" i="94"/>
  <c r="V331" i="94"/>
  <c r="V330" i="94"/>
  <c r="W322" i="94"/>
  <c r="W318" i="94"/>
  <c r="R310" i="94"/>
  <c r="V309" i="94"/>
  <c r="V308" i="94"/>
  <c r="S301" i="94"/>
  <c r="W299" i="94"/>
  <c r="V284" i="94"/>
  <c r="V283" i="94"/>
  <c r="V282" i="94"/>
  <c r="V281" i="94"/>
  <c r="V280" i="94"/>
  <c r="W267" i="94"/>
  <c r="W261" i="94"/>
  <c r="W258" i="94"/>
  <c r="R256" i="94"/>
  <c r="V255" i="94"/>
  <c r="S250" i="94"/>
  <c r="W248" i="94"/>
  <c r="R245" i="94"/>
  <c r="V243" i="94"/>
  <c r="W232" i="94"/>
  <c r="V209" i="94"/>
  <c r="X202" i="94"/>
  <c r="V198" i="94"/>
  <c r="V197" i="94"/>
  <c r="V196" i="94"/>
  <c r="V195" i="94"/>
  <c r="W184" i="94"/>
  <c r="R180" i="94"/>
  <c r="R179" i="94"/>
  <c r="R177" i="94"/>
  <c r="V174" i="94"/>
  <c r="V173" i="94"/>
  <c r="T165" i="94"/>
  <c r="W161" i="94"/>
  <c r="W158" i="94"/>
  <c r="R153" i="94"/>
  <c r="R150" i="94"/>
  <c r="V149" i="94"/>
  <c r="V148" i="94"/>
  <c r="T141" i="94"/>
  <c r="U141" i="94" s="1"/>
  <c r="W136" i="94"/>
  <c r="T133" i="94"/>
  <c r="S127" i="94"/>
  <c r="R126" i="94"/>
  <c r="V125" i="94"/>
  <c r="V124" i="94"/>
  <c r="S113" i="94"/>
  <c r="R109" i="94"/>
  <c r="R108" i="94"/>
  <c r="V106" i="94"/>
  <c r="V105" i="94"/>
  <c r="V104" i="94"/>
  <c r="W101" i="94"/>
  <c r="W100" i="94"/>
  <c r="V86" i="94"/>
  <c r="V85" i="94"/>
  <c r="V84" i="94"/>
  <c r="V83" i="94"/>
  <c r="V82" i="94"/>
  <c r="V81" i="94"/>
  <c r="V80" i="94"/>
  <c r="V79" i="94"/>
  <c r="V78" i="94"/>
  <c r="V77" i="94"/>
  <c r="V76" i="94"/>
  <c r="V75" i="94"/>
  <c r="T60" i="94"/>
  <c r="X60" i="94" s="1"/>
  <c r="T59" i="94"/>
  <c r="X59" i="94" s="1"/>
  <c r="T48" i="94"/>
  <c r="X48" i="94" s="1"/>
  <c r="R45" i="94"/>
  <c r="V43" i="94"/>
  <c r="V42" i="94"/>
  <c r="V41" i="94"/>
  <c r="V40" i="94"/>
  <c r="V39" i="94"/>
  <c r="V38" i="94"/>
  <c r="V37" i="94"/>
  <c r="W29" i="94"/>
  <c r="R3" i="94"/>
  <c r="T8" i="94"/>
  <c r="X8" i="94" s="1"/>
  <c r="R19" i="94"/>
  <c r="V12" i="94"/>
  <c r="W13" i="94"/>
  <c r="V7" i="94"/>
  <c r="V18" i="94"/>
  <c r="R18" i="94"/>
  <c r="S18" i="94"/>
  <c r="Y18" i="94" s="1"/>
  <c r="V13" i="94"/>
  <c r="V19" i="94"/>
  <c r="R8" i="94"/>
  <c r="V9" i="94"/>
  <c r="V20" i="94"/>
  <c r="V4" i="94"/>
  <c r="V15" i="94"/>
  <c r="R4" i="94"/>
  <c r="V10" i="94"/>
  <c r="T14" i="94"/>
  <c r="R10" i="94"/>
  <c r="V21" i="94"/>
  <c r="V16" i="94"/>
  <c r="S10" i="94"/>
  <c r="V5" i="94"/>
  <c r="W17" i="94"/>
  <c r="R5" i="94"/>
  <c r="T4" i="94"/>
  <c r="R11" i="94"/>
  <c r="V6" i="94"/>
  <c r="X440" i="94"/>
  <c r="U440" i="94"/>
  <c r="X208" i="94"/>
  <c r="R487" i="94"/>
  <c r="W480" i="94"/>
  <c r="R471" i="94"/>
  <c r="S470" i="94"/>
  <c r="Y470" i="94" s="1"/>
  <c r="R463" i="94"/>
  <c r="T461" i="94"/>
  <c r="X461" i="94" s="1"/>
  <c r="T455" i="94"/>
  <c r="X455" i="94" s="1"/>
  <c r="W424" i="94"/>
  <c r="W346" i="94"/>
  <c r="T341" i="94"/>
  <c r="T326" i="94"/>
  <c r="X326" i="94" s="1"/>
  <c r="S325" i="94"/>
  <c r="Y325" i="94" s="1"/>
  <c r="T325" i="94"/>
  <c r="U325" i="94" s="1"/>
  <c r="W321" i="94"/>
  <c r="T269" i="94"/>
  <c r="T217" i="94"/>
  <c r="X217" i="94" s="1"/>
  <c r="W118" i="94"/>
  <c r="S33" i="94"/>
  <c r="T33" i="94"/>
  <c r="X33" i="94" s="1"/>
  <c r="W466" i="94"/>
  <c r="W384" i="94"/>
  <c r="W271" i="94"/>
  <c r="S254" i="94"/>
  <c r="T254" i="94"/>
  <c r="X254" i="94" s="1"/>
  <c r="W251" i="94"/>
  <c r="W209" i="94"/>
  <c r="W142" i="94"/>
  <c r="W481" i="94"/>
  <c r="W19" i="94"/>
  <c r="W489" i="94"/>
  <c r="W442" i="94"/>
  <c r="X421" i="94"/>
  <c r="W412" i="94"/>
  <c r="W398" i="94"/>
  <c r="W497" i="94"/>
  <c r="S495" i="94"/>
  <c r="W474" i="94"/>
  <c r="S472" i="94"/>
  <c r="U472" i="94" s="1"/>
  <c r="W443" i="94"/>
  <c r="S439" i="94"/>
  <c r="S333" i="94"/>
  <c r="T307" i="94"/>
  <c r="W171" i="94"/>
  <c r="W165" i="94"/>
  <c r="S146" i="94"/>
  <c r="S83" i="94"/>
  <c r="Y83" i="94" s="1"/>
  <c r="W50" i="94"/>
  <c r="W465" i="94"/>
  <c r="W458" i="94"/>
  <c r="W243" i="94"/>
  <c r="W482" i="94"/>
  <c r="T480" i="94"/>
  <c r="X480" i="94" s="1"/>
  <c r="T472" i="94"/>
  <c r="T471" i="94"/>
  <c r="X471" i="94" s="1"/>
  <c r="S463" i="94"/>
  <c r="T457" i="94"/>
  <c r="W425" i="94"/>
  <c r="W413" i="94"/>
  <c r="W407" i="94"/>
  <c r="S400" i="94"/>
  <c r="U400" i="94" s="1"/>
  <c r="W399" i="94"/>
  <c r="R390" i="94"/>
  <c r="W385" i="94"/>
  <c r="W371" i="94"/>
  <c r="W353" i="94"/>
  <c r="T340" i="94"/>
  <c r="W329" i="94"/>
  <c r="T320" i="94"/>
  <c r="S302" i="94"/>
  <c r="S248" i="94"/>
  <c r="S237" i="94"/>
  <c r="W233" i="94"/>
  <c r="S72" i="94"/>
  <c r="Y72" i="94" s="1"/>
  <c r="R496" i="94"/>
  <c r="R458" i="94"/>
  <c r="T456" i="94"/>
  <c r="X456" i="94" s="1"/>
  <c r="S448" i="94"/>
  <c r="S438" i="94"/>
  <c r="R424" i="94"/>
  <c r="R354" i="94"/>
  <c r="R234" i="94"/>
  <c r="S232" i="94"/>
  <c r="T231" i="94"/>
  <c r="X231" i="94" s="1"/>
  <c r="W216" i="94"/>
  <c r="T163" i="94"/>
  <c r="T77" i="94"/>
  <c r="X77" i="94" s="1"/>
  <c r="S23" i="94"/>
  <c r="T23" i="94"/>
  <c r="S13" i="94"/>
  <c r="W475" i="94"/>
  <c r="W467" i="94"/>
  <c r="S441" i="94"/>
  <c r="T422" i="94"/>
  <c r="X422" i="94" s="1"/>
  <c r="S422" i="94"/>
  <c r="T389" i="94"/>
  <c r="Y389" i="94" s="1"/>
  <c r="S334" i="94"/>
  <c r="Y334" i="94" s="1"/>
  <c r="S316" i="94"/>
  <c r="S308" i="94"/>
  <c r="T308" i="94"/>
  <c r="X308" i="94" s="1"/>
  <c r="S289" i="94"/>
  <c r="U289" i="94" s="1"/>
  <c r="T35" i="94"/>
  <c r="X35" i="94" s="1"/>
  <c r="X186" i="94"/>
  <c r="R497" i="94"/>
  <c r="T485" i="94"/>
  <c r="Y485" i="94" s="1"/>
  <c r="W476" i="94"/>
  <c r="R474" i="94"/>
  <c r="T449" i="94"/>
  <c r="W434" i="94"/>
  <c r="W427" i="94"/>
  <c r="R341" i="94"/>
  <c r="W324" i="94"/>
  <c r="S322" i="94"/>
  <c r="S306" i="94"/>
  <c r="Y306" i="94" s="1"/>
  <c r="S259" i="94"/>
  <c r="Y259" i="94" s="1"/>
  <c r="T221" i="94"/>
  <c r="R217" i="94"/>
  <c r="X198" i="94"/>
  <c r="T195" i="94"/>
  <c r="T188" i="94"/>
  <c r="X188" i="94" s="1"/>
  <c r="R159" i="94"/>
  <c r="R101" i="94"/>
  <c r="X83" i="94"/>
  <c r="S294" i="94"/>
  <c r="Y294" i="94" s="1"/>
  <c r="Y274" i="94"/>
  <c r="S163" i="94"/>
  <c r="X159" i="94"/>
  <c r="R482" i="94"/>
  <c r="T482" i="94"/>
  <c r="Y482" i="94" s="1"/>
  <c r="W461" i="94"/>
  <c r="R459" i="94"/>
  <c r="W445" i="94"/>
  <c r="T432" i="94"/>
  <c r="W401" i="94"/>
  <c r="W400" i="94"/>
  <c r="R399" i="94"/>
  <c r="R392" i="94"/>
  <c r="T390" i="94"/>
  <c r="X390" i="94" s="1"/>
  <c r="R385" i="94"/>
  <c r="T376" i="94"/>
  <c r="T371" i="94"/>
  <c r="S371" i="94"/>
  <c r="T358" i="94"/>
  <c r="X358" i="94" s="1"/>
  <c r="W337" i="94"/>
  <c r="W273" i="94"/>
  <c r="W178" i="94"/>
  <c r="W92" i="94"/>
  <c r="Y431" i="94"/>
  <c r="W492" i="94"/>
  <c r="T489" i="94"/>
  <c r="X489" i="94" s="1"/>
  <c r="T481" i="94"/>
  <c r="X481" i="94" s="1"/>
  <c r="S480" i="94"/>
  <c r="S467" i="94"/>
  <c r="W454" i="94"/>
  <c r="T451" i="94"/>
  <c r="X451" i="94" s="1"/>
  <c r="W436" i="94"/>
  <c r="R430" i="94"/>
  <c r="T412" i="94"/>
  <c r="X412" i="94" s="1"/>
  <c r="W409" i="94"/>
  <c r="T381" i="94"/>
  <c r="S378" i="94"/>
  <c r="T298" i="94"/>
  <c r="X297" i="94"/>
  <c r="T245" i="94"/>
  <c r="Y202" i="94"/>
  <c r="W429" i="94"/>
  <c r="T304" i="94"/>
  <c r="X304" i="94" s="1"/>
  <c r="S304" i="94"/>
  <c r="T293" i="94"/>
  <c r="W500" i="94"/>
  <c r="W486" i="94"/>
  <c r="W485" i="94"/>
  <c r="R468" i="94"/>
  <c r="T466" i="94"/>
  <c r="X466" i="94" s="1"/>
  <c r="W462" i="94"/>
  <c r="S443" i="94"/>
  <c r="T433" i="94"/>
  <c r="Y433" i="94" s="1"/>
  <c r="S396" i="94"/>
  <c r="T335" i="94"/>
  <c r="W286" i="94"/>
  <c r="R285" i="94"/>
  <c r="T263" i="94"/>
  <c r="Y263" i="94" s="1"/>
  <c r="R499" i="94"/>
  <c r="W493" i="94"/>
  <c r="S491" i="94"/>
  <c r="R484" i="94"/>
  <c r="S465" i="94"/>
  <c r="S460" i="94"/>
  <c r="Y460" i="94" s="1"/>
  <c r="W447" i="94"/>
  <c r="R410" i="94"/>
  <c r="S386" i="94"/>
  <c r="Y386" i="94" s="1"/>
  <c r="T382" i="94"/>
  <c r="X382" i="94" s="1"/>
  <c r="W362" i="94"/>
  <c r="W262" i="94"/>
  <c r="R253" i="94"/>
  <c r="W225" i="94"/>
  <c r="W11" i="94"/>
  <c r="T495" i="94"/>
  <c r="X495" i="94" s="1"/>
  <c r="S490" i="94"/>
  <c r="S484" i="94"/>
  <c r="W470" i="94"/>
  <c r="T459" i="94"/>
  <c r="X459" i="94" s="1"/>
  <c r="W455" i="94"/>
  <c r="W437" i="94"/>
  <c r="T407" i="94"/>
  <c r="X407" i="94" s="1"/>
  <c r="T405" i="94"/>
  <c r="S394" i="94"/>
  <c r="S385" i="94"/>
  <c r="T385" i="94"/>
  <c r="X385" i="94" s="1"/>
  <c r="W380" i="94"/>
  <c r="S343" i="94"/>
  <c r="T336" i="94"/>
  <c r="X336" i="94" s="1"/>
  <c r="T333" i="94"/>
  <c r="X315" i="94"/>
  <c r="S299" i="94"/>
  <c r="Y299" i="94" s="1"/>
  <c r="S271" i="94"/>
  <c r="Y271" i="94" s="1"/>
  <c r="Y178" i="94"/>
  <c r="R127" i="94"/>
  <c r="W435" i="94"/>
  <c r="S497" i="94"/>
  <c r="Y497" i="94" s="1"/>
  <c r="W487" i="94"/>
  <c r="S477" i="94"/>
  <c r="W463" i="94"/>
  <c r="R454" i="94"/>
  <c r="S429" i="94"/>
  <c r="S428" i="94"/>
  <c r="Y428" i="94" s="1"/>
  <c r="R292" i="94"/>
  <c r="T197" i="94"/>
  <c r="R167" i="94"/>
  <c r="S159" i="94"/>
  <c r="Y159" i="94" s="1"/>
  <c r="T85" i="94"/>
  <c r="Y85" i="94" s="1"/>
  <c r="R500" i="94"/>
  <c r="S492" i="94"/>
  <c r="Y492" i="94" s="1"/>
  <c r="R486" i="94"/>
  <c r="R485" i="94"/>
  <c r="W479" i="94"/>
  <c r="T477" i="94"/>
  <c r="X477" i="94" s="1"/>
  <c r="R462" i="94"/>
  <c r="T434" i="94"/>
  <c r="X434" i="94" s="1"/>
  <c r="R409" i="94"/>
  <c r="S390" i="94"/>
  <c r="W375" i="94"/>
  <c r="S319" i="94"/>
  <c r="T318" i="94"/>
  <c r="Y318" i="94" s="1"/>
  <c r="S290" i="94"/>
  <c r="X280" i="94"/>
  <c r="X267" i="94"/>
  <c r="W257" i="94"/>
  <c r="R235" i="94"/>
  <c r="S233" i="94"/>
  <c r="S161" i="94"/>
  <c r="Y161" i="94" s="1"/>
  <c r="W477" i="94"/>
  <c r="S500" i="94"/>
  <c r="S486" i="94"/>
  <c r="S469" i="94"/>
  <c r="S468" i="94"/>
  <c r="S462" i="94"/>
  <c r="S453" i="94"/>
  <c r="T415" i="94"/>
  <c r="X415" i="94" s="1"/>
  <c r="S409" i="94"/>
  <c r="S392" i="94"/>
  <c r="Y392" i="94" s="1"/>
  <c r="R374" i="94"/>
  <c r="S305" i="94"/>
  <c r="S286" i="94"/>
  <c r="S224" i="94"/>
  <c r="S192" i="94"/>
  <c r="T149" i="94"/>
  <c r="X149" i="94" s="1"/>
  <c r="S104" i="94"/>
  <c r="T63" i="94"/>
  <c r="S63" i="94"/>
  <c r="Y63" i="94" s="1"/>
  <c r="Y58" i="94"/>
  <c r="X55" i="94"/>
  <c r="W18" i="94"/>
  <c r="T462" i="94"/>
  <c r="S447" i="94"/>
  <c r="S395" i="94"/>
  <c r="Y395" i="94" s="1"/>
  <c r="W390" i="94"/>
  <c r="S388" i="94"/>
  <c r="S374" i="94"/>
  <c r="U374" i="94" s="1"/>
  <c r="S362" i="94"/>
  <c r="S361" i="94"/>
  <c r="X349" i="94"/>
  <c r="Y284" i="94"/>
  <c r="W270" i="94"/>
  <c r="S261" i="94"/>
  <c r="T261" i="94"/>
  <c r="X261" i="94" s="1"/>
  <c r="Y223" i="94"/>
  <c r="S218" i="94"/>
  <c r="S180" i="94"/>
  <c r="R110" i="94"/>
  <c r="R93" i="94"/>
  <c r="S73" i="94"/>
  <c r="Y73" i="94" s="1"/>
  <c r="U43" i="94"/>
  <c r="Y28" i="94"/>
  <c r="W415" i="94"/>
  <c r="S402" i="94"/>
  <c r="R350" i="94"/>
  <c r="W328" i="94"/>
  <c r="R316" i="94"/>
  <c r="T243" i="94"/>
  <c r="X243" i="94" s="1"/>
  <c r="T224" i="94"/>
  <c r="X224" i="94" s="1"/>
  <c r="T216" i="94"/>
  <c r="X216" i="94" s="1"/>
  <c r="R210" i="94"/>
  <c r="T207" i="94"/>
  <c r="T162" i="94"/>
  <c r="S160" i="94"/>
  <c r="S114" i="94"/>
  <c r="W84" i="94"/>
  <c r="W83" i="94"/>
  <c r="S67" i="94"/>
  <c r="R56" i="94"/>
  <c r="R47" i="94"/>
  <c r="W38" i="94"/>
  <c r="S35" i="94"/>
  <c r="R26" i="94"/>
  <c r="W239" i="94"/>
  <c r="Y172" i="94"/>
  <c r="W157" i="94"/>
  <c r="W151" i="94"/>
  <c r="W133" i="94"/>
  <c r="S81" i="94"/>
  <c r="W77" i="94"/>
  <c r="W58" i="94"/>
  <c r="W28" i="94"/>
  <c r="T13" i="94"/>
  <c r="X13" i="94" s="1"/>
  <c r="W363" i="94"/>
  <c r="S351" i="94"/>
  <c r="W338" i="94"/>
  <c r="R330" i="94"/>
  <c r="S278" i="94"/>
  <c r="T260" i="94"/>
  <c r="X260" i="94" s="1"/>
  <c r="S238" i="94"/>
  <c r="W234" i="94"/>
  <c r="T225" i="94"/>
  <c r="X225" i="94" s="1"/>
  <c r="T181" i="94"/>
  <c r="U181" i="94" s="1"/>
  <c r="S169" i="94"/>
  <c r="Y169" i="94" s="1"/>
  <c r="T164" i="94"/>
  <c r="X164" i="94" s="1"/>
  <c r="S156" i="94"/>
  <c r="W143" i="94"/>
  <c r="S131" i="94"/>
  <c r="S123" i="94"/>
  <c r="T113" i="94"/>
  <c r="T98" i="94"/>
  <c r="X98" i="94" s="1"/>
  <c r="W93" i="94"/>
  <c r="W51" i="94"/>
  <c r="W41" i="94"/>
  <c r="W40" i="94"/>
  <c r="W30" i="94"/>
  <c r="W20" i="94"/>
  <c r="T139" i="94"/>
  <c r="Y139" i="94" s="1"/>
  <c r="W103" i="94"/>
  <c r="S84" i="94"/>
  <c r="S49" i="94"/>
  <c r="T107" i="94"/>
  <c r="X107" i="94" s="1"/>
  <c r="T82" i="94"/>
  <c r="X82" i="94" s="1"/>
  <c r="W21" i="94"/>
  <c r="R423" i="94"/>
  <c r="T420" i="94"/>
  <c r="Y420" i="94" s="1"/>
  <c r="T414" i="94"/>
  <c r="X414" i="94" s="1"/>
  <c r="W382" i="94"/>
  <c r="W365" i="94"/>
  <c r="T361" i="94"/>
  <c r="X361" i="94" s="1"/>
  <c r="S352" i="94"/>
  <c r="R348" i="94"/>
  <c r="R331" i="94"/>
  <c r="R314" i="94"/>
  <c r="W313" i="94"/>
  <c r="W303" i="94"/>
  <c r="S282" i="94"/>
  <c r="R272" i="94"/>
  <c r="S262" i="94"/>
  <c r="S258" i="94"/>
  <c r="R250" i="94"/>
  <c r="T246" i="94"/>
  <c r="X246" i="94" s="1"/>
  <c r="R241" i="94"/>
  <c r="W240" i="94"/>
  <c r="R239" i="94"/>
  <c r="W229" i="94"/>
  <c r="T226" i="94"/>
  <c r="R214" i="94"/>
  <c r="W213" i="94"/>
  <c r="R212" i="94"/>
  <c r="W205" i="94"/>
  <c r="W195" i="94"/>
  <c r="R157" i="94"/>
  <c r="W144" i="94"/>
  <c r="S142" i="94"/>
  <c r="R133" i="94"/>
  <c r="T130" i="94"/>
  <c r="Y130" i="94" s="1"/>
  <c r="R128" i="94"/>
  <c r="W120" i="94"/>
  <c r="S118" i="94"/>
  <c r="T99" i="94"/>
  <c r="X99" i="94" s="1"/>
  <c r="R77" i="94"/>
  <c r="R65" i="94"/>
  <c r="S53" i="94"/>
  <c r="Y53" i="94" s="1"/>
  <c r="R14" i="94"/>
  <c r="W3" i="94"/>
  <c r="S376" i="94"/>
  <c r="W373" i="94"/>
  <c r="R363" i="94"/>
  <c r="S360" i="94"/>
  <c r="S358" i="94"/>
  <c r="S350" i="94"/>
  <c r="R302" i="94"/>
  <c r="W294" i="94"/>
  <c r="S291" i="94"/>
  <c r="Y291" i="94" s="1"/>
  <c r="AE291" i="94" s="1"/>
  <c r="W275" i="94"/>
  <c r="W274" i="94"/>
  <c r="S268" i="94"/>
  <c r="W265" i="94"/>
  <c r="W264" i="94"/>
  <c r="W255" i="94"/>
  <c r="R251" i="94"/>
  <c r="T247" i="94"/>
  <c r="S245" i="94"/>
  <c r="W221" i="94"/>
  <c r="S212" i="94"/>
  <c r="T211" i="94"/>
  <c r="X211" i="94" s="1"/>
  <c r="W204" i="94"/>
  <c r="W176" i="94"/>
  <c r="T173" i="94"/>
  <c r="X173" i="94" s="1"/>
  <c r="R151" i="94"/>
  <c r="W135" i="94"/>
  <c r="W128" i="94"/>
  <c r="T117" i="94"/>
  <c r="X117" i="94" s="1"/>
  <c r="R112" i="94"/>
  <c r="W52" i="94"/>
  <c r="S19" i="94"/>
  <c r="T9" i="94"/>
  <c r="W4" i="94"/>
  <c r="R417" i="94"/>
  <c r="W411" i="94"/>
  <c r="W404" i="94"/>
  <c r="R380" i="94"/>
  <c r="T378" i="94"/>
  <c r="W356" i="94"/>
  <c r="T353" i="94"/>
  <c r="W348" i="94"/>
  <c r="S346" i="94"/>
  <c r="W331" i="94"/>
  <c r="W323" i="94"/>
  <c r="R321" i="94"/>
  <c r="T311" i="94"/>
  <c r="X311" i="94" s="1"/>
  <c r="W305" i="94"/>
  <c r="W296" i="94"/>
  <c r="S292" i="94"/>
  <c r="R283" i="94"/>
  <c r="R263" i="94"/>
  <c r="S260" i="94"/>
  <c r="S246" i="94"/>
  <c r="S243" i="94"/>
  <c r="Y243" i="94" s="1"/>
  <c r="W230" i="94"/>
  <c r="T193" i="94"/>
  <c r="X193" i="94" s="1"/>
  <c r="S190" i="94"/>
  <c r="W169" i="94"/>
  <c r="T138" i="94"/>
  <c r="X138" i="94" s="1"/>
  <c r="T132" i="94"/>
  <c r="X132" i="94" s="1"/>
  <c r="T124" i="94"/>
  <c r="X124" i="94" s="1"/>
  <c r="T109" i="94"/>
  <c r="X109" i="94" s="1"/>
  <c r="R103" i="94"/>
  <c r="S102" i="94"/>
  <c r="T81" i="94"/>
  <c r="X81" i="94" s="1"/>
  <c r="S70" i="94"/>
  <c r="W65" i="94"/>
  <c r="W43" i="94"/>
  <c r="R31" i="94"/>
  <c r="R21" i="94"/>
  <c r="W14" i="94"/>
  <c r="R12" i="94"/>
  <c r="W5" i="94"/>
  <c r="T183" i="94"/>
  <c r="W177" i="94"/>
  <c r="W170" i="94"/>
  <c r="W160" i="94"/>
  <c r="W153" i="94"/>
  <c r="W112" i="94"/>
  <c r="X58" i="94"/>
  <c r="W53" i="94"/>
  <c r="W45" i="94"/>
  <c r="W6" i="94"/>
  <c r="S421" i="94"/>
  <c r="Y421" i="94" s="1"/>
  <c r="W419" i="94"/>
  <c r="S415" i="94"/>
  <c r="S407" i="94"/>
  <c r="Y407" i="94" s="1"/>
  <c r="R402" i="94"/>
  <c r="W394" i="94"/>
  <c r="R382" i="94"/>
  <c r="W374" i="94"/>
  <c r="R373" i="94"/>
  <c r="W367" i="94"/>
  <c r="R365" i="94"/>
  <c r="W357" i="94"/>
  <c r="R340" i="94"/>
  <c r="T312" i="94"/>
  <c r="X312" i="94" s="1"/>
  <c r="W285" i="94"/>
  <c r="W276" i="94"/>
  <c r="T272" i="94"/>
  <c r="W236" i="94"/>
  <c r="W224" i="94"/>
  <c r="R195" i="94"/>
  <c r="W187" i="94"/>
  <c r="W179" i="94"/>
  <c r="R168" i="94"/>
  <c r="R152" i="94"/>
  <c r="W121" i="94"/>
  <c r="R120" i="94"/>
  <c r="W72" i="94"/>
  <c r="R64" i="94"/>
  <c r="W63" i="94"/>
  <c r="W46" i="94"/>
  <c r="W33" i="94"/>
  <c r="T19" i="94"/>
  <c r="T135" i="94"/>
  <c r="Y135" i="94" s="1"/>
  <c r="R62" i="94"/>
  <c r="T29" i="94"/>
  <c r="W23" i="94"/>
  <c r="W15" i="94"/>
  <c r="R107" i="94"/>
  <c r="S87" i="94"/>
  <c r="Y48" i="94"/>
  <c r="W16" i="94"/>
  <c r="S416" i="94"/>
  <c r="Y416" i="94" s="1"/>
  <c r="W406" i="94"/>
  <c r="W405" i="94"/>
  <c r="R404" i="94"/>
  <c r="S296" i="94"/>
  <c r="W268" i="94"/>
  <c r="T265" i="94"/>
  <c r="T255" i="94"/>
  <c r="W244" i="94"/>
  <c r="S241" i="94"/>
  <c r="S239" i="94"/>
  <c r="U239" i="94" s="1"/>
  <c r="S219" i="94"/>
  <c r="S214" i="94"/>
  <c r="R181" i="94"/>
  <c r="S164" i="94"/>
  <c r="Y164" i="94" s="1"/>
  <c r="W147" i="94"/>
  <c r="W138" i="94"/>
  <c r="T134" i="94"/>
  <c r="X134" i="94" s="1"/>
  <c r="R130" i="94"/>
  <c r="S128" i="94"/>
  <c r="R96" i="94"/>
  <c r="T95" i="94"/>
  <c r="U95" i="94" s="1"/>
  <c r="R90" i="94"/>
  <c r="T86" i="94"/>
  <c r="X86" i="94" s="1"/>
  <c r="W67" i="94"/>
  <c r="W56" i="94"/>
  <c r="R53" i="94"/>
  <c r="W35" i="94"/>
  <c r="W26" i="94"/>
  <c r="S14" i="94"/>
  <c r="Y14" i="94" s="1"/>
  <c r="R6" i="94"/>
  <c r="S5" i="94"/>
  <c r="S404" i="94"/>
  <c r="Y404" i="94" s="1"/>
  <c r="W386" i="94"/>
  <c r="R384" i="94"/>
  <c r="T372" i="94"/>
  <c r="U372" i="94" s="1"/>
  <c r="R360" i="94"/>
  <c r="W358" i="94"/>
  <c r="S355" i="94"/>
  <c r="S353" i="94"/>
  <c r="W350" i="94"/>
  <c r="R342" i="94"/>
  <c r="S338" i="94"/>
  <c r="Y338" i="94" s="1"/>
  <c r="S313" i="94"/>
  <c r="T303" i="94"/>
  <c r="X303" i="94" s="1"/>
  <c r="W298" i="94"/>
  <c r="R276" i="94"/>
  <c r="R269" i="94"/>
  <c r="W259" i="94"/>
  <c r="R257" i="94"/>
  <c r="T256" i="94"/>
  <c r="X256" i="94" s="1"/>
  <c r="T241" i="94"/>
  <c r="R236" i="94"/>
  <c r="R232" i="94"/>
  <c r="W231" i="94"/>
  <c r="S222" i="94"/>
  <c r="X221" i="94"/>
  <c r="R206" i="94"/>
  <c r="W200" i="94"/>
  <c r="T190" i="94"/>
  <c r="W172" i="94"/>
  <c r="S153" i="94"/>
  <c r="T144" i="94"/>
  <c r="X144" i="94" s="1"/>
  <c r="W122" i="94"/>
  <c r="R117" i="94"/>
  <c r="W99" i="94"/>
  <c r="W90" i="94"/>
  <c r="R88" i="94"/>
  <c r="W75" i="94"/>
  <c r="W47" i="94"/>
  <c r="R33" i="94"/>
  <c r="R9" i="94"/>
  <c r="R421" i="94"/>
  <c r="R394" i="94"/>
  <c r="W377" i="94"/>
  <c r="T373" i="94"/>
  <c r="U373" i="94" s="1"/>
  <c r="R336" i="94"/>
  <c r="S257" i="94"/>
  <c r="T249" i="94"/>
  <c r="S230" i="94"/>
  <c r="R170" i="94"/>
  <c r="W163" i="94"/>
  <c r="T160" i="94"/>
  <c r="W155" i="94"/>
  <c r="R149" i="94"/>
  <c r="T120" i="94"/>
  <c r="X120" i="94" s="1"/>
  <c r="S101" i="94"/>
  <c r="Y101" i="94" s="1"/>
  <c r="R73" i="94"/>
  <c r="S357" i="94"/>
  <c r="Y357" i="94" s="1"/>
  <c r="R325" i="94"/>
  <c r="R311" i="94"/>
  <c r="R286" i="94"/>
  <c r="S283" i="94"/>
  <c r="T276" i="94"/>
  <c r="X276" i="94" s="1"/>
  <c r="T275" i="94"/>
  <c r="S273" i="94"/>
  <c r="T250" i="94"/>
  <c r="X250" i="94" s="1"/>
  <c r="T236" i="94"/>
  <c r="X236" i="94" s="1"/>
  <c r="T235" i="94"/>
  <c r="X235" i="94" s="1"/>
  <c r="T229" i="94"/>
  <c r="X229" i="94" s="1"/>
  <c r="T206" i="94"/>
  <c r="X206" i="94" s="1"/>
  <c r="T196" i="94"/>
  <c r="X196" i="94" s="1"/>
  <c r="W189" i="94"/>
  <c r="R182" i="94"/>
  <c r="S179" i="94"/>
  <c r="W164" i="94"/>
  <c r="R161" i="94"/>
  <c r="R129" i="94"/>
  <c r="T104" i="94"/>
  <c r="S97" i="94"/>
  <c r="Y97" i="94" s="1"/>
  <c r="T94" i="94"/>
  <c r="U94" i="94" s="1"/>
  <c r="R89" i="94"/>
  <c r="R81" i="94"/>
  <c r="S74" i="94"/>
  <c r="T71" i="94"/>
  <c r="X71" i="94" s="1"/>
  <c r="W49" i="94"/>
  <c r="W8" i="94"/>
  <c r="W421" i="94"/>
  <c r="S419" i="94"/>
  <c r="Y419" i="94" s="1"/>
  <c r="S418" i="94"/>
  <c r="S410" i="94"/>
  <c r="Y410" i="94" s="1"/>
  <c r="S403" i="94"/>
  <c r="U403" i="94" s="1"/>
  <c r="W397" i="94"/>
  <c r="W396" i="94"/>
  <c r="R361" i="94"/>
  <c r="R352" i="94"/>
  <c r="R225" i="94"/>
  <c r="S216" i="94"/>
  <c r="S213" i="94"/>
  <c r="Y213" i="94" s="1"/>
  <c r="S203" i="94"/>
  <c r="Y203" i="94" s="1"/>
  <c r="S194" i="94"/>
  <c r="R171" i="94"/>
  <c r="R165" i="94"/>
  <c r="R162" i="94"/>
  <c r="R118" i="94"/>
  <c r="R114" i="94"/>
  <c r="R98" i="94"/>
  <c r="R67" i="94"/>
  <c r="S24" i="94"/>
  <c r="Y24" i="94" s="1"/>
  <c r="R16" i="94"/>
  <c r="W9" i="94"/>
  <c r="R7" i="94"/>
  <c r="X472" i="94"/>
  <c r="X450" i="94"/>
  <c r="X433" i="94"/>
  <c r="X435" i="94"/>
  <c r="X400" i="94"/>
  <c r="T487" i="94"/>
  <c r="Y487" i="94" s="1"/>
  <c r="R457" i="94"/>
  <c r="W451" i="94"/>
  <c r="T444" i="94"/>
  <c r="X395" i="94"/>
  <c r="X394" i="94"/>
  <c r="W499" i="94"/>
  <c r="U366" i="94"/>
  <c r="S493" i="94"/>
  <c r="T493" i="94"/>
  <c r="T469" i="94"/>
  <c r="W464" i="94"/>
  <c r="S461" i="94"/>
  <c r="R452" i="94"/>
  <c r="T439" i="94"/>
  <c r="S427" i="94"/>
  <c r="Y427" i="94" s="1"/>
  <c r="R447" i="94"/>
  <c r="X445" i="94"/>
  <c r="S411" i="94"/>
  <c r="X410" i="94"/>
  <c r="S406" i="94"/>
  <c r="T406" i="94"/>
  <c r="U398" i="94"/>
  <c r="X357" i="94"/>
  <c r="X403" i="94"/>
  <c r="Y315" i="94"/>
  <c r="X467" i="94"/>
  <c r="X449" i="94"/>
  <c r="T484" i="94"/>
  <c r="W494" i="94"/>
  <c r="X432" i="94"/>
  <c r="T486" i="94"/>
  <c r="Y486" i="94" s="1"/>
  <c r="S481" i="94"/>
  <c r="T479" i="94"/>
  <c r="S476" i="94"/>
  <c r="Y476" i="94" s="1"/>
  <c r="T474" i="94"/>
  <c r="S437" i="94"/>
  <c r="S430" i="94"/>
  <c r="T430" i="94"/>
  <c r="U425" i="94"/>
  <c r="X425" i="94"/>
  <c r="W430" i="94"/>
  <c r="S387" i="94"/>
  <c r="T387" i="94"/>
  <c r="S499" i="94"/>
  <c r="S471" i="94"/>
  <c r="S456" i="94"/>
  <c r="Y425" i="94"/>
  <c r="S464" i="94"/>
  <c r="T417" i="94"/>
  <c r="S417" i="94"/>
  <c r="S413" i="94"/>
  <c r="T413" i="94"/>
  <c r="X3" i="94"/>
  <c r="T491" i="94"/>
  <c r="W456" i="94"/>
  <c r="S488" i="94"/>
  <c r="T488" i="94"/>
  <c r="S451" i="94"/>
  <c r="T499" i="94"/>
  <c r="S446" i="94"/>
  <c r="S436" i="94"/>
  <c r="S408" i="94"/>
  <c r="T408" i="94"/>
  <c r="S494" i="94"/>
  <c r="W381" i="94"/>
  <c r="S496" i="94"/>
  <c r="X464" i="94"/>
  <c r="S455" i="94"/>
  <c r="W449" i="94"/>
  <c r="S483" i="94"/>
  <c r="T483" i="94"/>
  <c r="S459" i="94"/>
  <c r="S450" i="94"/>
  <c r="W444" i="94"/>
  <c r="S435" i="94"/>
  <c r="T494" i="94"/>
  <c r="S478" i="94"/>
  <c r="T478" i="94"/>
  <c r="X476" i="94"/>
  <c r="S473" i="94"/>
  <c r="T473" i="94"/>
  <c r="W469" i="94"/>
  <c r="T452" i="94"/>
  <c r="S445" i="94"/>
  <c r="W439" i="94"/>
  <c r="X426" i="94"/>
  <c r="X416" i="94"/>
  <c r="X374" i="94"/>
  <c r="T490" i="94"/>
  <c r="S489" i="94"/>
  <c r="W484" i="94"/>
  <c r="T447" i="94"/>
  <c r="T496" i="94"/>
  <c r="S454" i="94"/>
  <c r="U442" i="94"/>
  <c r="S434" i="94"/>
  <c r="S377" i="94"/>
  <c r="T377" i="94"/>
  <c r="S449" i="94"/>
  <c r="X437" i="94"/>
  <c r="R433" i="94"/>
  <c r="S391" i="94"/>
  <c r="T391" i="94"/>
  <c r="S498" i="94"/>
  <c r="Y498" i="94" s="1"/>
  <c r="T498" i="94"/>
  <c r="T460" i="94"/>
  <c r="S444" i="94"/>
  <c r="W420" i="94"/>
  <c r="W418" i="94"/>
  <c r="W417" i="94"/>
  <c r="W416" i="94"/>
  <c r="X396" i="94"/>
  <c r="R408" i="94"/>
  <c r="W388" i="94"/>
  <c r="U380" i="94"/>
  <c r="X380" i="94"/>
  <c r="X389" i="94"/>
  <c r="T364" i="94"/>
  <c r="T429" i="94"/>
  <c r="T402" i="94"/>
  <c r="T384" i="94"/>
  <c r="W354" i="94"/>
  <c r="S349" i="94"/>
  <c r="Y349" i="94" s="1"/>
  <c r="S344" i="94"/>
  <c r="Y344" i="94" s="1"/>
  <c r="R418" i="94"/>
  <c r="T404" i="94"/>
  <c r="T379" i="94"/>
  <c r="S367" i="94"/>
  <c r="T367" i="94"/>
  <c r="S348" i="94"/>
  <c r="T348" i="94"/>
  <c r="T424" i="94"/>
  <c r="R388" i="94"/>
  <c r="S368" i="94"/>
  <c r="X352" i="94"/>
  <c r="W345" i="94"/>
  <c r="R378" i="94"/>
  <c r="W423" i="94"/>
  <c r="T363" i="94"/>
  <c r="R332" i="94"/>
  <c r="X350" i="94"/>
  <c r="U337" i="94"/>
  <c r="U370" i="94"/>
  <c r="X370" i="94"/>
  <c r="S330" i="94"/>
  <c r="T330" i="94"/>
  <c r="T397" i="94"/>
  <c r="W361" i="94"/>
  <c r="T360" i="94"/>
  <c r="T468" i="94"/>
  <c r="T463" i="94"/>
  <c r="T458" i="94"/>
  <c r="T453" i="94"/>
  <c r="T448" i="94"/>
  <c r="T443" i="94"/>
  <c r="T438" i="94"/>
  <c r="T399" i="94"/>
  <c r="T369" i="94"/>
  <c r="Y369" i="94" s="1"/>
  <c r="T359" i="94"/>
  <c r="Y359" i="94" s="1"/>
  <c r="X344" i="94"/>
  <c r="W342" i="94"/>
  <c r="X340" i="94"/>
  <c r="R413" i="94"/>
  <c r="S412" i="94"/>
  <c r="U412" i="94" s="1"/>
  <c r="T383" i="94"/>
  <c r="Y383" i="94" s="1"/>
  <c r="S375" i="94"/>
  <c r="T375" i="94"/>
  <c r="W351" i="94"/>
  <c r="S340" i="94"/>
  <c r="Y340" i="94" s="1"/>
  <c r="S345" i="94"/>
  <c r="T345" i="94"/>
  <c r="T418" i="94"/>
  <c r="T409" i="94"/>
  <c r="S365" i="94"/>
  <c r="T365" i="94"/>
  <c r="T355" i="94"/>
  <c r="X337" i="94"/>
  <c r="W433" i="94"/>
  <c r="S432" i="94"/>
  <c r="R398" i="94"/>
  <c r="S397" i="94"/>
  <c r="S342" i="94"/>
  <c r="T342" i="94"/>
  <c r="T323" i="94"/>
  <c r="Y323" i="94" s="1"/>
  <c r="T316" i="94"/>
  <c r="S288" i="94"/>
  <c r="T288" i="94"/>
  <c r="S354" i="94"/>
  <c r="Y354" i="94" s="1"/>
  <c r="U310" i="94"/>
  <c r="X310" i="94"/>
  <c r="R306" i="94"/>
  <c r="S285" i="94"/>
  <c r="T285" i="94"/>
  <c r="X239" i="94"/>
  <c r="R393" i="94"/>
  <c r="T388" i="94"/>
  <c r="R353" i="94"/>
  <c r="R344" i="94"/>
  <c r="W334" i="94"/>
  <c r="T327" i="94"/>
  <c r="T321" i="94"/>
  <c r="X300" i="94"/>
  <c r="U256" i="94"/>
  <c r="R368" i="94"/>
  <c r="T356" i="94"/>
  <c r="W340" i="94"/>
  <c r="S331" i="94"/>
  <c r="T331" i="94"/>
  <c r="W315" i="94"/>
  <c r="R318" i="94"/>
  <c r="T393" i="94"/>
  <c r="W333" i="94"/>
  <c r="T313" i="94"/>
  <c r="T329" i="94"/>
  <c r="S329" i="94"/>
  <c r="U309" i="94"/>
  <c r="X309" i="94"/>
  <c r="X293" i="94"/>
  <c r="U338" i="94"/>
  <c r="X338" i="94"/>
  <c r="X334" i="94"/>
  <c r="W327" i="94"/>
  <c r="W320" i="94"/>
  <c r="S336" i="94"/>
  <c r="S312" i="94"/>
  <c r="T346" i="94"/>
  <c r="T343" i="94"/>
  <c r="Y279" i="94"/>
  <c r="T339" i="94"/>
  <c r="S303" i="94"/>
  <c r="T296" i="94"/>
  <c r="W287" i="94"/>
  <c r="W282" i="94"/>
  <c r="X289" i="94"/>
  <c r="U280" i="94"/>
  <c r="W269" i="94"/>
  <c r="T277" i="94"/>
  <c r="S277" i="94"/>
  <c r="T351" i="94"/>
  <c r="W330" i="94"/>
  <c r="W308" i="94"/>
  <c r="Y310" i="94"/>
  <c r="X306" i="94"/>
  <c r="W297" i="94"/>
  <c r="T262" i="94"/>
  <c r="X233" i="94"/>
  <c r="T324" i="94"/>
  <c r="X284" i="94"/>
  <c r="X241" i="94"/>
  <c r="W289" i="94"/>
  <c r="T347" i="94"/>
  <c r="S332" i="94"/>
  <c r="S326" i="94"/>
  <c r="Y326" i="94" s="1"/>
  <c r="X268" i="94"/>
  <c r="W266" i="94"/>
  <c r="S328" i="94"/>
  <c r="S314" i="94"/>
  <c r="T314" i="94"/>
  <c r="T319" i="94"/>
  <c r="T305" i="94"/>
  <c r="S281" i="94"/>
  <c r="W278" i="94"/>
  <c r="U261" i="94"/>
  <c r="W284" i="94"/>
  <c r="W277" i="94"/>
  <c r="S267" i="94"/>
  <c r="S253" i="94"/>
  <c r="T253" i="94"/>
  <c r="R313" i="94"/>
  <c r="W295" i="94"/>
  <c r="U259" i="94"/>
  <c r="X259" i="94"/>
  <c r="S307" i="94"/>
  <c r="X247" i="94"/>
  <c r="W302" i="94"/>
  <c r="S272" i="94"/>
  <c r="T266" i="94"/>
  <c r="S266" i="94"/>
  <c r="X201" i="94"/>
  <c r="W249" i="94"/>
  <c r="T332" i="94"/>
  <c r="T290" i="94"/>
  <c r="T242" i="94"/>
  <c r="X195" i="94"/>
  <c r="T240" i="94"/>
  <c r="S240" i="94"/>
  <c r="T251" i="94"/>
  <c r="S251" i="94"/>
  <c r="X223" i="94"/>
  <c r="U223" i="94"/>
  <c r="R345" i="94"/>
  <c r="T302" i="94"/>
  <c r="T287" i="94"/>
  <c r="Y287" i="94" s="1"/>
  <c r="S276" i="94"/>
  <c r="W237" i="94"/>
  <c r="S297" i="94"/>
  <c r="X274" i="94"/>
  <c r="W252" i="94"/>
  <c r="W238" i="94"/>
  <c r="T322" i="94"/>
  <c r="X273" i="94"/>
  <c r="S311" i="94"/>
  <c r="R299" i="94"/>
  <c r="W263" i="94"/>
  <c r="X232" i="94"/>
  <c r="T278" i="94"/>
  <c r="S247" i="94"/>
  <c r="R233" i="94"/>
  <c r="R213" i="94"/>
  <c r="X218" i="94"/>
  <c r="U199" i="94"/>
  <c r="T234" i="94"/>
  <c r="Y234" i="94" s="1"/>
  <c r="T317" i="94"/>
  <c r="R284" i="94"/>
  <c r="T252" i="94"/>
  <c r="U248" i="94"/>
  <c r="X248" i="94"/>
  <c r="T237" i="94"/>
  <c r="W202" i="94"/>
  <c r="T230" i="94"/>
  <c r="S211" i="94"/>
  <c r="S191" i="94"/>
  <c r="T258" i="94"/>
  <c r="S228" i="94"/>
  <c r="T228" i="94"/>
  <c r="S187" i="94"/>
  <c r="S300" i="94"/>
  <c r="U244" i="94"/>
  <c r="X244" i="94"/>
  <c r="T227" i="94"/>
  <c r="T257" i="94"/>
  <c r="S205" i="94"/>
  <c r="T205" i="94"/>
  <c r="T204" i="94"/>
  <c r="Y198" i="94"/>
  <c r="U198" i="94"/>
  <c r="T283" i="94"/>
  <c r="S229" i="94"/>
  <c r="W219" i="94"/>
  <c r="S188" i="94"/>
  <c r="S182" i="94"/>
  <c r="T182" i="94"/>
  <c r="W175" i="94"/>
  <c r="T143" i="94"/>
  <c r="S143" i="94"/>
  <c r="W304" i="94"/>
  <c r="T282" i="94"/>
  <c r="S209" i="94"/>
  <c r="T209" i="94"/>
  <c r="X181" i="94"/>
  <c r="X222" i="94"/>
  <c r="S236" i="94"/>
  <c r="R228" i="94"/>
  <c r="S171" i="94"/>
  <c r="T171" i="94"/>
  <c r="X155" i="94"/>
  <c r="S151" i="94"/>
  <c r="T151" i="94"/>
  <c r="X96" i="94"/>
  <c r="U96" i="94"/>
  <c r="T150" i="94"/>
  <c r="S150" i="94"/>
  <c r="Y146" i="94"/>
  <c r="X194" i="94"/>
  <c r="S242" i="94"/>
  <c r="T238" i="94"/>
  <c r="S235" i="94"/>
  <c r="W201" i="94"/>
  <c r="U172" i="94"/>
  <c r="X172" i="94"/>
  <c r="W173" i="94"/>
  <c r="W228" i="94"/>
  <c r="S220" i="94"/>
  <c r="T220" i="94"/>
  <c r="T210" i="94"/>
  <c r="Y210" i="94" s="1"/>
  <c r="S200" i="94"/>
  <c r="T200" i="94"/>
  <c r="T157" i="94"/>
  <c r="S157" i="94"/>
  <c r="Y157" i="94" s="1"/>
  <c r="S173" i="94"/>
  <c r="S158" i="94"/>
  <c r="T158" i="94"/>
  <c r="R221" i="94"/>
  <c r="T212" i="94"/>
  <c r="W206" i="94"/>
  <c r="W197" i="94"/>
  <c r="W185" i="94"/>
  <c r="S177" i="94"/>
  <c r="T152" i="94"/>
  <c r="Y152" i="94" s="1"/>
  <c r="W106" i="94"/>
  <c r="R231" i="94"/>
  <c r="R226" i="94"/>
  <c r="S221" i="94"/>
  <c r="R189" i="94"/>
  <c r="T105" i="94"/>
  <c r="S105" i="94"/>
  <c r="S231" i="94"/>
  <c r="S226" i="94"/>
  <c r="S215" i="94"/>
  <c r="U202" i="94"/>
  <c r="T153" i="94"/>
  <c r="W227" i="94"/>
  <c r="T219" i="94"/>
  <c r="R194" i="94"/>
  <c r="S185" i="94"/>
  <c r="W196" i="94"/>
  <c r="W193" i="94"/>
  <c r="S175" i="94"/>
  <c r="T175" i="94"/>
  <c r="W156" i="94"/>
  <c r="X103" i="94"/>
  <c r="S168" i="94"/>
  <c r="T168" i="94"/>
  <c r="X213" i="94"/>
  <c r="X185" i="94"/>
  <c r="S167" i="94"/>
  <c r="T167" i="94"/>
  <c r="R136" i="94"/>
  <c r="R216" i="94"/>
  <c r="T179" i="94"/>
  <c r="X119" i="94"/>
  <c r="X133" i="94"/>
  <c r="T122" i="94"/>
  <c r="S122" i="94"/>
  <c r="T125" i="94"/>
  <c r="S125" i="94"/>
  <c r="X118" i="94"/>
  <c r="S89" i="94"/>
  <c r="Y89" i="94" s="1"/>
  <c r="U116" i="94"/>
  <c r="X116" i="94"/>
  <c r="W97" i="94"/>
  <c r="T156" i="94"/>
  <c r="W154" i="94"/>
  <c r="T148" i="94"/>
  <c r="S137" i="94"/>
  <c r="T137" i="94"/>
  <c r="S111" i="94"/>
  <c r="T111" i="94"/>
  <c r="S184" i="94"/>
  <c r="T176" i="94"/>
  <c r="W162" i="94"/>
  <c r="T147" i="94"/>
  <c r="S126" i="94"/>
  <c r="T126" i="94"/>
  <c r="R211" i="94"/>
  <c r="R166" i="94"/>
  <c r="S112" i="94"/>
  <c r="T112" i="94"/>
  <c r="R196" i="94"/>
  <c r="W192" i="94"/>
  <c r="W212" i="94"/>
  <c r="S206" i="94"/>
  <c r="S201" i="94"/>
  <c r="S196" i="94"/>
  <c r="T184" i="94"/>
  <c r="S155" i="94"/>
  <c r="Y155" i="94" s="1"/>
  <c r="S154" i="94"/>
  <c r="W145" i="94"/>
  <c r="T166" i="94"/>
  <c r="Y166" i="94" s="1"/>
  <c r="S129" i="94"/>
  <c r="T129" i="94"/>
  <c r="S119" i="94"/>
  <c r="Y119" i="94" s="1"/>
  <c r="S117" i="94"/>
  <c r="W115" i="94"/>
  <c r="X97" i="94"/>
  <c r="X93" i="94"/>
  <c r="W125" i="94"/>
  <c r="S183" i="94"/>
  <c r="U178" i="94"/>
  <c r="X136" i="94"/>
  <c r="W109" i="94"/>
  <c r="Y96" i="94"/>
  <c r="S136" i="94"/>
  <c r="Y136" i="94" s="1"/>
  <c r="S121" i="94"/>
  <c r="T121" i="94"/>
  <c r="S106" i="94"/>
  <c r="T106" i="94"/>
  <c r="W174" i="94"/>
  <c r="T128" i="94"/>
  <c r="S82" i="94"/>
  <c r="U115" i="94"/>
  <c r="S92" i="94"/>
  <c r="T92" i="94"/>
  <c r="T180" i="94"/>
  <c r="S144" i="94"/>
  <c r="T142" i="94"/>
  <c r="W129" i="94"/>
  <c r="T127" i="94"/>
  <c r="W116" i="94"/>
  <c r="X115" i="94"/>
  <c r="T114" i="94"/>
  <c r="T87" i="94"/>
  <c r="S109" i="94"/>
  <c r="T102" i="94"/>
  <c r="Y102" i="94" s="1"/>
  <c r="R104" i="94"/>
  <c r="T174" i="94"/>
  <c r="W168" i="94"/>
  <c r="W137" i="94"/>
  <c r="W111" i="94"/>
  <c r="W107" i="94"/>
  <c r="W86" i="94"/>
  <c r="T76" i="94"/>
  <c r="S76" i="94"/>
  <c r="T154" i="94"/>
  <c r="S145" i="94"/>
  <c r="T145" i="94"/>
  <c r="T123" i="94"/>
  <c r="W105" i="94"/>
  <c r="T100" i="94"/>
  <c r="S98" i="94"/>
  <c r="X90" i="94"/>
  <c r="U90" i="94"/>
  <c r="W80" i="94"/>
  <c r="X65" i="94"/>
  <c r="S170" i="94"/>
  <c r="T140" i="94"/>
  <c r="W96" i="94"/>
  <c r="S88" i="94"/>
  <c r="T88" i="94"/>
  <c r="S68" i="94"/>
  <c r="T68" i="94"/>
  <c r="W124" i="94"/>
  <c r="T66" i="94"/>
  <c r="S66" i="94"/>
  <c r="Y66" i="94" s="1"/>
  <c r="T131" i="94"/>
  <c r="W130" i="94"/>
  <c r="S120" i="94"/>
  <c r="X91" i="94"/>
  <c r="S79" i="94"/>
  <c r="W140" i="94"/>
  <c r="R124" i="94"/>
  <c r="S78" i="94"/>
  <c r="T78" i="94"/>
  <c r="S77" i="94"/>
  <c r="S62" i="94"/>
  <c r="T62" i="94"/>
  <c r="S124" i="94"/>
  <c r="S107" i="94"/>
  <c r="S93" i="94"/>
  <c r="R84" i="94"/>
  <c r="S75" i="94"/>
  <c r="S50" i="94"/>
  <c r="T50" i="94"/>
  <c r="W62" i="94"/>
  <c r="T67" i="94"/>
  <c r="S132" i="94"/>
  <c r="W91" i="94"/>
  <c r="S31" i="94"/>
  <c r="T31" i="94"/>
  <c r="R94" i="94"/>
  <c r="T74" i="94"/>
  <c r="X53" i="94"/>
  <c r="X34" i="94"/>
  <c r="W89" i="94"/>
  <c r="S26" i="94"/>
  <c r="T26" i="94"/>
  <c r="S15" i="94"/>
  <c r="T15" i="94"/>
  <c r="S56" i="94"/>
  <c r="T56" i="94"/>
  <c r="X10" i="94"/>
  <c r="W59" i="94"/>
  <c r="W37" i="94"/>
  <c r="R99" i="94"/>
  <c r="S65" i="94"/>
  <c r="Y65" i="94" s="1"/>
  <c r="S61" i="94"/>
  <c r="T61" i="94"/>
  <c r="S99" i="94"/>
  <c r="W79" i="94"/>
  <c r="T69" i="94"/>
  <c r="S45" i="94"/>
  <c r="T45" i="94"/>
  <c r="T70" i="94"/>
  <c r="S54" i="94"/>
  <c r="Y54" i="94" s="1"/>
  <c r="S47" i="94"/>
  <c r="T47" i="94"/>
  <c r="S134" i="94"/>
  <c r="R59" i="94"/>
  <c r="R37" i="94"/>
  <c r="S16" i="94"/>
  <c r="T16" i="94"/>
  <c r="S59" i="94"/>
  <c r="Y59" i="94" s="1"/>
  <c r="S37" i="94"/>
  <c r="T37" i="94"/>
  <c r="R71" i="94"/>
  <c r="R42" i="94"/>
  <c r="S46" i="94"/>
  <c r="T46" i="94"/>
  <c r="W66" i="94"/>
  <c r="U48" i="94"/>
  <c r="S20" i="94"/>
  <c r="T20" i="94"/>
  <c r="S40" i="94"/>
  <c r="S30" i="94"/>
  <c r="T30" i="94"/>
  <c r="S22" i="94"/>
  <c r="T22" i="94"/>
  <c r="W69" i="94"/>
  <c r="S57" i="94"/>
  <c r="T57" i="94"/>
  <c r="S21" i="94"/>
  <c r="T21" i="94"/>
  <c r="X43" i="94"/>
  <c r="S39" i="94"/>
  <c r="Y39" i="94" s="1"/>
  <c r="R17" i="94"/>
  <c r="S17" i="94"/>
  <c r="T17" i="94"/>
  <c r="T79" i="94"/>
  <c r="S51" i="94"/>
  <c r="T51" i="94"/>
  <c r="S44" i="94"/>
  <c r="W42" i="94"/>
  <c r="W34" i="94"/>
  <c r="S27" i="94"/>
  <c r="T27" i="94"/>
  <c r="S11" i="94"/>
  <c r="T11" i="94"/>
  <c r="S42" i="94"/>
  <c r="T42" i="94"/>
  <c r="S6" i="94"/>
  <c r="T6" i="94"/>
  <c r="X4" i="94"/>
  <c r="S25" i="94"/>
  <c r="T25" i="94"/>
  <c r="R82" i="94"/>
  <c r="W71" i="94"/>
  <c r="S69" i="94"/>
  <c r="S60" i="94"/>
  <c r="S34" i="94"/>
  <c r="Y34" i="94" s="1"/>
  <c r="W32" i="94"/>
  <c r="W85" i="94"/>
  <c r="T84" i="94"/>
  <c r="S80" i="94"/>
  <c r="T64" i="94"/>
  <c r="S55" i="94"/>
  <c r="R52" i="94"/>
  <c r="W27" i="94"/>
  <c r="S9" i="94"/>
  <c r="R87" i="94"/>
  <c r="R72" i="94"/>
  <c r="W57" i="94"/>
  <c r="S52" i="94"/>
  <c r="W22" i="94"/>
  <c r="S4" i="94"/>
  <c r="Y4" i="94" s="1"/>
  <c r="U38" i="94"/>
  <c r="W81" i="94"/>
  <c r="S41" i="94"/>
  <c r="T41" i="94"/>
  <c r="X38" i="94"/>
  <c r="R32" i="94"/>
  <c r="W12" i="94"/>
  <c r="S32" i="94"/>
  <c r="T32" i="94"/>
  <c r="R27" i="94"/>
  <c r="W7" i="94"/>
  <c r="S36" i="94"/>
  <c r="T36" i="94"/>
  <c r="U28" i="94"/>
  <c r="S12" i="94"/>
  <c r="T12" i="94"/>
  <c r="S7" i="94"/>
  <c r="T7" i="94"/>
  <c r="X9" i="94" l="1"/>
  <c r="AP199" i="94"/>
  <c r="AL199" i="94"/>
  <c r="AO199" i="94"/>
  <c r="AM199" i="94"/>
  <c r="AJ199" i="94"/>
  <c r="AQ199" i="94"/>
  <c r="AG199" i="94"/>
  <c r="AB199" i="94"/>
  <c r="X318" i="94"/>
  <c r="X325" i="94"/>
  <c r="U294" i="94"/>
  <c r="Y360" i="94"/>
  <c r="Y44" i="94"/>
  <c r="Y144" i="94"/>
  <c r="Y218" i="94"/>
  <c r="U385" i="94"/>
  <c r="Y52" i="94"/>
  <c r="U292" i="94"/>
  <c r="Y40" i="94"/>
  <c r="Y107" i="94"/>
  <c r="Y405" i="94"/>
  <c r="Y195" i="94"/>
  <c r="AD199" i="94"/>
  <c r="AE199" i="94"/>
  <c r="AH199" i="94"/>
  <c r="U161" i="94"/>
  <c r="U203" i="94"/>
  <c r="Y191" i="94"/>
  <c r="U195" i="94"/>
  <c r="Y452" i="94"/>
  <c r="U146" i="94"/>
  <c r="U293" i="94"/>
  <c r="Y440" i="94"/>
  <c r="AN199" i="94"/>
  <c r="AS199" i="94"/>
  <c r="Z199" i="94"/>
  <c r="AI199" i="94"/>
  <c r="AK199" i="94"/>
  <c r="AF199" i="94"/>
  <c r="AC199" i="94"/>
  <c r="Y380" i="94"/>
  <c r="Y298" i="94"/>
  <c r="AA199" i="94"/>
  <c r="AR199" i="94"/>
  <c r="Y3" i="94"/>
  <c r="AK3" i="94" s="1"/>
  <c r="U362" i="94"/>
  <c r="Y439" i="94"/>
  <c r="U378" i="94"/>
  <c r="U376" i="94"/>
  <c r="U218" i="94"/>
  <c r="Y296" i="94"/>
  <c r="U333" i="94"/>
  <c r="U492" i="94"/>
  <c r="Y337" i="94"/>
  <c r="U208" i="94"/>
  <c r="Y9" i="94"/>
  <c r="Y10" i="94"/>
  <c r="Y309" i="94"/>
  <c r="U8" i="94"/>
  <c r="U189" i="94"/>
  <c r="U407" i="94"/>
  <c r="U470" i="94"/>
  <c r="X5" i="94"/>
  <c r="Y160" i="94"/>
  <c r="U225" i="94"/>
  <c r="U318" i="94"/>
  <c r="Y248" i="94"/>
  <c r="U73" i="94"/>
  <c r="Y67" i="94"/>
  <c r="Y235" i="94"/>
  <c r="Y225" i="94"/>
  <c r="Y216" i="94"/>
  <c r="Y192" i="94"/>
  <c r="U24" i="94"/>
  <c r="X189" i="94"/>
  <c r="Y401" i="94"/>
  <c r="U224" i="94"/>
  <c r="U426" i="94"/>
  <c r="Y358" i="94"/>
  <c r="AJ354" i="94"/>
  <c r="X378" i="94"/>
  <c r="Y124" i="94"/>
  <c r="Y212" i="94"/>
  <c r="Y35" i="94"/>
  <c r="AQ349" i="94"/>
  <c r="Y8" i="94"/>
  <c r="AF8" i="94" s="1"/>
  <c r="U395" i="94"/>
  <c r="U108" i="94"/>
  <c r="X135" i="94"/>
  <c r="U103" i="94"/>
  <c r="U254" i="94"/>
  <c r="U299" i="94"/>
  <c r="Y289" i="94"/>
  <c r="AM289" i="94" s="1"/>
  <c r="X333" i="94"/>
  <c r="U392" i="94"/>
  <c r="Y400" i="94"/>
  <c r="Y153" i="94"/>
  <c r="Y154" i="94"/>
  <c r="Y111" i="94"/>
  <c r="U243" i="94"/>
  <c r="Y240" i="94"/>
  <c r="Y448" i="94"/>
  <c r="U405" i="94"/>
  <c r="U497" i="94"/>
  <c r="U495" i="94"/>
  <c r="X420" i="94"/>
  <c r="U433" i="94"/>
  <c r="Y292" i="94"/>
  <c r="X141" i="94"/>
  <c r="U135" i="94"/>
  <c r="X362" i="94"/>
  <c r="U352" i="94"/>
  <c r="Y352" i="94"/>
  <c r="AO352" i="94" s="1"/>
  <c r="Y319" i="94"/>
  <c r="X401" i="94"/>
  <c r="Y255" i="94"/>
  <c r="U255" i="94"/>
  <c r="U462" i="94"/>
  <c r="AI291" i="94"/>
  <c r="U427" i="94"/>
  <c r="U186" i="94"/>
  <c r="Y186" i="94"/>
  <c r="X255" i="94"/>
  <c r="Y367" i="94"/>
  <c r="U421" i="94"/>
  <c r="Y362" i="94"/>
  <c r="Y390" i="94"/>
  <c r="Y293" i="94"/>
  <c r="Y467" i="94"/>
  <c r="U467" i="94"/>
  <c r="X482" i="94"/>
  <c r="U482" i="94"/>
  <c r="U83" i="94"/>
  <c r="X500" i="94"/>
  <c r="U500" i="94"/>
  <c r="Y361" i="94"/>
  <c r="AO8" i="94"/>
  <c r="Y423" i="94"/>
  <c r="AB423" i="94" s="1"/>
  <c r="U423" i="94"/>
  <c r="U72" i="94"/>
  <c r="Y162" i="94"/>
  <c r="AN162" i="94" s="1"/>
  <c r="U162" i="94"/>
  <c r="X162" i="94"/>
  <c r="X462" i="94"/>
  <c r="AJ291" i="94"/>
  <c r="AD291" i="94"/>
  <c r="AQ291" i="94"/>
  <c r="AG291" i="94"/>
  <c r="Z291" i="94"/>
  <c r="Y374" i="94"/>
  <c r="AA374" i="94" s="1"/>
  <c r="U382" i="94"/>
  <c r="U390" i="94"/>
  <c r="Y387" i="94"/>
  <c r="U304" i="94"/>
  <c r="U232" i="94"/>
  <c r="Y232" i="94"/>
  <c r="AM232" i="94" s="1"/>
  <c r="U18" i="94"/>
  <c r="Y11" i="94"/>
  <c r="U10" i="94"/>
  <c r="U101" i="94"/>
  <c r="Y25" i="94"/>
  <c r="Y47" i="94"/>
  <c r="Y77" i="94"/>
  <c r="U250" i="94"/>
  <c r="Y272" i="94"/>
  <c r="U291" i="94"/>
  <c r="U271" i="94"/>
  <c r="Y397" i="94"/>
  <c r="Y469" i="94"/>
  <c r="Y33" i="94"/>
  <c r="AN291" i="94"/>
  <c r="U298" i="94"/>
  <c r="X298" i="94"/>
  <c r="U40" i="94"/>
  <c r="U86" i="94"/>
  <c r="X108" i="94"/>
  <c r="U213" i="94"/>
  <c r="U192" i="94"/>
  <c r="Y251" i="94"/>
  <c r="AL291" i="94"/>
  <c r="U301" i="94"/>
  <c r="U480" i="94"/>
  <c r="Y495" i="94"/>
  <c r="Y333" i="94"/>
  <c r="U133" i="94"/>
  <c r="AH291" i="94"/>
  <c r="AB291" i="94"/>
  <c r="Y253" i="94"/>
  <c r="Y424" i="94"/>
  <c r="Z155" i="94"/>
  <c r="Y193" i="94"/>
  <c r="Y31" i="94"/>
  <c r="U85" i="94"/>
  <c r="Y196" i="94"/>
  <c r="AA196" i="94" s="1"/>
  <c r="U386" i="94"/>
  <c r="Y444" i="94"/>
  <c r="U420" i="94"/>
  <c r="Y256" i="94"/>
  <c r="Y500" i="94"/>
  <c r="AB159" i="94"/>
  <c r="Y56" i="94"/>
  <c r="Y98" i="94"/>
  <c r="X85" i="94"/>
  <c r="Y221" i="94"/>
  <c r="AG221" i="94" s="1"/>
  <c r="U193" i="94"/>
  <c r="X263" i="94"/>
  <c r="AO354" i="94"/>
  <c r="Y412" i="94"/>
  <c r="Y455" i="94"/>
  <c r="AJ455" i="94" s="1"/>
  <c r="U358" i="94"/>
  <c r="Y481" i="94"/>
  <c r="AL395" i="94"/>
  <c r="Y241" i="94"/>
  <c r="U29" i="94"/>
  <c r="Y415" i="94"/>
  <c r="AB270" i="94"/>
  <c r="Y463" i="94"/>
  <c r="U269" i="94"/>
  <c r="AS291" i="94"/>
  <c r="Y475" i="94"/>
  <c r="AF475" i="94" s="1"/>
  <c r="Y187" i="94"/>
  <c r="U187" i="94"/>
  <c r="Y93" i="94"/>
  <c r="U93" i="94"/>
  <c r="Y368" i="94"/>
  <c r="AI368" i="94" s="1"/>
  <c r="U368" i="94"/>
  <c r="Y7" i="94"/>
  <c r="Y206" i="94"/>
  <c r="AK206" i="94" s="1"/>
  <c r="U303" i="94"/>
  <c r="Y459" i="94"/>
  <c r="U428" i="94"/>
  <c r="Y273" i="94"/>
  <c r="U273" i="94"/>
  <c r="AD259" i="94"/>
  <c r="AE259" i="94"/>
  <c r="AS259" i="94"/>
  <c r="AF259" i="94"/>
  <c r="AH259" i="94"/>
  <c r="AN259" i="94"/>
  <c r="AJ259" i="94"/>
  <c r="AA259" i="94"/>
  <c r="AM259" i="94"/>
  <c r="AG259" i="94"/>
  <c r="AI259" i="94"/>
  <c r="AC259" i="94"/>
  <c r="AK259" i="94"/>
  <c r="AQ259" i="94"/>
  <c r="AP259" i="94"/>
  <c r="AO259" i="94"/>
  <c r="AL259" i="94"/>
  <c r="Z259" i="94"/>
  <c r="AR259" i="94"/>
  <c r="AB259" i="94"/>
  <c r="X371" i="94"/>
  <c r="U371" i="94"/>
  <c r="Y163" i="94"/>
  <c r="Y308" i="94"/>
  <c r="Z308" i="94" s="1"/>
  <c r="Y217" i="94"/>
  <c r="AG217" i="94" s="1"/>
  <c r="AQ155" i="94"/>
  <c r="AK349" i="94"/>
  <c r="U39" i="94"/>
  <c r="U344" i="94"/>
  <c r="AR354" i="94"/>
  <c r="AP354" i="94"/>
  <c r="AE354" i="94"/>
  <c r="AF354" i="94"/>
  <c r="AA354" i="94"/>
  <c r="Z354" i="94"/>
  <c r="AG354" i="94"/>
  <c r="AI354" i="94"/>
  <c r="AN354" i="94"/>
  <c r="AH354" i="94"/>
  <c r="U361" i="94"/>
  <c r="Y260" i="94"/>
  <c r="U260" i="94"/>
  <c r="Y268" i="94"/>
  <c r="Z268" i="94" s="1"/>
  <c r="U268" i="94"/>
  <c r="U149" i="94"/>
  <c r="Y149" i="94"/>
  <c r="U415" i="94"/>
  <c r="Y197" i="94"/>
  <c r="U197" i="94"/>
  <c r="X197" i="94"/>
  <c r="AC197" i="94" s="1"/>
  <c r="U245" i="94"/>
  <c r="X376" i="94"/>
  <c r="AN376" i="94" s="1"/>
  <c r="Y376" i="94"/>
  <c r="AC354" i="94"/>
  <c r="Y417" i="94"/>
  <c r="X265" i="94"/>
  <c r="U265" i="94"/>
  <c r="AB374" i="94"/>
  <c r="AH374" i="94"/>
  <c r="AD374" i="94"/>
  <c r="AK374" i="94"/>
  <c r="AI374" i="94"/>
  <c r="AQ374" i="94"/>
  <c r="Z374" i="94"/>
  <c r="AJ374" i="94"/>
  <c r="AC374" i="94"/>
  <c r="AM65" i="94"/>
  <c r="AI65" i="94"/>
  <c r="AB65" i="94"/>
  <c r="AG65" i="94"/>
  <c r="AN65" i="94"/>
  <c r="AJ65" i="94"/>
  <c r="AL65" i="94"/>
  <c r="AP65" i="94"/>
  <c r="AR65" i="94"/>
  <c r="AA65" i="94"/>
  <c r="AD65" i="94"/>
  <c r="AC65" i="94"/>
  <c r="AO65" i="94"/>
  <c r="AF65" i="94"/>
  <c r="AK65" i="94"/>
  <c r="AQ65" i="94"/>
  <c r="AS65" i="94"/>
  <c r="Z65" i="94"/>
  <c r="AH65" i="94"/>
  <c r="AE65" i="94"/>
  <c r="Y49" i="94"/>
  <c r="U49" i="94"/>
  <c r="Y81" i="94"/>
  <c r="U81" i="94"/>
  <c r="AE349" i="94"/>
  <c r="Z349" i="94"/>
  <c r="AG349" i="94"/>
  <c r="AM349" i="94"/>
  <c r="AL349" i="94"/>
  <c r="AS349" i="94"/>
  <c r="AF349" i="94"/>
  <c r="AB349" i="94"/>
  <c r="AH349" i="94"/>
  <c r="AN349" i="94"/>
  <c r="AO349" i="94"/>
  <c r="AJ349" i="94"/>
  <c r="AA349" i="94"/>
  <c r="AC349" i="94"/>
  <c r="AI349" i="94"/>
  <c r="AP349" i="94"/>
  <c r="Y233" i="94"/>
  <c r="U233" i="94"/>
  <c r="Y465" i="94"/>
  <c r="AF465" i="94" s="1"/>
  <c r="U465" i="94"/>
  <c r="X335" i="94"/>
  <c r="U335" i="94"/>
  <c r="AM8" i="94"/>
  <c r="Z40" i="94"/>
  <c r="AH40" i="94"/>
  <c r="AP40" i="94"/>
  <c r="AA40" i="94"/>
  <c r="AI40" i="94"/>
  <c r="AQ40" i="94"/>
  <c r="AB40" i="94"/>
  <c r="AJ40" i="94"/>
  <c r="AR40" i="94"/>
  <c r="AC40" i="94"/>
  <c r="AK40" i="94"/>
  <c r="AS40" i="94"/>
  <c r="AD40" i="94"/>
  <c r="AL40" i="94"/>
  <c r="AE40" i="94"/>
  <c r="AM40" i="94"/>
  <c r="AF40" i="94"/>
  <c r="AN40" i="94"/>
  <c r="AG40" i="94"/>
  <c r="AO40" i="94"/>
  <c r="AB83" i="94"/>
  <c r="AJ83" i="94"/>
  <c r="AR83" i="94"/>
  <c r="AC83" i="94"/>
  <c r="AK83" i="94"/>
  <c r="AS83" i="94"/>
  <c r="AE83" i="94"/>
  <c r="AM83" i="94"/>
  <c r="AF83" i="94"/>
  <c r="AQ83" i="94"/>
  <c r="AI83" i="94"/>
  <c r="Z83" i="94"/>
  <c r="AN83" i="94"/>
  <c r="AG83" i="94"/>
  <c r="AH83" i="94"/>
  <c r="AP83" i="94"/>
  <c r="AL83" i="94"/>
  <c r="AO83" i="94"/>
  <c r="AA83" i="94"/>
  <c r="AD83" i="94"/>
  <c r="AK161" i="94"/>
  <c r="AG161" i="94"/>
  <c r="AI161" i="94"/>
  <c r="AD161" i="94"/>
  <c r="Z161" i="94"/>
  <c r="AQ161" i="94"/>
  <c r="AL161" i="94"/>
  <c r="AH161" i="94"/>
  <c r="AJ161" i="94"/>
  <c r="AM161" i="94"/>
  <c r="AR161" i="94"/>
  <c r="AF161" i="94"/>
  <c r="AC161" i="94"/>
  <c r="AN161" i="94"/>
  <c r="AA161" i="94"/>
  <c r="AB161" i="94"/>
  <c r="AS161" i="94"/>
  <c r="AE161" i="94"/>
  <c r="AO161" i="94"/>
  <c r="AP161" i="94"/>
  <c r="Z195" i="94"/>
  <c r="AH195" i="94"/>
  <c r="AP195" i="94"/>
  <c r="AB195" i="94"/>
  <c r="AJ195" i="94"/>
  <c r="AR195" i="94"/>
  <c r="AC195" i="94"/>
  <c r="AK195" i="94"/>
  <c r="AS195" i="94"/>
  <c r="AE195" i="94"/>
  <c r="AM195" i="94"/>
  <c r="AG195" i="94"/>
  <c r="AO195" i="94"/>
  <c r="AN195" i="94"/>
  <c r="AQ195" i="94"/>
  <c r="AA195" i="94"/>
  <c r="AD195" i="94"/>
  <c r="AI195" i="94"/>
  <c r="AF195" i="94"/>
  <c r="AL195" i="94"/>
  <c r="AA309" i="94"/>
  <c r="AI309" i="94"/>
  <c r="AQ309" i="94"/>
  <c r="AB309" i="94"/>
  <c r="AJ309" i="94"/>
  <c r="AR309" i="94"/>
  <c r="AC309" i="94"/>
  <c r="AK309" i="94"/>
  <c r="AS309" i="94"/>
  <c r="AD309" i="94"/>
  <c r="AL309" i="94"/>
  <c r="AE309" i="94"/>
  <c r="AM309" i="94"/>
  <c r="AF309" i="94"/>
  <c r="AN309" i="94"/>
  <c r="AG309" i="94"/>
  <c r="AO309" i="94"/>
  <c r="Z309" i="94"/>
  <c r="AH309" i="94"/>
  <c r="AP309" i="94"/>
  <c r="AG334" i="94"/>
  <c r="AO334" i="94"/>
  <c r="Z334" i="94"/>
  <c r="AH334" i="94"/>
  <c r="AP334" i="94"/>
  <c r="AC334" i="94"/>
  <c r="AK334" i="94"/>
  <c r="AS334" i="94"/>
  <c r="AA334" i="94"/>
  <c r="AM334" i="94"/>
  <c r="AB334" i="94"/>
  <c r="AN334" i="94"/>
  <c r="AF334" i="94"/>
  <c r="AI334" i="94"/>
  <c r="AJ334" i="94"/>
  <c r="AL334" i="94"/>
  <c r="AQ334" i="94"/>
  <c r="AR334" i="94"/>
  <c r="AD334" i="94"/>
  <c r="AE334" i="94"/>
  <c r="X442" i="94"/>
  <c r="Y442" i="94"/>
  <c r="Y91" i="94"/>
  <c r="U91" i="94"/>
  <c r="AE256" i="94"/>
  <c r="AM256" i="94"/>
  <c r="Z256" i="94"/>
  <c r="AH256" i="94"/>
  <c r="AP256" i="94"/>
  <c r="AB256" i="94"/>
  <c r="AJ256" i="94"/>
  <c r="AR256" i="94"/>
  <c r="AI256" i="94"/>
  <c r="AL256" i="94"/>
  <c r="AA256" i="94"/>
  <c r="AN256" i="94"/>
  <c r="AD256" i="94"/>
  <c r="AQ256" i="94"/>
  <c r="AF256" i="94"/>
  <c r="AS256" i="94"/>
  <c r="AC256" i="94"/>
  <c r="AG256" i="94"/>
  <c r="AK256" i="94"/>
  <c r="AO256" i="94"/>
  <c r="AN306" i="94"/>
  <c r="AJ306" i="94"/>
  <c r="AF306" i="94"/>
  <c r="AR306" i="94"/>
  <c r="AO306" i="94"/>
  <c r="AB306" i="94"/>
  <c r="AA306" i="94"/>
  <c r="AG306" i="94"/>
  <c r="AK306" i="94"/>
  <c r="AI306" i="94"/>
  <c r="AP306" i="94"/>
  <c r="AS306" i="94"/>
  <c r="AD306" i="94"/>
  <c r="AH306" i="94"/>
  <c r="AC306" i="94"/>
  <c r="AM306" i="94"/>
  <c r="AQ306" i="94"/>
  <c r="AL306" i="94"/>
  <c r="AE306" i="94"/>
  <c r="Z306" i="94"/>
  <c r="U306" i="94"/>
  <c r="AM368" i="94"/>
  <c r="AH368" i="94"/>
  <c r="AC392" i="94"/>
  <c r="AK392" i="94"/>
  <c r="AS392" i="94"/>
  <c r="AD392" i="94"/>
  <c r="AL392" i="94"/>
  <c r="AE392" i="94"/>
  <c r="AM392" i="94"/>
  <c r="AF392" i="94"/>
  <c r="AN392" i="94"/>
  <c r="AG392" i="94"/>
  <c r="AO392" i="94"/>
  <c r="Z392" i="94"/>
  <c r="AH392" i="94"/>
  <c r="AP392" i="94"/>
  <c r="AA392" i="94"/>
  <c r="AI392" i="94"/>
  <c r="AQ392" i="94"/>
  <c r="AB392" i="94"/>
  <c r="AJ392" i="94"/>
  <c r="AR392" i="94"/>
  <c r="AP155" i="94"/>
  <c r="AB354" i="94"/>
  <c r="AQ217" i="94"/>
  <c r="X104" i="94"/>
  <c r="U104" i="94"/>
  <c r="Y95" i="94"/>
  <c r="X95" i="94"/>
  <c r="AR268" i="94"/>
  <c r="AA268" i="94"/>
  <c r="AK268" i="94"/>
  <c r="AO268" i="94"/>
  <c r="AD268" i="94"/>
  <c r="AP268" i="94"/>
  <c r="AB268" i="94"/>
  <c r="AJ268" i="94"/>
  <c r="AH268" i="94"/>
  <c r="AC268" i="94"/>
  <c r="AN268" i="94"/>
  <c r="X183" i="94"/>
  <c r="AM135" i="94"/>
  <c r="AN135" i="94"/>
  <c r="AI135" i="94"/>
  <c r="AS135" i="94"/>
  <c r="AO135" i="94"/>
  <c r="AQ135" i="94"/>
  <c r="AG135" i="94"/>
  <c r="AD135" i="94"/>
  <c r="AJ135" i="94"/>
  <c r="AK135" i="94"/>
  <c r="AR135" i="94"/>
  <c r="AL135" i="94"/>
  <c r="AE135" i="94"/>
  <c r="Z135" i="94"/>
  <c r="AA135" i="94"/>
  <c r="AB135" i="94"/>
  <c r="AF135" i="94"/>
  <c r="AH135" i="94"/>
  <c r="AC135" i="94"/>
  <c r="AP135" i="94"/>
  <c r="U118" i="94"/>
  <c r="Y118" i="94"/>
  <c r="AS118" i="94" s="1"/>
  <c r="Y207" i="94"/>
  <c r="AB380" i="94"/>
  <c r="AH380" i="94"/>
  <c r="AP380" i="94"/>
  <c r="AR380" i="94"/>
  <c r="AL380" i="94"/>
  <c r="AE380" i="94"/>
  <c r="Z380" i="94"/>
  <c r="AA380" i="94"/>
  <c r="AF380" i="94"/>
  <c r="AC380" i="94"/>
  <c r="AI380" i="94"/>
  <c r="AS380" i="94"/>
  <c r="AO380" i="94"/>
  <c r="AQ380" i="94"/>
  <c r="AG380" i="94"/>
  <c r="AD380" i="94"/>
  <c r="AJ380" i="94"/>
  <c r="AM380" i="94"/>
  <c r="AK380" i="94"/>
  <c r="AN380" i="94"/>
  <c r="AD500" i="94"/>
  <c r="Z500" i="94"/>
  <c r="AI500" i="94"/>
  <c r="AM500" i="94"/>
  <c r="AQ500" i="94"/>
  <c r="AB500" i="94"/>
  <c r="AF500" i="94"/>
  <c r="AS500" i="94"/>
  <c r="AJ500" i="94"/>
  <c r="AG500" i="94"/>
  <c r="AA500" i="94"/>
  <c r="AR500" i="94"/>
  <c r="AO500" i="94"/>
  <c r="AC500" i="94"/>
  <c r="AL500" i="94"/>
  <c r="AH500" i="94"/>
  <c r="X23" i="94"/>
  <c r="U23" i="94"/>
  <c r="X320" i="94"/>
  <c r="U320" i="94"/>
  <c r="Y29" i="94"/>
  <c r="AE8" i="94"/>
  <c r="AN136" i="94"/>
  <c r="AO136" i="94"/>
  <c r="AJ136" i="94"/>
  <c r="AI136" i="94"/>
  <c r="AP136" i="94"/>
  <c r="AQ136" i="94"/>
  <c r="AD136" i="94"/>
  <c r="AE136" i="94"/>
  <c r="Z136" i="94"/>
  <c r="AG136" i="94"/>
  <c r="AM136" i="94"/>
  <c r="AL136" i="94"/>
  <c r="AS136" i="94"/>
  <c r="AF136" i="94"/>
  <c r="AB136" i="94"/>
  <c r="AH136" i="94"/>
  <c r="AC136" i="94"/>
  <c r="AR136" i="94"/>
  <c r="AA136" i="94"/>
  <c r="AK136" i="94"/>
  <c r="U165" i="94"/>
  <c r="X165" i="94"/>
  <c r="AD196" i="94"/>
  <c r="AL196" i="94"/>
  <c r="AN196" i="94"/>
  <c r="AG196" i="94"/>
  <c r="AO196" i="94"/>
  <c r="AI196" i="94"/>
  <c r="AQ196" i="94"/>
  <c r="AC196" i="94"/>
  <c r="AS196" i="94"/>
  <c r="AP196" i="94"/>
  <c r="AR196" i="94"/>
  <c r="AE196" i="94"/>
  <c r="AJ196" i="94"/>
  <c r="Z196" i="94"/>
  <c r="AM196" i="94"/>
  <c r="Z44" i="94"/>
  <c r="AH44" i="94"/>
  <c r="AP44" i="94"/>
  <c r="AA44" i="94"/>
  <c r="AI44" i="94"/>
  <c r="AQ44" i="94"/>
  <c r="AB44" i="94"/>
  <c r="AJ44" i="94"/>
  <c r="AR44" i="94"/>
  <c r="AC44" i="94"/>
  <c r="AK44" i="94"/>
  <c r="AS44" i="94"/>
  <c r="AD44" i="94"/>
  <c r="AL44" i="94"/>
  <c r="AE44" i="94"/>
  <c r="AM44" i="94"/>
  <c r="AF44" i="94"/>
  <c r="AN44" i="94"/>
  <c r="AO44" i="94"/>
  <c r="AG44" i="94"/>
  <c r="AB213" i="94"/>
  <c r="AJ213" i="94"/>
  <c r="AR213" i="94"/>
  <c r="AE213" i="94"/>
  <c r="AM213" i="94"/>
  <c r="AG213" i="94"/>
  <c r="AO213" i="94"/>
  <c r="AA213" i="94"/>
  <c r="AN213" i="94"/>
  <c r="AC213" i="94"/>
  <c r="AP213" i="94"/>
  <c r="AF213" i="94"/>
  <c r="AS213" i="94"/>
  <c r="AH213" i="94"/>
  <c r="AK213" i="94"/>
  <c r="Z213" i="94"/>
  <c r="AD213" i="94"/>
  <c r="AI213" i="94"/>
  <c r="AL213" i="94"/>
  <c r="AQ213" i="94"/>
  <c r="AH260" i="94"/>
  <c r="AK260" i="94"/>
  <c r="AL260" i="94"/>
  <c r="Z260" i="94"/>
  <c r="AA260" i="94"/>
  <c r="AB260" i="94"/>
  <c r="AC260" i="94"/>
  <c r="AJ260" i="94"/>
  <c r="AO260" i="94"/>
  <c r="AF260" i="94"/>
  <c r="AD260" i="94"/>
  <c r="AE260" i="94"/>
  <c r="AS260" i="94"/>
  <c r="AG260" i="94"/>
  <c r="AM260" i="94"/>
  <c r="AI260" i="94"/>
  <c r="AN260" i="94"/>
  <c r="AQ260" i="94"/>
  <c r="AP260" i="94"/>
  <c r="AR260" i="94"/>
  <c r="AE310" i="94"/>
  <c r="AM310" i="94"/>
  <c r="AF310" i="94"/>
  <c r="AN310" i="94"/>
  <c r="AG310" i="94"/>
  <c r="AO310" i="94"/>
  <c r="Z310" i="94"/>
  <c r="AH310" i="94"/>
  <c r="AP310" i="94"/>
  <c r="AA310" i="94"/>
  <c r="AI310" i="94"/>
  <c r="AQ310" i="94"/>
  <c r="AB310" i="94"/>
  <c r="AJ310" i="94"/>
  <c r="AR310" i="94"/>
  <c r="AC310" i="94"/>
  <c r="AK310" i="94"/>
  <c r="AS310" i="94"/>
  <c r="AD310" i="94"/>
  <c r="AL310" i="94"/>
  <c r="X398" i="94"/>
  <c r="Y398" i="94"/>
  <c r="AC412" i="94"/>
  <c r="AK412" i="94"/>
  <c r="AS412" i="94"/>
  <c r="AD412" i="94"/>
  <c r="AL412" i="94"/>
  <c r="AE412" i="94"/>
  <c r="AM412" i="94"/>
  <c r="AF412" i="94"/>
  <c r="AN412" i="94"/>
  <c r="AG412" i="94"/>
  <c r="AO412" i="94"/>
  <c r="Z412" i="94"/>
  <c r="AH412" i="94"/>
  <c r="AP412" i="94"/>
  <c r="AA412" i="94"/>
  <c r="AI412" i="94"/>
  <c r="AQ412" i="94"/>
  <c r="AB412" i="94"/>
  <c r="AJ412" i="94"/>
  <c r="AR412" i="94"/>
  <c r="AH155" i="94"/>
  <c r="AQ354" i="94"/>
  <c r="AO217" i="94"/>
  <c r="AC97" i="94"/>
  <c r="AO97" i="94"/>
  <c r="AR97" i="94"/>
  <c r="AS97" i="94"/>
  <c r="AD97" i="94"/>
  <c r="AE97" i="94"/>
  <c r="AF97" i="94"/>
  <c r="Z97" i="94"/>
  <c r="AH97" i="94"/>
  <c r="AJ97" i="94"/>
  <c r="AN97" i="94"/>
  <c r="AP97" i="94"/>
  <c r="AQ97" i="94"/>
  <c r="AK97" i="94"/>
  <c r="AM97" i="94"/>
  <c r="AI97" i="94"/>
  <c r="AB97" i="94"/>
  <c r="AA97" i="94"/>
  <c r="AG97" i="94"/>
  <c r="AL97" i="94"/>
  <c r="Y69" i="94"/>
  <c r="AD263" i="94"/>
  <c r="AO263" i="94"/>
  <c r="AP263" i="94"/>
  <c r="AF263" i="94"/>
  <c r="AR263" i="94"/>
  <c r="AN263" i="94"/>
  <c r="AG263" i="94"/>
  <c r="AA263" i="94"/>
  <c r="Z263" i="94"/>
  <c r="AC263" i="94"/>
  <c r="AI263" i="94"/>
  <c r="AM263" i="94"/>
  <c r="AH263" i="94"/>
  <c r="AQ263" i="94"/>
  <c r="AB263" i="94"/>
  <c r="AK263" i="94"/>
  <c r="AE263" i="94"/>
  <c r="AS263" i="94"/>
  <c r="AL263" i="94"/>
  <c r="AJ263" i="94"/>
  <c r="AS172" i="94"/>
  <c r="AI172" i="94"/>
  <c r="AG172" i="94"/>
  <c r="AJ172" i="94"/>
  <c r="AL172" i="94"/>
  <c r="AO172" i="94"/>
  <c r="AA172" i="94"/>
  <c r="AQ172" i="94"/>
  <c r="Z172" i="94"/>
  <c r="AM172" i="94"/>
  <c r="AF172" i="94"/>
  <c r="AH172" i="94"/>
  <c r="AB172" i="94"/>
  <c r="AD172" i="94"/>
  <c r="AP172" i="94"/>
  <c r="AN172" i="94"/>
  <c r="AC172" i="94"/>
  <c r="AE172" i="94"/>
  <c r="AK172" i="94"/>
  <c r="AR172" i="94"/>
  <c r="Y214" i="94"/>
  <c r="AQ214" i="94" s="1"/>
  <c r="U214" i="94"/>
  <c r="AB77" i="94"/>
  <c r="AJ77" i="94"/>
  <c r="AR77" i="94"/>
  <c r="AC77" i="94"/>
  <c r="AK77" i="94"/>
  <c r="AS77" i="94"/>
  <c r="AE77" i="94"/>
  <c r="AM77" i="94"/>
  <c r="AI77" i="94"/>
  <c r="AA77" i="94"/>
  <c r="AO77" i="94"/>
  <c r="AF77" i="94"/>
  <c r="AQ77" i="94"/>
  <c r="AD77" i="94"/>
  <c r="AG77" i="94"/>
  <c r="AN77" i="94"/>
  <c r="Z77" i="94"/>
  <c r="AH77" i="94"/>
  <c r="AL77" i="94"/>
  <c r="AP77" i="94"/>
  <c r="AB85" i="94"/>
  <c r="AJ85" i="94"/>
  <c r="AR85" i="94"/>
  <c r="AC85" i="94"/>
  <c r="AK85" i="94"/>
  <c r="AS85" i="94"/>
  <c r="AE85" i="94"/>
  <c r="AM85" i="94"/>
  <c r="AD85" i="94"/>
  <c r="AP85" i="94"/>
  <c r="AH85" i="94"/>
  <c r="AL85" i="94"/>
  <c r="AG85" i="94"/>
  <c r="AI85" i="94"/>
  <c r="AQ85" i="94"/>
  <c r="AA85" i="94"/>
  <c r="AF85" i="94"/>
  <c r="AN85" i="94"/>
  <c r="AO85" i="94"/>
  <c r="Z85" i="94"/>
  <c r="AR197" i="94"/>
  <c r="AQ197" i="94"/>
  <c r="AG178" i="94"/>
  <c r="AO178" i="94"/>
  <c r="Z178" i="94"/>
  <c r="AH178" i="94"/>
  <c r="AP178" i="94"/>
  <c r="AC178" i="94"/>
  <c r="AK178" i="94"/>
  <c r="AS178" i="94"/>
  <c r="AE178" i="94"/>
  <c r="AR178" i="94"/>
  <c r="AI178" i="94"/>
  <c r="AJ178" i="94"/>
  <c r="AA178" i="94"/>
  <c r="AM178" i="94"/>
  <c r="AD178" i="94"/>
  <c r="AQ178" i="94"/>
  <c r="AB178" i="94"/>
  <c r="AF178" i="94"/>
  <c r="AL178" i="94"/>
  <c r="AN178" i="94"/>
  <c r="AN214" i="94"/>
  <c r="AA214" i="94"/>
  <c r="AI214" i="94"/>
  <c r="AC214" i="94"/>
  <c r="AK214" i="94"/>
  <c r="AS214" i="94"/>
  <c r="AH214" i="94"/>
  <c r="AL214" i="94"/>
  <c r="Z214" i="94"/>
  <c r="AD214" i="94"/>
  <c r="AP214" i="94"/>
  <c r="AJ214" i="94"/>
  <c r="AR214" i="94"/>
  <c r="AB214" i="94"/>
  <c r="AE214" i="94"/>
  <c r="Y264" i="94"/>
  <c r="X264" i="94"/>
  <c r="AA370" i="94"/>
  <c r="AI370" i="94"/>
  <c r="AQ370" i="94"/>
  <c r="AB370" i="94"/>
  <c r="AJ370" i="94"/>
  <c r="AR370" i="94"/>
  <c r="AE370" i="94"/>
  <c r="AM370" i="94"/>
  <c r="Z370" i="94"/>
  <c r="AN370" i="94"/>
  <c r="AC370" i="94"/>
  <c r="AO370" i="94"/>
  <c r="AD370" i="94"/>
  <c r="AP370" i="94"/>
  <c r="AF370" i="94"/>
  <c r="AS370" i="94"/>
  <c r="AG370" i="94"/>
  <c r="AH370" i="94"/>
  <c r="AK370" i="94"/>
  <c r="AL370" i="94"/>
  <c r="AD96" i="94"/>
  <c r="AL96" i="94"/>
  <c r="AG96" i="94"/>
  <c r="AO96" i="94"/>
  <c r="AA96" i="94"/>
  <c r="AI96" i="94"/>
  <c r="AQ96" i="94"/>
  <c r="AC96" i="94"/>
  <c r="AP96" i="94"/>
  <c r="AE96" i="94"/>
  <c r="AR96" i="94"/>
  <c r="AJ96" i="94"/>
  <c r="Z96" i="94"/>
  <c r="AB96" i="94"/>
  <c r="AF96" i="94"/>
  <c r="AH96" i="94"/>
  <c r="AK96" i="94"/>
  <c r="AM96" i="94"/>
  <c r="AN96" i="94"/>
  <c r="AS96" i="94"/>
  <c r="AA133" i="94"/>
  <c r="AI133" i="94"/>
  <c r="AQ133" i="94"/>
  <c r="AB133" i="94"/>
  <c r="AJ133" i="94"/>
  <c r="AR133" i="94"/>
  <c r="AE133" i="94"/>
  <c r="AM133" i="94"/>
  <c r="AG133" i="94"/>
  <c r="AH133" i="94"/>
  <c r="AK133" i="94"/>
  <c r="AL133" i="94"/>
  <c r="Z133" i="94"/>
  <c r="AN133" i="94"/>
  <c r="AC133" i="94"/>
  <c r="AO133" i="94"/>
  <c r="AD133" i="94"/>
  <c r="AP133" i="94"/>
  <c r="AF133" i="94"/>
  <c r="AS133" i="94"/>
  <c r="AA293" i="94"/>
  <c r="AI293" i="94"/>
  <c r="AQ293" i="94"/>
  <c r="AB293" i="94"/>
  <c r="AJ293" i="94"/>
  <c r="AR293" i="94"/>
  <c r="AE293" i="94"/>
  <c r="AM293" i="94"/>
  <c r="AH293" i="94"/>
  <c r="AK293" i="94"/>
  <c r="AL293" i="94"/>
  <c r="Z293" i="94"/>
  <c r="AN293" i="94"/>
  <c r="AC293" i="94"/>
  <c r="AO293" i="94"/>
  <c r="AD293" i="94"/>
  <c r="AP293" i="94"/>
  <c r="AF293" i="94"/>
  <c r="AS293" i="94"/>
  <c r="AG293" i="94"/>
  <c r="X301" i="94"/>
  <c r="Y301" i="94"/>
  <c r="AB295" i="94"/>
  <c r="AL295" i="94"/>
  <c r="AS295" i="94"/>
  <c r="AR295" i="94"/>
  <c r="AN295" i="94"/>
  <c r="AE295" i="94"/>
  <c r="AC295" i="94"/>
  <c r="AA295" i="94"/>
  <c r="AG295" i="94"/>
  <c r="AD295" i="94"/>
  <c r="AI295" i="94"/>
  <c r="AH295" i="94"/>
  <c r="AP295" i="94"/>
  <c r="AQ295" i="94"/>
  <c r="AK295" i="94"/>
  <c r="AF295" i="94"/>
  <c r="Z295" i="94"/>
  <c r="AO295" i="94"/>
  <c r="AJ295" i="94"/>
  <c r="AM295" i="94"/>
  <c r="Y105" i="94"/>
  <c r="Y194" i="94"/>
  <c r="AF194" i="94" s="1"/>
  <c r="U194" i="94"/>
  <c r="Y71" i="94"/>
  <c r="U71" i="94"/>
  <c r="AJ155" i="94"/>
  <c r="AM155" i="94"/>
  <c r="AR155" i="94"/>
  <c r="AF155" i="94"/>
  <c r="AC155" i="94"/>
  <c r="AN155" i="94"/>
  <c r="AK155" i="94"/>
  <c r="AG155" i="94"/>
  <c r="AA155" i="94"/>
  <c r="AS155" i="94"/>
  <c r="AO155" i="94"/>
  <c r="AI155" i="94"/>
  <c r="AD155" i="94"/>
  <c r="X190" i="94"/>
  <c r="U381" i="94"/>
  <c r="X381" i="94"/>
  <c r="Y480" i="94"/>
  <c r="Z398" i="94"/>
  <c r="AE155" i="94"/>
  <c r="AM221" i="94"/>
  <c r="AN221" i="94"/>
  <c r="AA315" i="94"/>
  <c r="AI315" i="94"/>
  <c r="AQ315" i="94"/>
  <c r="AB315" i="94"/>
  <c r="AJ315" i="94"/>
  <c r="AR315" i="94"/>
  <c r="AC315" i="94"/>
  <c r="AK315" i="94"/>
  <c r="AS315" i="94"/>
  <c r="AD315" i="94"/>
  <c r="AL315" i="94"/>
  <c r="AE315" i="94"/>
  <c r="AM315" i="94"/>
  <c r="AF315" i="94"/>
  <c r="AN315" i="94"/>
  <c r="AG315" i="94"/>
  <c r="AO315" i="94"/>
  <c r="Z315" i="94"/>
  <c r="AH315" i="94"/>
  <c r="AP315" i="94"/>
  <c r="Y381" i="94"/>
  <c r="X130" i="94"/>
  <c r="U130" i="94"/>
  <c r="Y394" i="94"/>
  <c r="AI394" i="94" s="1"/>
  <c r="U394" i="94"/>
  <c r="AR400" i="94"/>
  <c r="X163" i="94"/>
  <c r="U163" i="94"/>
  <c r="AL155" i="94"/>
  <c r="AR349" i="94"/>
  <c r="AL354" i="94"/>
  <c r="Y267" i="94"/>
  <c r="AA267" i="94" s="1"/>
  <c r="U267" i="94"/>
  <c r="AQ401" i="94"/>
  <c r="AK476" i="94"/>
  <c r="AG476" i="94"/>
  <c r="AR476" i="94"/>
  <c r="AN476" i="94"/>
  <c r="AS476" i="94"/>
  <c r="Z476" i="94"/>
  <c r="AD476" i="94"/>
  <c r="AH476" i="94"/>
  <c r="AF476" i="94"/>
  <c r="AQ476" i="94"/>
  <c r="AB476" i="94"/>
  <c r="AE476" i="94"/>
  <c r="AA476" i="94"/>
  <c r="AJ476" i="94"/>
  <c r="AM476" i="94"/>
  <c r="AI476" i="94"/>
  <c r="AC476" i="94"/>
  <c r="AL476" i="94"/>
  <c r="AO476" i="94"/>
  <c r="AP476" i="94"/>
  <c r="Y441" i="94"/>
  <c r="U441" i="94"/>
  <c r="AQ216" i="94"/>
  <c r="AL216" i="94"/>
  <c r="AC216" i="94"/>
  <c r="AB216" i="94"/>
  <c r="AK216" i="94"/>
  <c r="AO216" i="94"/>
  <c r="AS216" i="94"/>
  <c r="AD216" i="94"/>
  <c r="AF216" i="94"/>
  <c r="AE216" i="94"/>
  <c r="AH216" i="94"/>
  <c r="AN216" i="94"/>
  <c r="AR216" i="94"/>
  <c r="AM216" i="94"/>
  <c r="AA216" i="94"/>
  <c r="AG216" i="94"/>
  <c r="AP216" i="94"/>
  <c r="AI216" i="94"/>
  <c r="AJ216" i="94"/>
  <c r="Z216" i="94"/>
  <c r="Y457" i="94"/>
  <c r="U457" i="94"/>
  <c r="X457" i="94"/>
  <c r="U341" i="94"/>
  <c r="X341" i="94"/>
  <c r="AA433" i="94"/>
  <c r="AI433" i="94"/>
  <c r="AQ433" i="94"/>
  <c r="AB433" i="94"/>
  <c r="AJ433" i="94"/>
  <c r="AR433" i="94"/>
  <c r="AE433" i="94"/>
  <c r="AM433" i="94"/>
  <c r="AL433" i="94"/>
  <c r="Z433" i="94"/>
  <c r="AN433" i="94"/>
  <c r="AC433" i="94"/>
  <c r="AO433" i="94"/>
  <c r="AD433" i="94"/>
  <c r="AP433" i="94"/>
  <c r="AF433" i="94"/>
  <c r="AS433" i="94"/>
  <c r="AG433" i="94"/>
  <c r="AH433" i="94"/>
  <c r="AK433" i="94"/>
  <c r="AC108" i="94"/>
  <c r="AK108" i="94"/>
  <c r="AS108" i="94"/>
  <c r="AD108" i="94"/>
  <c r="AL108" i="94"/>
  <c r="AG108" i="94"/>
  <c r="AO108" i="94"/>
  <c r="AB108" i="94"/>
  <c r="AP108" i="94"/>
  <c r="AE108" i="94"/>
  <c r="AQ108" i="94"/>
  <c r="AF108" i="94"/>
  <c r="AR108" i="94"/>
  <c r="AH108" i="94"/>
  <c r="AI108" i="94"/>
  <c r="AJ108" i="94"/>
  <c r="Z108" i="94"/>
  <c r="AM108" i="94"/>
  <c r="AA108" i="94"/>
  <c r="AN108" i="94"/>
  <c r="X169" i="94"/>
  <c r="AE169" i="94" s="1"/>
  <c r="U169" i="94"/>
  <c r="AG344" i="94"/>
  <c r="AO344" i="94"/>
  <c r="Z344" i="94"/>
  <c r="AH344" i="94"/>
  <c r="AP344" i="94"/>
  <c r="AC344" i="94"/>
  <c r="AK344" i="94"/>
  <c r="AS344" i="94"/>
  <c r="AE344" i="94"/>
  <c r="AR344" i="94"/>
  <c r="AF344" i="94"/>
  <c r="AL344" i="94"/>
  <c r="AM344" i="94"/>
  <c r="AN344" i="94"/>
  <c r="AQ344" i="94"/>
  <c r="AA344" i="94"/>
  <c r="AB344" i="94"/>
  <c r="AD344" i="94"/>
  <c r="AI344" i="94"/>
  <c r="AJ344" i="94"/>
  <c r="AE389" i="94"/>
  <c r="AM389" i="94"/>
  <c r="AF389" i="94"/>
  <c r="AN389" i="94"/>
  <c r="AA389" i="94"/>
  <c r="AI389" i="94"/>
  <c r="AQ389" i="94"/>
  <c r="AD389" i="94"/>
  <c r="AR389" i="94"/>
  <c r="AG389" i="94"/>
  <c r="AS389" i="94"/>
  <c r="AH389" i="94"/>
  <c r="AJ389" i="94"/>
  <c r="AK389" i="94"/>
  <c r="Z389" i="94"/>
  <c r="AL389" i="94"/>
  <c r="AB389" i="94"/>
  <c r="AO389" i="94"/>
  <c r="AC389" i="94"/>
  <c r="AP389" i="94"/>
  <c r="AB155" i="94"/>
  <c r="AD349" i="94"/>
  <c r="AK354" i="94"/>
  <c r="AK500" i="94"/>
  <c r="Y16" i="94"/>
  <c r="Y100" i="94"/>
  <c r="Y117" i="94"/>
  <c r="Z117" i="94" s="1"/>
  <c r="AR206" i="94"/>
  <c r="AN206" i="94"/>
  <c r="Y391" i="94"/>
  <c r="Y490" i="94"/>
  <c r="Y478" i="94"/>
  <c r="Y372" i="94"/>
  <c r="AO35" i="94"/>
  <c r="AJ35" i="94"/>
  <c r="AD35" i="94"/>
  <c r="Z35" i="94"/>
  <c r="AR35" i="94"/>
  <c r="AL35" i="94"/>
  <c r="AH35" i="94"/>
  <c r="AK35" i="94"/>
  <c r="AE35" i="94"/>
  <c r="AP35" i="94"/>
  <c r="AS35" i="94"/>
  <c r="AM35" i="94"/>
  <c r="AA35" i="94"/>
  <c r="AC35" i="94"/>
  <c r="AF35" i="94"/>
  <c r="AI35" i="94"/>
  <c r="AN35" i="94"/>
  <c r="AQ35" i="94"/>
  <c r="AG35" i="94"/>
  <c r="AB35" i="94"/>
  <c r="Y190" i="94"/>
  <c r="AC190" i="94" s="1"/>
  <c r="AN414" i="94"/>
  <c r="AJ414" i="94"/>
  <c r="AS414" i="94"/>
  <c r="Z414" i="94"/>
  <c r="AD414" i="94"/>
  <c r="AH414" i="94"/>
  <c r="AE414" i="94"/>
  <c r="AA414" i="94"/>
  <c r="AM414" i="94"/>
  <c r="AI414" i="94"/>
  <c r="AF414" i="94"/>
  <c r="AQ414" i="94"/>
  <c r="AS186" i="94"/>
  <c r="AE186" i="94"/>
  <c r="AO186" i="94"/>
  <c r="AB186" i="94"/>
  <c r="AM186" i="94"/>
  <c r="Z186" i="94"/>
  <c r="AN186" i="94"/>
  <c r="AR186" i="94"/>
  <c r="AP186" i="94"/>
  <c r="AQ186" i="94"/>
  <c r="AC186" i="94"/>
  <c r="AF186" i="94"/>
  <c r="AK186" i="94"/>
  <c r="AJ186" i="94"/>
  <c r="AJ475" i="94"/>
  <c r="Y254" i="94"/>
  <c r="AR254" i="94" s="1"/>
  <c r="AD43" i="94"/>
  <c r="AL43" i="94"/>
  <c r="AE43" i="94"/>
  <c r="AM43" i="94"/>
  <c r="AF43" i="94"/>
  <c r="AN43" i="94"/>
  <c r="AG43" i="94"/>
  <c r="AO43" i="94"/>
  <c r="Z43" i="94"/>
  <c r="AH43" i="94"/>
  <c r="AP43" i="94"/>
  <c r="AA43" i="94"/>
  <c r="AI43" i="94"/>
  <c r="AQ43" i="94"/>
  <c r="AB43" i="94"/>
  <c r="AJ43" i="94"/>
  <c r="AR43" i="94"/>
  <c r="AC43" i="94"/>
  <c r="AS43" i="94"/>
  <c r="AK43" i="94"/>
  <c r="AD198" i="94"/>
  <c r="AL198" i="94"/>
  <c r="AF198" i="94"/>
  <c r="AN198" i="94"/>
  <c r="AG198" i="94"/>
  <c r="AO198" i="94"/>
  <c r="AA198" i="94"/>
  <c r="AI198" i="94"/>
  <c r="AQ198" i="94"/>
  <c r="AC198" i="94"/>
  <c r="AK198" i="94"/>
  <c r="AS198" i="94"/>
  <c r="AR198" i="94"/>
  <c r="Z198" i="94"/>
  <c r="AE198" i="94"/>
  <c r="AH198" i="94"/>
  <c r="AM198" i="94"/>
  <c r="AB198" i="94"/>
  <c r="AJ198" i="94"/>
  <c r="AP198" i="94"/>
  <c r="AA255" i="94"/>
  <c r="AI255" i="94"/>
  <c r="AQ255" i="94"/>
  <c r="AD255" i="94"/>
  <c r="AL255" i="94"/>
  <c r="AF255" i="94"/>
  <c r="AN255" i="94"/>
  <c r="AC255" i="94"/>
  <c r="AP255" i="94"/>
  <c r="AG255" i="94"/>
  <c r="AS255" i="94"/>
  <c r="AH255" i="94"/>
  <c r="AK255" i="94"/>
  <c r="Z255" i="94"/>
  <c r="AM255" i="94"/>
  <c r="AO255" i="94"/>
  <c r="AR255" i="94"/>
  <c r="AB255" i="94"/>
  <c r="AE255" i="94"/>
  <c r="AJ255" i="94"/>
  <c r="AC337" i="94"/>
  <c r="AK337" i="94"/>
  <c r="AS337" i="94"/>
  <c r="AD337" i="94"/>
  <c r="AL337" i="94"/>
  <c r="AG337" i="94"/>
  <c r="AO337" i="94"/>
  <c r="AE337" i="94"/>
  <c r="AQ337" i="94"/>
  <c r="AF337" i="94"/>
  <c r="AR337" i="94"/>
  <c r="AJ337" i="94"/>
  <c r="AI337" i="94"/>
  <c r="AM337" i="94"/>
  <c r="AN337" i="94"/>
  <c r="AP337" i="94"/>
  <c r="Z337" i="94"/>
  <c r="AA337" i="94"/>
  <c r="AB337" i="94"/>
  <c r="AH337" i="94"/>
  <c r="AA431" i="94"/>
  <c r="AI431" i="94"/>
  <c r="AQ431" i="94"/>
  <c r="AB431" i="94"/>
  <c r="AJ431" i="94"/>
  <c r="AR431" i="94"/>
  <c r="AE431" i="94"/>
  <c r="AM431" i="94"/>
  <c r="Z431" i="94"/>
  <c r="AN431" i="94"/>
  <c r="AC431" i="94"/>
  <c r="AO431" i="94"/>
  <c r="AD431" i="94"/>
  <c r="AP431" i="94"/>
  <c r="AF431" i="94"/>
  <c r="AS431" i="94"/>
  <c r="AG431" i="94"/>
  <c r="AH431" i="94"/>
  <c r="AK431" i="94"/>
  <c r="AL431" i="94"/>
  <c r="AC191" i="94"/>
  <c r="AN191" i="94"/>
  <c r="AH191" i="94"/>
  <c r="AK191" i="94"/>
  <c r="AE191" i="94"/>
  <c r="AJ191" i="94"/>
  <c r="AS191" i="94"/>
  <c r="AQ191" i="94"/>
  <c r="AP191" i="94"/>
  <c r="AD191" i="94"/>
  <c r="AF191" i="94"/>
  <c r="AB191" i="94"/>
  <c r="AL191" i="94"/>
  <c r="AR191" i="94"/>
  <c r="AG191" i="94"/>
  <c r="AI191" i="94"/>
  <c r="AO191" i="94"/>
  <c r="Z191" i="94"/>
  <c r="AA191" i="94"/>
  <c r="AM191" i="94"/>
  <c r="AA465" i="94"/>
  <c r="AS465" i="94"/>
  <c r="AF291" i="94"/>
  <c r="AK291" i="94"/>
  <c r="AA291" i="94"/>
  <c r="Y84" i="94"/>
  <c r="U53" i="94"/>
  <c r="U191" i="94"/>
  <c r="AQ218" i="94"/>
  <c r="AH218" i="94"/>
  <c r="AC218" i="94"/>
  <c r="AJ218" i="94"/>
  <c r="AK218" i="94"/>
  <c r="Z218" i="94"/>
  <c r="AS218" i="94"/>
  <c r="AM218" i="94"/>
  <c r="AF218" i="94"/>
  <c r="AD218" i="94"/>
  <c r="AB218" i="94"/>
  <c r="AN218" i="94"/>
  <c r="AP218" i="94"/>
  <c r="AG218" i="94"/>
  <c r="AA218" i="94"/>
  <c r="AE218" i="94"/>
  <c r="AL218" i="94"/>
  <c r="AI218" i="94"/>
  <c r="AR218" i="94"/>
  <c r="AO218" i="94"/>
  <c r="U270" i="94"/>
  <c r="Y303" i="94"/>
  <c r="AA303" i="94" s="1"/>
  <c r="Y336" i="94"/>
  <c r="AH336" i="94" s="1"/>
  <c r="X405" i="94"/>
  <c r="AO405" i="94" s="1"/>
  <c r="Y403" i="94"/>
  <c r="X372" i="94"/>
  <c r="Y451" i="94"/>
  <c r="U466" i="94"/>
  <c r="Y461" i="94"/>
  <c r="Y239" i="94"/>
  <c r="AQ239" i="94" s="1"/>
  <c r="AN357" i="94"/>
  <c r="AH357" i="94"/>
  <c r="AP357" i="94"/>
  <c r="AI357" i="94"/>
  <c r="AK357" i="94"/>
  <c r="AQ357" i="94"/>
  <c r="Z357" i="94"/>
  <c r="AE357" i="94"/>
  <c r="AR357" i="94"/>
  <c r="AB357" i="94"/>
  <c r="AM357" i="94"/>
  <c r="AG357" i="94"/>
  <c r="AO357" i="94"/>
  <c r="AF357" i="94"/>
  <c r="AS357" i="94"/>
  <c r="AC357" i="94"/>
  <c r="U353" i="94"/>
  <c r="AB294" i="94"/>
  <c r="AH294" i="94"/>
  <c r="AM294" i="94"/>
  <c r="AC294" i="94"/>
  <c r="AK294" i="94"/>
  <c r="AF294" i="94"/>
  <c r="AP294" i="94"/>
  <c r="AL294" i="94"/>
  <c r="AA294" i="94"/>
  <c r="AR294" i="94"/>
  <c r="AI294" i="94"/>
  <c r="AG294" i="94"/>
  <c r="AQ294" i="94"/>
  <c r="AS294" i="94"/>
  <c r="Y385" i="94"/>
  <c r="AQ385" i="94" s="1"/>
  <c r="Y304" i="94"/>
  <c r="AI273" i="94"/>
  <c r="AM273" i="94"/>
  <c r="AF273" i="94"/>
  <c r="AB273" i="94"/>
  <c r="AK273" i="94"/>
  <c r="AJ273" i="94"/>
  <c r="AN273" i="94"/>
  <c r="AG273" i="94"/>
  <c r="AD273" i="94"/>
  <c r="AS273" i="94"/>
  <c r="AO273" i="94"/>
  <c r="AL273" i="94"/>
  <c r="Z273" i="94"/>
  <c r="AA273" i="94"/>
  <c r="AE273" i="94"/>
  <c r="AC273" i="94"/>
  <c r="AG271" i="94"/>
  <c r="AE271" i="94"/>
  <c r="AD271" i="94"/>
  <c r="AH271" i="94"/>
  <c r="AM271" i="94"/>
  <c r="AL271" i="94"/>
  <c r="AR271" i="94"/>
  <c r="AP271" i="94"/>
  <c r="AN271" i="94"/>
  <c r="Z271" i="94"/>
  <c r="AC271" i="94"/>
  <c r="AK271" i="94"/>
  <c r="AO271" i="94"/>
  <c r="AB271" i="94"/>
  <c r="U14" i="94"/>
  <c r="AD124" i="94"/>
  <c r="AL124" i="94"/>
  <c r="AE124" i="94"/>
  <c r="AM124" i="94"/>
  <c r="AF124" i="94"/>
  <c r="AN124" i="94"/>
  <c r="AG124" i="94"/>
  <c r="AO124" i="94"/>
  <c r="AA124" i="94"/>
  <c r="AI124" i="94"/>
  <c r="AQ124" i="94"/>
  <c r="Z124" i="94"/>
  <c r="AS124" i="94"/>
  <c r="AB124" i="94"/>
  <c r="AC124" i="94"/>
  <c r="AH124" i="94"/>
  <c r="AJ124" i="94"/>
  <c r="AK124" i="94"/>
  <c r="AP124" i="94"/>
  <c r="AR124" i="94"/>
  <c r="AA149" i="94"/>
  <c r="AI149" i="94"/>
  <c r="AQ149" i="94"/>
  <c r="AB149" i="94"/>
  <c r="AJ149" i="94"/>
  <c r="AR149" i="94"/>
  <c r="AE149" i="94"/>
  <c r="AM149" i="94"/>
  <c r="AG149" i="94"/>
  <c r="AH149" i="94"/>
  <c r="AK149" i="94"/>
  <c r="AL149" i="94"/>
  <c r="Z149" i="94"/>
  <c r="AN149" i="94"/>
  <c r="AC149" i="94"/>
  <c r="AO149" i="94"/>
  <c r="AD149" i="94"/>
  <c r="AP149" i="94"/>
  <c r="AS149" i="94"/>
  <c r="AF149" i="94"/>
  <c r="AE284" i="94"/>
  <c r="AM284" i="94"/>
  <c r="AF284" i="94"/>
  <c r="AN284" i="94"/>
  <c r="AA284" i="94"/>
  <c r="AI284" i="94"/>
  <c r="AQ284" i="94"/>
  <c r="AJ284" i="94"/>
  <c r="AK284" i="94"/>
  <c r="Z284" i="94"/>
  <c r="AL284" i="94"/>
  <c r="AB284" i="94"/>
  <c r="AO284" i="94"/>
  <c r="AC284" i="94"/>
  <c r="AP284" i="94"/>
  <c r="AD284" i="94"/>
  <c r="AR284" i="94"/>
  <c r="AG284" i="94"/>
  <c r="AS284" i="94"/>
  <c r="AH284" i="94"/>
  <c r="AG338" i="94"/>
  <c r="AO338" i="94"/>
  <c r="Z338" i="94"/>
  <c r="AH338" i="94"/>
  <c r="AP338" i="94"/>
  <c r="AC338" i="94"/>
  <c r="AK338" i="94"/>
  <c r="AS338" i="94"/>
  <c r="AJ338" i="94"/>
  <c r="AL338" i="94"/>
  <c r="AD338" i="94"/>
  <c r="AQ338" i="94"/>
  <c r="AI338" i="94"/>
  <c r="AM338" i="94"/>
  <c r="AN338" i="94"/>
  <c r="AR338" i="94"/>
  <c r="AA338" i="94"/>
  <c r="AB338" i="94"/>
  <c r="AE338" i="94"/>
  <c r="AF338" i="94"/>
  <c r="AA459" i="94"/>
  <c r="AI459" i="94"/>
  <c r="AQ459" i="94"/>
  <c r="AB459" i="94"/>
  <c r="AJ459" i="94"/>
  <c r="AR459" i="94"/>
  <c r="AE459" i="94"/>
  <c r="AM459" i="94"/>
  <c r="AD459" i="94"/>
  <c r="AP459" i="94"/>
  <c r="AF459" i="94"/>
  <c r="AS459" i="94"/>
  <c r="AG459" i="94"/>
  <c r="AH459" i="94"/>
  <c r="AK459" i="94"/>
  <c r="AL459" i="94"/>
  <c r="Z459" i="94"/>
  <c r="AN459" i="94"/>
  <c r="AC459" i="94"/>
  <c r="AO459" i="94"/>
  <c r="AG107" i="94"/>
  <c r="AO107" i="94"/>
  <c r="Z107" i="94"/>
  <c r="AH107" i="94"/>
  <c r="AP107" i="94"/>
  <c r="AC107" i="94"/>
  <c r="AK107" i="94"/>
  <c r="AS107" i="94"/>
  <c r="AJ107" i="94"/>
  <c r="AL107" i="94"/>
  <c r="AA107" i="94"/>
  <c r="AM107" i="94"/>
  <c r="AB107" i="94"/>
  <c r="AN107" i="94"/>
  <c r="AD107" i="94"/>
  <c r="AQ107" i="94"/>
  <c r="AE107" i="94"/>
  <c r="AR107" i="94"/>
  <c r="AF107" i="94"/>
  <c r="AI107" i="94"/>
  <c r="AE130" i="94"/>
  <c r="AM130" i="94"/>
  <c r="AF130" i="94"/>
  <c r="AN130" i="94"/>
  <c r="AA130" i="94"/>
  <c r="AI130" i="94"/>
  <c r="AQ130" i="94"/>
  <c r="AC130" i="94"/>
  <c r="AP130" i="94"/>
  <c r="AD130" i="94"/>
  <c r="AR130" i="94"/>
  <c r="AG130" i="94"/>
  <c r="AS130" i="94"/>
  <c r="AH130" i="94"/>
  <c r="AJ130" i="94"/>
  <c r="AK130" i="94"/>
  <c r="Z130" i="94"/>
  <c r="AL130" i="94"/>
  <c r="AB130" i="94"/>
  <c r="AO130" i="94"/>
  <c r="AG407" i="94"/>
  <c r="AO407" i="94"/>
  <c r="Z407" i="94"/>
  <c r="AH407" i="94"/>
  <c r="AP407" i="94"/>
  <c r="AA407" i="94"/>
  <c r="AI407" i="94"/>
  <c r="AQ407" i="94"/>
  <c r="AB407" i="94"/>
  <c r="AJ407" i="94"/>
  <c r="AR407" i="94"/>
  <c r="AC407" i="94"/>
  <c r="AK407" i="94"/>
  <c r="AS407" i="94"/>
  <c r="AD407" i="94"/>
  <c r="AL407" i="94"/>
  <c r="AE407" i="94"/>
  <c r="AM407" i="94"/>
  <c r="AN407" i="94"/>
  <c r="AF407" i="94"/>
  <c r="AF467" i="94"/>
  <c r="AN467" i="94"/>
  <c r="AG467" i="94"/>
  <c r="AO467" i="94"/>
  <c r="Z467" i="94"/>
  <c r="AH467" i="94"/>
  <c r="AP467" i="94"/>
  <c r="AA467" i="94"/>
  <c r="AI467" i="94"/>
  <c r="AQ467" i="94"/>
  <c r="AJ467" i="94"/>
  <c r="AB467" i="94"/>
  <c r="AR467" i="94"/>
  <c r="AC467" i="94"/>
  <c r="AK467" i="94"/>
  <c r="AS467" i="94"/>
  <c r="AD467" i="94"/>
  <c r="AL467" i="94"/>
  <c r="AE467" i="94"/>
  <c r="AM467" i="94"/>
  <c r="AP291" i="94"/>
  <c r="AM291" i="94"/>
  <c r="AN352" i="94"/>
  <c r="AP352" i="94"/>
  <c r="AB352" i="94"/>
  <c r="AS354" i="94"/>
  <c r="AM354" i="94"/>
  <c r="Z48" i="94"/>
  <c r="AH48" i="94"/>
  <c r="AP48" i="94"/>
  <c r="AA48" i="94"/>
  <c r="AI48" i="94"/>
  <c r="AQ48" i="94"/>
  <c r="AB48" i="94"/>
  <c r="AJ48" i="94"/>
  <c r="AR48" i="94"/>
  <c r="AC48" i="94"/>
  <c r="AK48" i="94"/>
  <c r="AS48" i="94"/>
  <c r="AD48" i="94"/>
  <c r="AL48" i="94"/>
  <c r="AE48" i="94"/>
  <c r="AM48" i="94"/>
  <c r="AF48" i="94"/>
  <c r="AN48" i="94"/>
  <c r="AG48" i="94"/>
  <c r="AO48" i="94"/>
  <c r="X110" i="94"/>
  <c r="AS110" i="94" s="1"/>
  <c r="Y110" i="94"/>
  <c r="AE420" i="94"/>
  <c r="AM420" i="94"/>
  <c r="AF420" i="94"/>
  <c r="AN420" i="94"/>
  <c r="AA420" i="94"/>
  <c r="AI420" i="94"/>
  <c r="AQ420" i="94"/>
  <c r="AC420" i="94"/>
  <c r="AP420" i="94"/>
  <c r="AD420" i="94"/>
  <c r="AR420" i="94"/>
  <c r="AG420" i="94"/>
  <c r="AS420" i="94"/>
  <c r="AH420" i="94"/>
  <c r="AJ420" i="94"/>
  <c r="AK420" i="94"/>
  <c r="Z420" i="94"/>
  <c r="AL420" i="94"/>
  <c r="AB420" i="94"/>
  <c r="AO420" i="94"/>
  <c r="AE440" i="94"/>
  <c r="AM440" i="94"/>
  <c r="AF440" i="94"/>
  <c r="AN440" i="94"/>
  <c r="AA440" i="94"/>
  <c r="AI440" i="94"/>
  <c r="AQ440" i="94"/>
  <c r="Z440" i="94"/>
  <c r="AL440" i="94"/>
  <c r="AB440" i="94"/>
  <c r="AO440" i="94"/>
  <c r="AC440" i="94"/>
  <c r="AP440" i="94"/>
  <c r="AD440" i="94"/>
  <c r="AR440" i="94"/>
  <c r="AG440" i="94"/>
  <c r="AS440" i="94"/>
  <c r="AH440" i="94"/>
  <c r="AJ440" i="94"/>
  <c r="AK440" i="94"/>
  <c r="AE159" i="94"/>
  <c r="AH186" i="94"/>
  <c r="AD267" i="94"/>
  <c r="AJ271" i="94"/>
  <c r="Z294" i="94"/>
  <c r="AL357" i="94"/>
  <c r="AR398" i="94"/>
  <c r="AL401" i="94"/>
  <c r="AS270" i="94"/>
  <c r="AA441" i="94"/>
  <c r="AI441" i="94"/>
  <c r="AQ441" i="94"/>
  <c r="AB441" i="94"/>
  <c r="AJ441" i="94"/>
  <c r="AR441" i="94"/>
  <c r="AE441" i="94"/>
  <c r="AM441" i="94"/>
  <c r="AF441" i="94"/>
  <c r="AS441" i="94"/>
  <c r="AG441" i="94"/>
  <c r="AH441" i="94"/>
  <c r="AK441" i="94"/>
  <c r="AL441" i="94"/>
  <c r="Z441" i="94"/>
  <c r="AN441" i="94"/>
  <c r="AC441" i="94"/>
  <c r="AO441" i="94"/>
  <c r="AP441" i="94"/>
  <c r="AD441" i="94"/>
  <c r="AS159" i="94"/>
  <c r="AG186" i="94"/>
  <c r="AQ271" i="94"/>
  <c r="AJ294" i="94"/>
  <c r="AJ357" i="94"/>
  <c r="AQ398" i="94"/>
  <c r="AK401" i="94"/>
  <c r="AD49" i="94"/>
  <c r="AL49" i="94"/>
  <c r="AE49" i="94"/>
  <c r="AM49" i="94"/>
  <c r="AF49" i="94"/>
  <c r="AN49" i="94"/>
  <c r="AG49" i="94"/>
  <c r="AO49" i="94"/>
  <c r="Z49" i="94"/>
  <c r="AH49" i="94"/>
  <c r="AP49" i="94"/>
  <c r="AA49" i="94"/>
  <c r="AI49" i="94"/>
  <c r="AQ49" i="94"/>
  <c r="AB49" i="94"/>
  <c r="AJ49" i="94"/>
  <c r="AR49" i="94"/>
  <c r="AK49" i="94"/>
  <c r="AC49" i="94"/>
  <c r="AS49" i="94"/>
  <c r="AN270" i="94"/>
  <c r="AE442" i="94"/>
  <c r="AM442" i="94"/>
  <c r="AF442" i="94"/>
  <c r="AN442" i="94"/>
  <c r="AA442" i="94"/>
  <c r="AI442" i="94"/>
  <c r="AQ442" i="94"/>
  <c r="AK442" i="94"/>
  <c r="Z442" i="94"/>
  <c r="AL442" i="94"/>
  <c r="AB442" i="94"/>
  <c r="AO442" i="94"/>
  <c r="AC442" i="94"/>
  <c r="AP442" i="94"/>
  <c r="AD442" i="94"/>
  <c r="AR442" i="94"/>
  <c r="AG442" i="94"/>
  <c r="AS442" i="94"/>
  <c r="AH442" i="94"/>
  <c r="AJ442" i="94"/>
  <c r="AF271" i="94"/>
  <c r="AD294" i="94"/>
  <c r="AD357" i="94"/>
  <c r="Z93" i="94"/>
  <c r="AH93" i="94"/>
  <c r="AP93" i="94"/>
  <c r="AC93" i="94"/>
  <c r="AK93" i="94"/>
  <c r="AS93" i="94"/>
  <c r="AE93" i="94"/>
  <c r="AM93" i="94"/>
  <c r="AL93" i="94"/>
  <c r="AA93" i="94"/>
  <c r="AN93" i="94"/>
  <c r="AF93" i="94"/>
  <c r="AR93" i="94"/>
  <c r="AB93" i="94"/>
  <c r="AD93" i="94"/>
  <c r="AG93" i="94"/>
  <c r="AI93" i="94"/>
  <c r="AJ93" i="94"/>
  <c r="AO93" i="94"/>
  <c r="AQ93" i="94"/>
  <c r="AB225" i="94"/>
  <c r="AJ225" i="94"/>
  <c r="AR225" i="94"/>
  <c r="AE225" i="94"/>
  <c r="AM225" i="94"/>
  <c r="AG225" i="94"/>
  <c r="AO225" i="94"/>
  <c r="AD225" i="94"/>
  <c r="AQ225" i="94"/>
  <c r="AF225" i="94"/>
  <c r="AS225" i="94"/>
  <c r="AI225" i="94"/>
  <c r="AK225" i="94"/>
  <c r="AA225" i="94"/>
  <c r="AN225" i="94"/>
  <c r="Z225" i="94"/>
  <c r="AC225" i="94"/>
  <c r="AH225" i="94"/>
  <c r="AL225" i="94"/>
  <c r="AP225" i="94"/>
  <c r="Y134" i="94"/>
  <c r="AI134" i="94" s="1"/>
  <c r="Y402" i="94"/>
  <c r="AH395" i="94"/>
  <c r="AC395" i="94"/>
  <c r="AN395" i="94"/>
  <c r="AA395" i="94"/>
  <c r="AS395" i="94"/>
  <c r="AI395" i="94"/>
  <c r="AD395" i="94"/>
  <c r="AG395" i="94"/>
  <c r="AB395" i="94"/>
  <c r="AE395" i="94"/>
  <c r="AO395" i="94"/>
  <c r="AJ395" i="94"/>
  <c r="AM395" i="94"/>
  <c r="Z395" i="94"/>
  <c r="AR395" i="94"/>
  <c r="AF395" i="94"/>
  <c r="Y230" i="94"/>
  <c r="AR264" i="94"/>
  <c r="AP264" i="94"/>
  <c r="AF400" i="94"/>
  <c r="AI400" i="94"/>
  <c r="AK400" i="94"/>
  <c r="AG400" i="94"/>
  <c r="AB400" i="94"/>
  <c r="AS400" i="94"/>
  <c r="AO400" i="94"/>
  <c r="AJ400" i="94"/>
  <c r="AL400" i="94"/>
  <c r="AH400" i="94"/>
  <c r="AE400" i="94"/>
  <c r="AP400" i="94"/>
  <c r="AM400" i="94"/>
  <c r="AA400" i="94"/>
  <c r="Y23" i="94"/>
  <c r="AO23" i="94" s="1"/>
  <c r="AL325" i="94"/>
  <c r="AE325" i="94"/>
  <c r="AG325" i="94"/>
  <c r="AF325" i="94"/>
  <c r="AO325" i="94"/>
  <c r="AI325" i="94"/>
  <c r="AA325" i="94"/>
  <c r="AJ325" i="94"/>
  <c r="AC325" i="94"/>
  <c r="AN325" i="94"/>
  <c r="AM325" i="94"/>
  <c r="AK325" i="94"/>
  <c r="AB325" i="94"/>
  <c r="AQ325" i="94"/>
  <c r="AS325" i="94"/>
  <c r="AP325" i="94"/>
  <c r="AR325" i="94"/>
  <c r="AD325" i="94"/>
  <c r="AH325" i="94"/>
  <c r="Z325" i="94"/>
  <c r="U295" i="94"/>
  <c r="AA8" i="94"/>
  <c r="Z38" i="94"/>
  <c r="AH38" i="94"/>
  <c r="AP38" i="94"/>
  <c r="AA38" i="94"/>
  <c r="AI38" i="94"/>
  <c r="AQ38" i="94"/>
  <c r="AB38" i="94"/>
  <c r="AJ38" i="94"/>
  <c r="AR38" i="94"/>
  <c r="AC38" i="94"/>
  <c r="AK38" i="94"/>
  <c r="AS38" i="94"/>
  <c r="AD38" i="94"/>
  <c r="AL38" i="94"/>
  <c r="AE38" i="94"/>
  <c r="AM38" i="94"/>
  <c r="AF38" i="94"/>
  <c r="AN38" i="94"/>
  <c r="AO38" i="94"/>
  <c r="AG38" i="94"/>
  <c r="AB81" i="94"/>
  <c r="AJ81" i="94"/>
  <c r="AR81" i="94"/>
  <c r="AC81" i="94"/>
  <c r="AK81" i="94"/>
  <c r="AS81" i="94"/>
  <c r="AE81" i="94"/>
  <c r="AM81" i="94"/>
  <c r="AG81" i="94"/>
  <c r="AL81" i="94"/>
  <c r="AA81" i="94"/>
  <c r="AO81" i="94"/>
  <c r="AF81" i="94"/>
  <c r="AH81" i="94"/>
  <c r="AP81" i="94"/>
  <c r="AQ81" i="94"/>
  <c r="Z81" i="94"/>
  <c r="AD81" i="94"/>
  <c r="AI81" i="94"/>
  <c r="AN81" i="94"/>
  <c r="AG340" i="94"/>
  <c r="AO340" i="94"/>
  <c r="Z340" i="94"/>
  <c r="AH340" i="94"/>
  <c r="AP340" i="94"/>
  <c r="AC340" i="94"/>
  <c r="AK340" i="94"/>
  <c r="AS340" i="94"/>
  <c r="AI340" i="94"/>
  <c r="AJ340" i="94"/>
  <c r="AB340" i="94"/>
  <c r="AN340" i="94"/>
  <c r="AL340" i="94"/>
  <c r="AM340" i="94"/>
  <c r="AQ340" i="94"/>
  <c r="AR340" i="94"/>
  <c r="AA340" i="94"/>
  <c r="AD340" i="94"/>
  <c r="AE340" i="94"/>
  <c r="AF340" i="94"/>
  <c r="AA366" i="94"/>
  <c r="AI366" i="94"/>
  <c r="AQ366" i="94"/>
  <c r="AB366" i="94"/>
  <c r="AJ366" i="94"/>
  <c r="AR366" i="94"/>
  <c r="AE366" i="94"/>
  <c r="AM366" i="94"/>
  <c r="AD366" i="94"/>
  <c r="AP366" i="94"/>
  <c r="AF366" i="94"/>
  <c r="AS366" i="94"/>
  <c r="AG366" i="94"/>
  <c r="AH366" i="94"/>
  <c r="AK366" i="94"/>
  <c r="AL366" i="94"/>
  <c r="Z366" i="94"/>
  <c r="AN366" i="94"/>
  <c r="AO366" i="94"/>
  <c r="AC366" i="94"/>
  <c r="AA461" i="94"/>
  <c r="AB461" i="94"/>
  <c r="AJ461" i="94"/>
  <c r="AR461" i="94"/>
  <c r="AE461" i="94"/>
  <c r="AM461" i="94"/>
  <c r="AC461" i="94"/>
  <c r="AN461" i="94"/>
  <c r="AD461" i="94"/>
  <c r="AO461" i="94"/>
  <c r="AF461" i="94"/>
  <c r="AP461" i="94"/>
  <c r="AG461" i="94"/>
  <c r="AQ461" i="94"/>
  <c r="AH461" i="94"/>
  <c r="AS461" i="94"/>
  <c r="AI461" i="94"/>
  <c r="AK461" i="94"/>
  <c r="Z461" i="94"/>
  <c r="AL461" i="94"/>
  <c r="Z89" i="94"/>
  <c r="AH89" i="94"/>
  <c r="AP89" i="94"/>
  <c r="AC89" i="94"/>
  <c r="AK89" i="94"/>
  <c r="AS89" i="94"/>
  <c r="AE89" i="94"/>
  <c r="AM89" i="94"/>
  <c r="AB89" i="94"/>
  <c r="AO89" i="94"/>
  <c r="AD89" i="94"/>
  <c r="AQ89" i="94"/>
  <c r="AI89" i="94"/>
  <c r="AR89" i="94"/>
  <c r="AA89" i="94"/>
  <c r="AF89" i="94"/>
  <c r="AG89" i="94"/>
  <c r="AJ89" i="94"/>
  <c r="AL89" i="94"/>
  <c r="AN89" i="94"/>
  <c r="AA390" i="94"/>
  <c r="AB390" i="94"/>
  <c r="AJ390" i="94"/>
  <c r="AE390" i="94"/>
  <c r="AM390" i="94"/>
  <c r="AI390" i="94"/>
  <c r="AS390" i="94"/>
  <c r="AK390" i="94"/>
  <c r="Z390" i="94"/>
  <c r="AL390" i="94"/>
  <c r="AC390" i="94"/>
  <c r="AN390" i="94"/>
  <c r="AD390" i="94"/>
  <c r="AO390" i="94"/>
  <c r="AF390" i="94"/>
  <c r="AP390" i="94"/>
  <c r="AG390" i="94"/>
  <c r="AQ390" i="94"/>
  <c r="AH390" i="94"/>
  <c r="AR390" i="94"/>
  <c r="AO291" i="94"/>
  <c r="AR291" i="94"/>
  <c r="AG115" i="94"/>
  <c r="AO115" i="94"/>
  <c r="Z115" i="94"/>
  <c r="AH115" i="94"/>
  <c r="AP115" i="94"/>
  <c r="AA115" i="94"/>
  <c r="AI115" i="94"/>
  <c r="AQ115" i="94"/>
  <c r="AB115" i="94"/>
  <c r="AJ115" i="94"/>
  <c r="AR115" i="94"/>
  <c r="AC115" i="94"/>
  <c r="AK115" i="94"/>
  <c r="AS115" i="94"/>
  <c r="AD115" i="94"/>
  <c r="AL115" i="94"/>
  <c r="AE115" i="94"/>
  <c r="AM115" i="94"/>
  <c r="AF115" i="94"/>
  <c r="AN115" i="94"/>
  <c r="AI208" i="94"/>
  <c r="AD208" i="94"/>
  <c r="AO208" i="94"/>
  <c r="AQ208" i="94"/>
  <c r="AP208" i="94"/>
  <c r="AC208" i="94"/>
  <c r="AE208" i="94"/>
  <c r="AK208" i="94"/>
  <c r="AR208" i="94"/>
  <c r="AS208" i="94"/>
  <c r="AH208" i="94"/>
  <c r="AF208" i="94"/>
  <c r="AL208" i="94"/>
  <c r="AB208" i="94"/>
  <c r="AN208" i="94"/>
  <c r="Z208" i="94"/>
  <c r="AG208" i="94"/>
  <c r="AA208" i="94"/>
  <c r="AM208" i="94"/>
  <c r="AJ208" i="94"/>
  <c r="Y27" i="94"/>
  <c r="Y57" i="94"/>
  <c r="Y99" i="94"/>
  <c r="AM59" i="94"/>
  <c r="Z59" i="94"/>
  <c r="AB59" i="94"/>
  <c r="AL59" i="94"/>
  <c r="AA59" i="94"/>
  <c r="AJ59" i="94"/>
  <c r="AD59" i="94"/>
  <c r="AH59" i="94"/>
  <c r="AR59" i="94"/>
  <c r="AP59" i="94"/>
  <c r="AI59" i="94"/>
  <c r="AC59" i="94"/>
  <c r="AG59" i="94"/>
  <c r="AN59" i="94"/>
  <c r="AK59" i="94"/>
  <c r="AO59" i="94"/>
  <c r="AS59" i="94"/>
  <c r="AQ59" i="94"/>
  <c r="AE59" i="94"/>
  <c r="AF59" i="94"/>
  <c r="Y106" i="94"/>
  <c r="AP192" i="94"/>
  <c r="AN192" i="94"/>
  <c r="AC192" i="94"/>
  <c r="AE192" i="94"/>
  <c r="AK192" i="94"/>
  <c r="AR192" i="94"/>
  <c r="AS192" i="94"/>
  <c r="AA192" i="94"/>
  <c r="AG192" i="94"/>
  <c r="AF192" i="94"/>
  <c r="AD192" i="94"/>
  <c r="AO192" i="94"/>
  <c r="AJ192" i="94"/>
  <c r="AI192" i="94"/>
  <c r="Z192" i="94"/>
  <c r="AL192" i="94"/>
  <c r="AQ192" i="94"/>
  <c r="AH192" i="94"/>
  <c r="AB192" i="94"/>
  <c r="AM192" i="94"/>
  <c r="Y156" i="94"/>
  <c r="AC193" i="94"/>
  <c r="AB193" i="94"/>
  <c r="AF193" i="94"/>
  <c r="AK193" i="94"/>
  <c r="AP193" i="94"/>
  <c r="AI193" i="94"/>
  <c r="AD193" i="94"/>
  <c r="AE193" i="94"/>
  <c r="AR193" i="94"/>
  <c r="AL193" i="94"/>
  <c r="AQ193" i="94"/>
  <c r="AN193" i="94"/>
  <c r="AG193" i="94"/>
  <c r="AH193" i="94"/>
  <c r="AO193" i="94"/>
  <c r="AS193" i="94"/>
  <c r="Z193" i="94"/>
  <c r="AJ193" i="94"/>
  <c r="AM193" i="94"/>
  <c r="AA193" i="94"/>
  <c r="AO194" i="94"/>
  <c r="AD194" i="94"/>
  <c r="U263" i="94"/>
  <c r="Y388" i="94"/>
  <c r="U349" i="94"/>
  <c r="U389" i="94"/>
  <c r="U414" i="94"/>
  <c r="X272" i="94"/>
  <c r="AG272" i="94" s="1"/>
  <c r="X226" i="94"/>
  <c r="AH270" i="94"/>
  <c r="AC270" i="94"/>
  <c r="AQ270" i="94"/>
  <c r="AE270" i="94"/>
  <c r="AA270" i="94"/>
  <c r="AL270" i="94"/>
  <c r="Z270" i="94"/>
  <c r="AO270" i="94"/>
  <c r="AP270" i="94"/>
  <c r="AF270" i="94"/>
  <c r="AJ270" i="94"/>
  <c r="AG270" i="94"/>
  <c r="AR270" i="94"/>
  <c r="AD270" i="94"/>
  <c r="AK270" i="94"/>
  <c r="AI270" i="94"/>
  <c r="U477" i="94"/>
  <c r="Y371" i="94"/>
  <c r="AH401" i="94"/>
  <c r="AC401" i="94"/>
  <c r="AN401" i="94"/>
  <c r="AA401" i="94"/>
  <c r="AS401" i="94"/>
  <c r="AI401" i="94"/>
  <c r="AD401" i="94"/>
  <c r="AG401" i="94"/>
  <c r="AB401" i="94"/>
  <c r="AE401" i="94"/>
  <c r="AO401" i="94"/>
  <c r="AJ401" i="94"/>
  <c r="AM401" i="94"/>
  <c r="Z401" i="94"/>
  <c r="AR401" i="94"/>
  <c r="AF401" i="94"/>
  <c r="AK159" i="94"/>
  <c r="AG159" i="94"/>
  <c r="AI159" i="94"/>
  <c r="AD159" i="94"/>
  <c r="Z159" i="94"/>
  <c r="AQ159" i="94"/>
  <c r="AL159" i="94"/>
  <c r="AP159" i="94"/>
  <c r="AJ159" i="94"/>
  <c r="AM159" i="94"/>
  <c r="AR159" i="94"/>
  <c r="AF159" i="94"/>
  <c r="AC159" i="94"/>
  <c r="AN159" i="94"/>
  <c r="Y422" i="94"/>
  <c r="AF398" i="94"/>
  <c r="AI398" i="94"/>
  <c r="AK398" i="94"/>
  <c r="AG398" i="94"/>
  <c r="AB398" i="94"/>
  <c r="AS398" i="94"/>
  <c r="AO398" i="94"/>
  <c r="AJ398" i="94"/>
  <c r="AL398" i="94"/>
  <c r="AH398" i="94"/>
  <c r="AE398" i="94"/>
  <c r="AP398" i="94"/>
  <c r="AM398" i="94"/>
  <c r="AA398" i="94"/>
  <c r="AD39" i="94"/>
  <c r="AL39" i="94"/>
  <c r="AE39" i="94"/>
  <c r="AM39" i="94"/>
  <c r="AF39" i="94"/>
  <c r="AN39" i="94"/>
  <c r="AG39" i="94"/>
  <c r="AO39" i="94"/>
  <c r="Z39" i="94"/>
  <c r="AH39" i="94"/>
  <c r="AP39" i="94"/>
  <c r="AA39" i="94"/>
  <c r="AI39" i="94"/>
  <c r="AQ39" i="94"/>
  <c r="AB39" i="94"/>
  <c r="AJ39" i="94"/>
  <c r="AR39" i="94"/>
  <c r="AC39" i="94"/>
  <c r="AS39" i="94"/>
  <c r="AK39" i="94"/>
  <c r="AA243" i="94"/>
  <c r="AI243" i="94"/>
  <c r="AQ243" i="94"/>
  <c r="AD243" i="94"/>
  <c r="AL243" i="94"/>
  <c r="AF243" i="94"/>
  <c r="AN243" i="94"/>
  <c r="Z243" i="94"/>
  <c r="AM243" i="94"/>
  <c r="AC243" i="94"/>
  <c r="AP243" i="94"/>
  <c r="AE243" i="94"/>
  <c r="AR243" i="94"/>
  <c r="AH243" i="94"/>
  <c r="AJ243" i="94"/>
  <c r="AO243" i="94"/>
  <c r="AS243" i="94"/>
  <c r="AB243" i="94"/>
  <c r="AG243" i="94"/>
  <c r="AK243" i="94"/>
  <c r="AG267" i="94"/>
  <c r="AM267" i="94"/>
  <c r="AI267" i="94"/>
  <c r="AJ267" i="94"/>
  <c r="Z267" i="94"/>
  <c r="AQ267" i="94"/>
  <c r="AK267" i="94"/>
  <c r="AE267" i="94"/>
  <c r="AL267" i="94"/>
  <c r="AO267" i="94"/>
  <c r="AF267" i="94"/>
  <c r="AC267" i="94"/>
  <c r="AN267" i="94"/>
  <c r="AP267" i="94"/>
  <c r="AG308" i="94"/>
  <c r="AB308" i="94"/>
  <c r="AC333" i="94"/>
  <c r="AK333" i="94"/>
  <c r="AS333" i="94"/>
  <c r="AD333" i="94"/>
  <c r="AL333" i="94"/>
  <c r="AG333" i="94"/>
  <c r="AO333" i="94"/>
  <c r="AH333" i="94"/>
  <c r="AI333" i="94"/>
  <c r="AA333" i="94"/>
  <c r="AN333" i="94"/>
  <c r="AF333" i="94"/>
  <c r="AJ333" i="94"/>
  <c r="AM333" i="94"/>
  <c r="AP333" i="94"/>
  <c r="AQ333" i="94"/>
  <c r="Z333" i="94"/>
  <c r="AR333" i="94"/>
  <c r="AB333" i="94"/>
  <c r="AE333" i="94"/>
  <c r="AD90" i="94"/>
  <c r="AL90" i="94"/>
  <c r="AG90" i="94"/>
  <c r="AO90" i="94"/>
  <c r="AA90" i="94"/>
  <c r="AI90" i="94"/>
  <c r="AQ90" i="94"/>
  <c r="AH90" i="94"/>
  <c r="AJ90" i="94"/>
  <c r="AB90" i="94"/>
  <c r="AN90" i="94"/>
  <c r="AR90" i="94"/>
  <c r="Z90" i="94"/>
  <c r="AS90" i="94"/>
  <c r="AC90" i="94"/>
  <c r="AE90" i="94"/>
  <c r="AF90" i="94"/>
  <c r="AK90" i="94"/>
  <c r="AM90" i="94"/>
  <c r="AP90" i="94"/>
  <c r="AC110" i="94"/>
  <c r="AN110" i="94"/>
  <c r="AI110" i="94"/>
  <c r="AE244" i="94"/>
  <c r="AM244" i="94"/>
  <c r="Z244" i="94"/>
  <c r="AH244" i="94"/>
  <c r="AP244" i="94"/>
  <c r="AB244" i="94"/>
  <c r="AJ244" i="94"/>
  <c r="AR244" i="94"/>
  <c r="AF244" i="94"/>
  <c r="AS244" i="94"/>
  <c r="AI244" i="94"/>
  <c r="AK244" i="94"/>
  <c r="AA244" i="94"/>
  <c r="AN244" i="94"/>
  <c r="AC244" i="94"/>
  <c r="AO244" i="94"/>
  <c r="AD244" i="94"/>
  <c r="AG244" i="94"/>
  <c r="AL244" i="94"/>
  <c r="AQ244" i="94"/>
  <c r="AC410" i="94"/>
  <c r="AK410" i="94"/>
  <c r="AS410" i="94"/>
  <c r="AD410" i="94"/>
  <c r="AL410" i="94"/>
  <c r="AE410" i="94"/>
  <c r="AM410" i="94"/>
  <c r="AF410" i="94"/>
  <c r="AN410" i="94"/>
  <c r="AG410" i="94"/>
  <c r="AO410" i="94"/>
  <c r="Z410" i="94"/>
  <c r="AH410" i="94"/>
  <c r="AP410" i="94"/>
  <c r="AA410" i="94"/>
  <c r="AI410" i="94"/>
  <c r="AQ410" i="94"/>
  <c r="AR410" i="94"/>
  <c r="AB410" i="94"/>
  <c r="AJ410" i="94"/>
  <c r="AF497" i="94"/>
  <c r="AN497" i="94"/>
  <c r="Z497" i="94"/>
  <c r="AH497" i="94"/>
  <c r="AP497" i="94"/>
  <c r="AJ497" i="94"/>
  <c r="AA497" i="94"/>
  <c r="AI497" i="94"/>
  <c r="AQ497" i="94"/>
  <c r="AR497" i="94"/>
  <c r="AB497" i="94"/>
  <c r="AC497" i="94"/>
  <c r="AK497" i="94"/>
  <c r="AS497" i="94"/>
  <c r="AD497" i="94"/>
  <c r="AL497" i="94"/>
  <c r="AE497" i="94"/>
  <c r="AG497" i="94"/>
  <c r="AM497" i="94"/>
  <c r="AO497" i="94"/>
  <c r="AC291" i="94"/>
  <c r="AK352" i="94"/>
  <c r="AC352" i="94"/>
  <c r="AD354" i="94"/>
  <c r="Z95" i="94"/>
  <c r="AH95" i="94"/>
  <c r="AP95" i="94"/>
  <c r="AC95" i="94"/>
  <c r="AK95" i="94"/>
  <c r="AS95" i="94"/>
  <c r="AE95" i="94"/>
  <c r="AM95" i="94"/>
  <c r="AJ95" i="94"/>
  <c r="AL95" i="94"/>
  <c r="AD95" i="94"/>
  <c r="AQ95" i="94"/>
  <c r="AA95" i="94"/>
  <c r="AB95" i="94"/>
  <c r="AF95" i="94"/>
  <c r="AG95" i="94"/>
  <c r="AI95" i="94"/>
  <c r="AN95" i="94"/>
  <c r="AO95" i="94"/>
  <c r="AR95" i="94"/>
  <c r="AE292" i="94"/>
  <c r="AM292" i="94"/>
  <c r="AF292" i="94"/>
  <c r="AN292" i="94"/>
  <c r="AA292" i="94"/>
  <c r="AI292" i="94"/>
  <c r="AQ292" i="94"/>
  <c r="AC292" i="94"/>
  <c r="AP292" i="94"/>
  <c r="AD292" i="94"/>
  <c r="AR292" i="94"/>
  <c r="AG292" i="94"/>
  <c r="AS292" i="94"/>
  <c r="AH292" i="94"/>
  <c r="AJ292" i="94"/>
  <c r="AK292" i="94"/>
  <c r="Z292" i="94"/>
  <c r="AL292" i="94"/>
  <c r="AB292" i="94"/>
  <c r="AO292" i="94"/>
  <c r="AG415" i="94"/>
  <c r="AO415" i="94"/>
  <c r="AA415" i="94"/>
  <c r="AI415" i="94"/>
  <c r="AQ415" i="94"/>
  <c r="AB415" i="94"/>
  <c r="AJ415" i="94"/>
  <c r="AR415" i="94"/>
  <c r="AC415" i="94"/>
  <c r="AD415" i="94"/>
  <c r="AL415" i="94"/>
  <c r="AE415" i="94"/>
  <c r="AM415" i="94"/>
  <c r="AP415" i="94"/>
  <c r="AS415" i="94"/>
  <c r="Z415" i="94"/>
  <c r="AF415" i="94"/>
  <c r="AH415" i="94"/>
  <c r="AK415" i="94"/>
  <c r="AN415" i="94"/>
  <c r="AB470" i="94"/>
  <c r="AJ470" i="94"/>
  <c r="AR470" i="94"/>
  <c r="AC470" i="94"/>
  <c r="AK470" i="94"/>
  <c r="AS470" i="94"/>
  <c r="AD470" i="94"/>
  <c r="AL470" i="94"/>
  <c r="AE470" i="94"/>
  <c r="AM470" i="94"/>
  <c r="AF470" i="94"/>
  <c r="AN470" i="94"/>
  <c r="AG470" i="94"/>
  <c r="AO470" i="94"/>
  <c r="Z470" i="94"/>
  <c r="AH470" i="94"/>
  <c r="AP470" i="94"/>
  <c r="AA470" i="94"/>
  <c r="AI470" i="94"/>
  <c r="AQ470" i="94"/>
  <c r="AA159" i="94"/>
  <c r="AA271" i="94"/>
  <c r="AO294" i="94"/>
  <c r="AA357" i="94"/>
  <c r="AK395" i="94"/>
  <c r="AN398" i="94"/>
  <c r="AQ400" i="94"/>
  <c r="AP401" i="94"/>
  <c r="AR414" i="94"/>
  <c r="AM270" i="94"/>
  <c r="AC416" i="94"/>
  <c r="AK416" i="94"/>
  <c r="AE416" i="94"/>
  <c r="AM416" i="94"/>
  <c r="AF416" i="94"/>
  <c r="AN416" i="94"/>
  <c r="Z416" i="94"/>
  <c r="AH416" i="94"/>
  <c r="AP416" i="94"/>
  <c r="AA416" i="94"/>
  <c r="AI416" i="94"/>
  <c r="AQ416" i="94"/>
  <c r="AR416" i="94"/>
  <c r="AS416" i="94"/>
  <c r="AB416" i="94"/>
  <c r="AD416" i="94"/>
  <c r="AG416" i="94"/>
  <c r="AJ416" i="94"/>
  <c r="AL416" i="94"/>
  <c r="AO416" i="94"/>
  <c r="AA186" i="94"/>
  <c r="AH267" i="94"/>
  <c r="AP273" i="94"/>
  <c r="AN294" i="94"/>
  <c r="AQ395" i="94"/>
  <c r="AD398" i="94"/>
  <c r="Z400" i="94"/>
  <c r="AP414" i="94"/>
  <c r="AO272" i="94"/>
  <c r="AD98" i="94"/>
  <c r="AL98" i="94"/>
  <c r="AG98" i="94"/>
  <c r="AO98" i="94"/>
  <c r="AA98" i="94"/>
  <c r="AI98" i="94"/>
  <c r="AQ98" i="94"/>
  <c r="AB98" i="94"/>
  <c r="AN98" i="94"/>
  <c r="AC98" i="94"/>
  <c r="AP98" i="94"/>
  <c r="AH98" i="94"/>
  <c r="Z98" i="94"/>
  <c r="AE98" i="94"/>
  <c r="AF98" i="94"/>
  <c r="AJ98" i="94"/>
  <c r="AK98" i="94"/>
  <c r="AM98" i="94"/>
  <c r="AR98" i="94"/>
  <c r="AS98" i="94"/>
  <c r="AI186" i="94"/>
  <c r="AR267" i="94"/>
  <c r="AH273" i="94"/>
  <c r="AE294" i="94"/>
  <c r="AP395" i="94"/>
  <c r="AC398" i="94"/>
  <c r="AN400" i="94"/>
  <c r="AO414" i="94"/>
  <c r="AQ272" i="94"/>
  <c r="AH159" i="94"/>
  <c r="AD186" i="94"/>
  <c r="AB267" i="94"/>
  <c r="AS271" i="94"/>
  <c r="AR273" i="94"/>
  <c r="AD400" i="94"/>
  <c r="AA372" i="94"/>
  <c r="AL414" i="94"/>
  <c r="AN272" i="94"/>
  <c r="Z91" i="94"/>
  <c r="AH91" i="94"/>
  <c r="AP91" i="94"/>
  <c r="AC91" i="94"/>
  <c r="AK91" i="94"/>
  <c r="AS91" i="94"/>
  <c r="AE91" i="94"/>
  <c r="AM91" i="94"/>
  <c r="AA91" i="94"/>
  <c r="AN91" i="94"/>
  <c r="AB91" i="94"/>
  <c r="AO91" i="94"/>
  <c r="AG91" i="94"/>
  <c r="AR91" i="94"/>
  <c r="AD91" i="94"/>
  <c r="AF91" i="94"/>
  <c r="AI91" i="94"/>
  <c r="AJ91" i="94"/>
  <c r="AL91" i="94"/>
  <c r="AQ91" i="94"/>
  <c r="AB223" i="94"/>
  <c r="AJ223" i="94"/>
  <c r="AR223" i="94"/>
  <c r="AE223" i="94"/>
  <c r="AM223" i="94"/>
  <c r="AG223" i="94"/>
  <c r="AO223" i="94"/>
  <c r="AF223" i="94"/>
  <c r="AS223" i="94"/>
  <c r="AH223" i="94"/>
  <c r="AK223" i="94"/>
  <c r="Z223" i="94"/>
  <c r="AL223" i="94"/>
  <c r="AC223" i="94"/>
  <c r="AP223" i="94"/>
  <c r="AA223" i="94"/>
  <c r="AD223" i="94"/>
  <c r="AI223" i="94"/>
  <c r="AN223" i="94"/>
  <c r="AQ223" i="94"/>
  <c r="AA419" i="94"/>
  <c r="AI419" i="94"/>
  <c r="AQ419" i="94"/>
  <c r="AB419" i="94"/>
  <c r="AJ419" i="94"/>
  <c r="AR419" i="94"/>
  <c r="AE419" i="94"/>
  <c r="AM419" i="94"/>
  <c r="AK419" i="94"/>
  <c r="AL419" i="94"/>
  <c r="Z419" i="94"/>
  <c r="AN419" i="94"/>
  <c r="AC419" i="94"/>
  <c r="AO419" i="94"/>
  <c r="AD419" i="94"/>
  <c r="AP419" i="94"/>
  <c r="AF419" i="94"/>
  <c r="AS419" i="94"/>
  <c r="AG419" i="94"/>
  <c r="AH419" i="94"/>
  <c r="AO159" i="94"/>
  <c r="AL186" i="94"/>
  <c r="AS267" i="94"/>
  <c r="AI271" i="94"/>
  <c r="AQ273" i="94"/>
  <c r="AC400" i="94"/>
  <c r="AC414" i="94"/>
  <c r="AE272" i="94"/>
  <c r="Z34" i="94"/>
  <c r="AH34" i="94"/>
  <c r="AP34" i="94"/>
  <c r="AA34" i="94"/>
  <c r="AI34" i="94"/>
  <c r="AQ34" i="94"/>
  <c r="AB34" i="94"/>
  <c r="AJ34" i="94"/>
  <c r="AR34" i="94"/>
  <c r="AC34" i="94"/>
  <c r="AK34" i="94"/>
  <c r="AS34" i="94"/>
  <c r="AD34" i="94"/>
  <c r="AL34" i="94"/>
  <c r="AE34" i="94"/>
  <c r="AM34" i="94"/>
  <c r="AF34" i="94"/>
  <c r="AN34" i="94"/>
  <c r="AO34" i="94"/>
  <c r="AG34" i="94"/>
  <c r="AG101" i="94"/>
  <c r="AO101" i="94"/>
  <c r="Z101" i="94"/>
  <c r="AH101" i="94"/>
  <c r="AP101" i="94"/>
  <c r="AC101" i="94"/>
  <c r="AK101" i="94"/>
  <c r="AS101" i="94"/>
  <c r="AB101" i="94"/>
  <c r="AN101" i="94"/>
  <c r="AD101" i="94"/>
  <c r="AQ101" i="94"/>
  <c r="AE101" i="94"/>
  <c r="AR101" i="94"/>
  <c r="AF101" i="94"/>
  <c r="AI101" i="94"/>
  <c r="AJ101" i="94"/>
  <c r="AL101" i="94"/>
  <c r="AA101" i="94"/>
  <c r="AM101" i="94"/>
  <c r="AS254" i="94"/>
  <c r="AI254" i="94"/>
  <c r="AO254" i="94"/>
  <c r="Z24" i="94"/>
  <c r="AH24" i="94"/>
  <c r="AP24" i="94"/>
  <c r="AA24" i="94"/>
  <c r="AI24" i="94"/>
  <c r="AQ24" i="94"/>
  <c r="AB24" i="94"/>
  <c r="AJ24" i="94"/>
  <c r="AR24" i="94"/>
  <c r="AC24" i="94"/>
  <c r="AK24" i="94"/>
  <c r="AS24" i="94"/>
  <c r="AD24" i="94"/>
  <c r="AL24" i="94"/>
  <c r="AE24" i="94"/>
  <c r="AM24" i="94"/>
  <c r="AF24" i="94"/>
  <c r="AN24" i="94"/>
  <c r="AO24" i="94"/>
  <c r="AG24" i="94"/>
  <c r="Z52" i="94"/>
  <c r="AH52" i="94"/>
  <c r="AP52" i="94"/>
  <c r="AA52" i="94"/>
  <c r="AI52" i="94"/>
  <c r="AQ52" i="94"/>
  <c r="AB52" i="94"/>
  <c r="AJ52" i="94"/>
  <c r="AR52" i="94"/>
  <c r="AC52" i="94"/>
  <c r="AK52" i="94"/>
  <c r="AS52" i="94"/>
  <c r="AD52" i="94"/>
  <c r="AL52" i="94"/>
  <c r="AE52" i="94"/>
  <c r="AM52" i="94"/>
  <c r="AF52" i="94"/>
  <c r="AN52" i="94"/>
  <c r="AO52" i="94"/>
  <c r="AG52" i="94"/>
  <c r="AF58" i="94"/>
  <c r="AN58" i="94"/>
  <c r="AG58" i="94"/>
  <c r="AO58" i="94"/>
  <c r="AA58" i="94"/>
  <c r="AI58" i="94"/>
  <c r="AQ58" i="94"/>
  <c r="AE58" i="94"/>
  <c r="AS58" i="94"/>
  <c r="AK58" i="94"/>
  <c r="AB58" i="94"/>
  <c r="AM58" i="94"/>
  <c r="AP58" i="94"/>
  <c r="AR58" i="94"/>
  <c r="AD58" i="94"/>
  <c r="Z58" i="94"/>
  <c r="AC58" i="94"/>
  <c r="AH58" i="94"/>
  <c r="AJ58" i="94"/>
  <c r="AL58" i="94"/>
  <c r="AC116" i="94"/>
  <c r="AK116" i="94"/>
  <c r="AS116" i="94"/>
  <c r="AD116" i="94"/>
  <c r="AL116" i="94"/>
  <c r="AE116" i="94"/>
  <c r="AM116" i="94"/>
  <c r="AF116" i="94"/>
  <c r="AN116" i="94"/>
  <c r="AG116" i="94"/>
  <c r="AO116" i="94"/>
  <c r="Z116" i="94"/>
  <c r="AH116" i="94"/>
  <c r="AP116" i="94"/>
  <c r="AA116" i="94"/>
  <c r="AI116" i="94"/>
  <c r="AQ116" i="94"/>
  <c r="AB116" i="94"/>
  <c r="AJ116" i="94"/>
  <c r="AR116" i="94"/>
  <c r="Y141" i="94"/>
  <c r="Z233" i="94"/>
  <c r="AH233" i="94"/>
  <c r="AP233" i="94"/>
  <c r="AA233" i="94"/>
  <c r="AI233" i="94"/>
  <c r="AQ233" i="94"/>
  <c r="AC233" i="94"/>
  <c r="AK233" i="94"/>
  <c r="AS233" i="94"/>
  <c r="AD233" i="94"/>
  <c r="AL233" i="94"/>
  <c r="AF233" i="94"/>
  <c r="AN233" i="94"/>
  <c r="AB233" i="94"/>
  <c r="AE233" i="94"/>
  <c r="AG233" i="94"/>
  <c r="AJ233" i="94"/>
  <c r="AM233" i="94"/>
  <c r="AO233" i="94"/>
  <c r="AR233" i="94"/>
  <c r="AC274" i="94"/>
  <c r="AK274" i="94"/>
  <c r="AS274" i="94"/>
  <c r="AE274" i="94"/>
  <c r="AM274" i="94"/>
  <c r="AF274" i="94"/>
  <c r="AN274" i="94"/>
  <c r="Z274" i="94"/>
  <c r="AH274" i="94"/>
  <c r="AP274" i="94"/>
  <c r="AA274" i="94"/>
  <c r="AI274" i="94"/>
  <c r="AQ274" i="94"/>
  <c r="AJ274" i="94"/>
  <c r="AL274" i="94"/>
  <c r="AO274" i="94"/>
  <c r="AR274" i="94"/>
  <c r="AB274" i="94"/>
  <c r="AD274" i="94"/>
  <c r="AG274" i="94"/>
  <c r="AE298" i="94"/>
  <c r="AM298" i="94"/>
  <c r="AF298" i="94"/>
  <c r="AN298" i="94"/>
  <c r="AA298" i="94"/>
  <c r="AI298" i="94"/>
  <c r="AQ298" i="94"/>
  <c r="AK298" i="94"/>
  <c r="Z298" i="94"/>
  <c r="AL298" i="94"/>
  <c r="AB298" i="94"/>
  <c r="AO298" i="94"/>
  <c r="AC298" i="94"/>
  <c r="AP298" i="94"/>
  <c r="AD298" i="94"/>
  <c r="AR298" i="94"/>
  <c r="AG298" i="94"/>
  <c r="AS298" i="94"/>
  <c r="AH298" i="94"/>
  <c r="AJ298" i="94"/>
  <c r="AD53" i="94"/>
  <c r="AL53" i="94"/>
  <c r="AE53" i="94"/>
  <c r="AM53" i="94"/>
  <c r="AF53" i="94"/>
  <c r="AN53" i="94"/>
  <c r="AG53" i="94"/>
  <c r="AO53" i="94"/>
  <c r="Z53" i="94"/>
  <c r="AH53" i="94"/>
  <c r="AP53" i="94"/>
  <c r="AA53" i="94"/>
  <c r="AI53" i="94"/>
  <c r="AQ53" i="94"/>
  <c r="AB53" i="94"/>
  <c r="AJ53" i="94"/>
  <c r="AR53" i="94"/>
  <c r="AS53" i="94"/>
  <c r="AC53" i="94"/>
  <c r="AK53" i="94"/>
  <c r="Z203" i="94"/>
  <c r="AH203" i="94"/>
  <c r="AP203" i="94"/>
  <c r="AB203" i="94"/>
  <c r="AJ203" i="94"/>
  <c r="AR203" i="94"/>
  <c r="AC203" i="94"/>
  <c r="AK203" i="94"/>
  <c r="AS203" i="94"/>
  <c r="AE203" i="94"/>
  <c r="AM203" i="94"/>
  <c r="AG203" i="94"/>
  <c r="AO203" i="94"/>
  <c r="AD203" i="94"/>
  <c r="AF203" i="94"/>
  <c r="AL203" i="94"/>
  <c r="AN203" i="94"/>
  <c r="AI203" i="94"/>
  <c r="AQ203" i="94"/>
  <c r="AA203" i="94"/>
  <c r="Z235" i="94"/>
  <c r="AH235" i="94"/>
  <c r="AA235" i="94"/>
  <c r="AI235" i="94"/>
  <c r="AQ235" i="94"/>
  <c r="AC235" i="94"/>
  <c r="AD235" i="94"/>
  <c r="AL235" i="94"/>
  <c r="AF235" i="94"/>
  <c r="AN235" i="94"/>
  <c r="AE235" i="94"/>
  <c r="AS235" i="94"/>
  <c r="AG235" i="94"/>
  <c r="AJ235" i="94"/>
  <c r="AK235" i="94"/>
  <c r="AM235" i="94"/>
  <c r="AO235" i="94"/>
  <c r="AP235" i="94"/>
  <c r="AB235" i="94"/>
  <c r="AR235" i="94"/>
  <c r="X279" i="94"/>
  <c r="AR279" i="94" s="1"/>
  <c r="AI423" i="94"/>
  <c r="AH423" i="94"/>
  <c r="AP423" i="94"/>
  <c r="AF481" i="94"/>
  <c r="AN481" i="94"/>
  <c r="AG481" i="94"/>
  <c r="AO481" i="94"/>
  <c r="Z481" i="94"/>
  <c r="AH481" i="94"/>
  <c r="AP481" i="94"/>
  <c r="AJ481" i="94"/>
  <c r="AA481" i="94"/>
  <c r="AI481" i="94"/>
  <c r="AQ481" i="94"/>
  <c r="AR481" i="94"/>
  <c r="AB481" i="94"/>
  <c r="AC481" i="94"/>
  <c r="AK481" i="94"/>
  <c r="AS481" i="94"/>
  <c r="AD481" i="94"/>
  <c r="AL481" i="94"/>
  <c r="AM481" i="94"/>
  <c r="AE481" i="94"/>
  <c r="Z99" i="94"/>
  <c r="AH99" i="94"/>
  <c r="AC99" i="94"/>
  <c r="AF99" i="94"/>
  <c r="AO99" i="94"/>
  <c r="AG99" i="94"/>
  <c r="AP99" i="94"/>
  <c r="AA99" i="94"/>
  <c r="AK99" i="94"/>
  <c r="AS99" i="94"/>
  <c r="AB99" i="94"/>
  <c r="AQ99" i="94"/>
  <c r="AD99" i="94"/>
  <c r="AR99" i="94"/>
  <c r="AE99" i="94"/>
  <c r="AI99" i="94"/>
  <c r="AJ99" i="94"/>
  <c r="AL99" i="94"/>
  <c r="AM99" i="94"/>
  <c r="AN99" i="94"/>
  <c r="AC187" i="94"/>
  <c r="AK187" i="94"/>
  <c r="AS187" i="94"/>
  <c r="AD187" i="94"/>
  <c r="AL187" i="94"/>
  <c r="AG187" i="94"/>
  <c r="AO187" i="94"/>
  <c r="AE187" i="94"/>
  <c r="AQ187" i="94"/>
  <c r="AH187" i="94"/>
  <c r="AI187" i="94"/>
  <c r="Z187" i="94"/>
  <c r="AM187" i="94"/>
  <c r="AB187" i="94"/>
  <c r="AP187" i="94"/>
  <c r="AR187" i="94"/>
  <c r="AA187" i="94"/>
  <c r="AF187" i="94"/>
  <c r="AN187" i="94"/>
  <c r="AJ187" i="94"/>
  <c r="Z28" i="94"/>
  <c r="AH28" i="94"/>
  <c r="AP28" i="94"/>
  <c r="AA28" i="94"/>
  <c r="AI28" i="94"/>
  <c r="AQ28" i="94"/>
  <c r="AB28" i="94"/>
  <c r="AJ28" i="94"/>
  <c r="AR28" i="94"/>
  <c r="AC28" i="94"/>
  <c r="AK28" i="94"/>
  <c r="AS28" i="94"/>
  <c r="AD28" i="94"/>
  <c r="AL28" i="94"/>
  <c r="AE28" i="94"/>
  <c r="AM28" i="94"/>
  <c r="AF28" i="94"/>
  <c r="AN28" i="94"/>
  <c r="AG28" i="94"/>
  <c r="AO28" i="94"/>
  <c r="AD33" i="94"/>
  <c r="AL33" i="94"/>
  <c r="AE33" i="94"/>
  <c r="AM33" i="94"/>
  <c r="AF33" i="94"/>
  <c r="AN33" i="94"/>
  <c r="AG33" i="94"/>
  <c r="AO33" i="94"/>
  <c r="Z33" i="94"/>
  <c r="AH33" i="94"/>
  <c r="AP33" i="94"/>
  <c r="AA33" i="94"/>
  <c r="AI33" i="94"/>
  <c r="AQ33" i="94"/>
  <c r="AB33" i="94"/>
  <c r="AJ33" i="94"/>
  <c r="AR33" i="94"/>
  <c r="AK33" i="94"/>
  <c r="AS33" i="94"/>
  <c r="AC33" i="94"/>
  <c r="AA425" i="94"/>
  <c r="AI425" i="94"/>
  <c r="AQ425" i="94"/>
  <c r="AB425" i="94"/>
  <c r="AJ425" i="94"/>
  <c r="AR425" i="94"/>
  <c r="AE425" i="94"/>
  <c r="AM425" i="94"/>
  <c r="AF425" i="94"/>
  <c r="AS425" i="94"/>
  <c r="AG425" i="94"/>
  <c r="AH425" i="94"/>
  <c r="AK425" i="94"/>
  <c r="AL425" i="94"/>
  <c r="Z425" i="94"/>
  <c r="AN425" i="94"/>
  <c r="AC425" i="94"/>
  <c r="AO425" i="94"/>
  <c r="AD425" i="94"/>
  <c r="AP425" i="94"/>
  <c r="AA301" i="94"/>
  <c r="AI301" i="94"/>
  <c r="AQ301" i="94"/>
  <c r="AB301" i="94"/>
  <c r="AJ301" i="94"/>
  <c r="AR301" i="94"/>
  <c r="AE301" i="94"/>
  <c r="AM301" i="94"/>
  <c r="AC301" i="94"/>
  <c r="AO301" i="94"/>
  <c r="AD301" i="94"/>
  <c r="AP301" i="94"/>
  <c r="AF301" i="94"/>
  <c r="AS301" i="94"/>
  <c r="AG301" i="94"/>
  <c r="AH301" i="94"/>
  <c r="AK301" i="94"/>
  <c r="AL301" i="94"/>
  <c r="Z301" i="94"/>
  <c r="AN301" i="94"/>
  <c r="AE248" i="94"/>
  <c r="AM248" i="94"/>
  <c r="Z248" i="94"/>
  <c r="AH248" i="94"/>
  <c r="AP248" i="94"/>
  <c r="AB248" i="94"/>
  <c r="AJ248" i="94"/>
  <c r="AR248" i="94"/>
  <c r="AC248" i="94"/>
  <c r="AO248" i="94"/>
  <c r="AF248" i="94"/>
  <c r="AS248" i="94"/>
  <c r="AG248" i="94"/>
  <c r="AK248" i="94"/>
  <c r="AL248" i="94"/>
  <c r="AQ248" i="94"/>
  <c r="AA248" i="94"/>
  <c r="AD248" i="94"/>
  <c r="AI248" i="94"/>
  <c r="AN248" i="94"/>
  <c r="AF162" i="94"/>
  <c r="AI162" i="94"/>
  <c r="AD162" i="94"/>
  <c r="AA358" i="94"/>
  <c r="AI358" i="94"/>
  <c r="AQ358" i="94"/>
  <c r="AB358" i="94"/>
  <c r="AJ358" i="94"/>
  <c r="AR358" i="94"/>
  <c r="AE358" i="94"/>
  <c r="AM358" i="94"/>
  <c r="AK358" i="94"/>
  <c r="AL358" i="94"/>
  <c r="Z358" i="94"/>
  <c r="AN358" i="94"/>
  <c r="AC358" i="94"/>
  <c r="AO358" i="94"/>
  <c r="AD358" i="94"/>
  <c r="AP358" i="94"/>
  <c r="AF358" i="94"/>
  <c r="AS358" i="94"/>
  <c r="AG358" i="94"/>
  <c r="AH358" i="94"/>
  <c r="AK414" i="94"/>
  <c r="AG414" i="94"/>
  <c r="AB414" i="94"/>
  <c r="AE304" i="94"/>
  <c r="AM304" i="94"/>
  <c r="AF304" i="94"/>
  <c r="AN304" i="94"/>
  <c r="AA304" i="94"/>
  <c r="AI304" i="94"/>
  <c r="AQ304" i="94"/>
  <c r="AG304" i="94"/>
  <c r="AS304" i="94"/>
  <c r="AH304" i="94"/>
  <c r="AJ304" i="94"/>
  <c r="AK304" i="94"/>
  <c r="Z304" i="94"/>
  <c r="AL304" i="94"/>
  <c r="AB304" i="94"/>
  <c r="AO304" i="94"/>
  <c r="AC304" i="94"/>
  <c r="AP304" i="94"/>
  <c r="AR304" i="94"/>
  <c r="AD304" i="94"/>
  <c r="AG164" i="94"/>
  <c r="AO164" i="94"/>
  <c r="Z164" i="94"/>
  <c r="AH164" i="94"/>
  <c r="AP164" i="94"/>
  <c r="AA164" i="94"/>
  <c r="AI164" i="94"/>
  <c r="AQ164" i="94"/>
  <c r="AB164" i="94"/>
  <c r="AC164" i="94"/>
  <c r="AK164" i="94"/>
  <c r="AS164" i="94"/>
  <c r="AN164" i="94"/>
  <c r="AR164" i="94"/>
  <c r="AD164" i="94"/>
  <c r="AE164" i="94"/>
  <c r="AF164" i="94"/>
  <c r="AJ164" i="94"/>
  <c r="AM164" i="94"/>
  <c r="AL164" i="94"/>
  <c r="AC189" i="94"/>
  <c r="AK189" i="94"/>
  <c r="AS189" i="94"/>
  <c r="AD189" i="94"/>
  <c r="AL189" i="94"/>
  <c r="AG189" i="94"/>
  <c r="AO189" i="94"/>
  <c r="AB189" i="94"/>
  <c r="AP189" i="94"/>
  <c r="AF189" i="94"/>
  <c r="AR189" i="94"/>
  <c r="AH189" i="94"/>
  <c r="AJ189" i="94"/>
  <c r="AA189" i="94"/>
  <c r="AN189" i="94"/>
  <c r="AM189" i="94"/>
  <c r="AQ189" i="94"/>
  <c r="Z189" i="94"/>
  <c r="AI189" i="94"/>
  <c r="AE189" i="94"/>
  <c r="AA241" i="94"/>
  <c r="AI241" i="94"/>
  <c r="AQ241" i="94"/>
  <c r="AD241" i="94"/>
  <c r="AL241" i="94"/>
  <c r="AF241" i="94"/>
  <c r="AN241" i="94"/>
  <c r="AB241" i="94"/>
  <c r="AO241" i="94"/>
  <c r="AC241" i="94"/>
  <c r="AP241" i="94"/>
  <c r="AE241" i="94"/>
  <c r="AR241" i="94"/>
  <c r="AG241" i="94"/>
  <c r="AS241" i="94"/>
  <c r="AH241" i="94"/>
  <c r="AJ241" i="94"/>
  <c r="AK241" i="94"/>
  <c r="AM241" i="94"/>
  <c r="Z241" i="94"/>
  <c r="AB71" i="94"/>
  <c r="AJ71" i="94"/>
  <c r="AR71" i="94"/>
  <c r="AC71" i="94"/>
  <c r="AK71" i="94"/>
  <c r="AS71" i="94"/>
  <c r="AE71" i="94"/>
  <c r="AM71" i="94"/>
  <c r="AA71" i="94"/>
  <c r="AO71" i="94"/>
  <c r="AG71" i="94"/>
  <c r="AI71" i="94"/>
  <c r="Z71" i="94"/>
  <c r="AD71" i="94"/>
  <c r="AL71" i="94"/>
  <c r="AQ71" i="94"/>
  <c r="AF71" i="94"/>
  <c r="AH71" i="94"/>
  <c r="AN71" i="94"/>
  <c r="AP71" i="94"/>
  <c r="AE146" i="94"/>
  <c r="AM146" i="94"/>
  <c r="AF146" i="94"/>
  <c r="AN146" i="94"/>
  <c r="AA146" i="94"/>
  <c r="AI146" i="94"/>
  <c r="AQ146" i="94"/>
  <c r="AC146" i="94"/>
  <c r="AP146" i="94"/>
  <c r="AD146" i="94"/>
  <c r="AR146" i="94"/>
  <c r="AG146" i="94"/>
  <c r="AS146" i="94"/>
  <c r="AH146" i="94"/>
  <c r="AJ146" i="94"/>
  <c r="AK146" i="94"/>
  <c r="Z146" i="94"/>
  <c r="AL146" i="94"/>
  <c r="AB146" i="94"/>
  <c r="AO146" i="94"/>
  <c r="AM303" i="94"/>
  <c r="AS303" i="94"/>
  <c r="AA451" i="94"/>
  <c r="AI451" i="94"/>
  <c r="AQ451" i="94"/>
  <c r="AB451" i="94"/>
  <c r="AJ451" i="94"/>
  <c r="AR451" i="94"/>
  <c r="AE451" i="94"/>
  <c r="AM451" i="94"/>
  <c r="AK451" i="94"/>
  <c r="AL451" i="94"/>
  <c r="Z451" i="94"/>
  <c r="AN451" i="94"/>
  <c r="AC451" i="94"/>
  <c r="AO451" i="94"/>
  <c r="AD451" i="94"/>
  <c r="AP451" i="94"/>
  <c r="AF451" i="94"/>
  <c r="AS451" i="94"/>
  <c r="AG451" i="94"/>
  <c r="AH451" i="94"/>
  <c r="AQ455" i="94"/>
  <c r="AK455" i="94"/>
  <c r="AF455" i="94"/>
  <c r="AF72" i="94"/>
  <c r="AN72" i="94"/>
  <c r="AG72" i="94"/>
  <c r="AO72" i="94"/>
  <c r="AA72" i="94"/>
  <c r="AI72" i="94"/>
  <c r="AQ72" i="94"/>
  <c r="AH72" i="94"/>
  <c r="Z72" i="94"/>
  <c r="AL72" i="94"/>
  <c r="AC72" i="94"/>
  <c r="AP72" i="94"/>
  <c r="AB72" i="94"/>
  <c r="AD72" i="94"/>
  <c r="AK72" i="94"/>
  <c r="AE72" i="94"/>
  <c r="AJ72" i="94"/>
  <c r="AM72" i="94"/>
  <c r="AR72" i="94"/>
  <c r="AS72" i="94"/>
  <c r="AG103" i="94"/>
  <c r="AO103" i="94"/>
  <c r="Z103" i="94"/>
  <c r="AH103" i="94"/>
  <c r="AP103" i="94"/>
  <c r="AC103" i="94"/>
  <c r="AK103" i="94"/>
  <c r="AS103" i="94"/>
  <c r="AA103" i="94"/>
  <c r="AM103" i="94"/>
  <c r="AB103" i="94"/>
  <c r="AN103" i="94"/>
  <c r="AD103" i="94"/>
  <c r="AQ103" i="94"/>
  <c r="AE103" i="94"/>
  <c r="AR103" i="94"/>
  <c r="AF103" i="94"/>
  <c r="AI103" i="94"/>
  <c r="AJ103" i="94"/>
  <c r="AL103" i="94"/>
  <c r="AA427" i="94"/>
  <c r="AI427" i="94"/>
  <c r="AQ427" i="94"/>
  <c r="AB427" i="94"/>
  <c r="AJ427" i="94"/>
  <c r="AR427" i="94"/>
  <c r="AE427" i="94"/>
  <c r="AM427" i="94"/>
  <c r="AD427" i="94"/>
  <c r="AP427" i="94"/>
  <c r="AF427" i="94"/>
  <c r="AS427" i="94"/>
  <c r="AG427" i="94"/>
  <c r="AH427" i="94"/>
  <c r="AK427" i="94"/>
  <c r="AL427" i="94"/>
  <c r="Z427" i="94"/>
  <c r="AN427" i="94"/>
  <c r="AC427" i="94"/>
  <c r="AO427" i="94"/>
  <c r="Y280" i="94"/>
  <c r="AF495" i="94"/>
  <c r="AN495" i="94"/>
  <c r="Z495" i="94"/>
  <c r="AH495" i="94"/>
  <c r="AP495" i="94"/>
  <c r="AB495" i="94"/>
  <c r="AA495" i="94"/>
  <c r="AI495" i="94"/>
  <c r="AQ495" i="94"/>
  <c r="AJ495" i="94"/>
  <c r="AR495" i="94"/>
  <c r="AC495" i="94"/>
  <c r="AK495" i="94"/>
  <c r="AS495" i="94"/>
  <c r="AD495" i="94"/>
  <c r="AL495" i="94"/>
  <c r="AE495" i="94"/>
  <c r="AG495" i="94"/>
  <c r="AM495" i="94"/>
  <c r="AO495" i="94"/>
  <c r="U58" i="94"/>
  <c r="AB73" i="94"/>
  <c r="AJ73" i="94"/>
  <c r="AR73" i="94"/>
  <c r="AC73" i="94"/>
  <c r="AK73" i="94"/>
  <c r="AS73" i="94"/>
  <c r="AE73" i="94"/>
  <c r="AM73" i="94"/>
  <c r="Z73" i="94"/>
  <c r="AN73" i="94"/>
  <c r="AF73" i="94"/>
  <c r="AQ73" i="94"/>
  <c r="AH73" i="94"/>
  <c r="AA73" i="94"/>
  <c r="AD73" i="94"/>
  <c r="AL73" i="94"/>
  <c r="AO73" i="94"/>
  <c r="AP73" i="94"/>
  <c r="AG73" i="94"/>
  <c r="AI73" i="94"/>
  <c r="Z54" i="94"/>
  <c r="AH54" i="94"/>
  <c r="AP54" i="94"/>
  <c r="AA54" i="94"/>
  <c r="AI54" i="94"/>
  <c r="AQ54" i="94"/>
  <c r="AB54" i="94"/>
  <c r="AJ54" i="94"/>
  <c r="AR54" i="94"/>
  <c r="AC54" i="94"/>
  <c r="AK54" i="94"/>
  <c r="AS54" i="94"/>
  <c r="AD54" i="94"/>
  <c r="AL54" i="94"/>
  <c r="AE54" i="94"/>
  <c r="AM54" i="94"/>
  <c r="AF54" i="94"/>
  <c r="AN54" i="94"/>
  <c r="AO54" i="94"/>
  <c r="AG54" i="94"/>
  <c r="AE232" i="94"/>
  <c r="AJ232" i="94"/>
  <c r="AQ232" i="94"/>
  <c r="AE426" i="94"/>
  <c r="AM426" i="94"/>
  <c r="AF426" i="94"/>
  <c r="AN426" i="94"/>
  <c r="AA426" i="94"/>
  <c r="AI426" i="94"/>
  <c r="AQ426" i="94"/>
  <c r="AK426" i="94"/>
  <c r="Z426" i="94"/>
  <c r="AL426" i="94"/>
  <c r="AB426" i="94"/>
  <c r="AO426" i="94"/>
  <c r="AC426" i="94"/>
  <c r="AP426" i="94"/>
  <c r="AD426" i="94"/>
  <c r="AR426" i="94"/>
  <c r="AG426" i="94"/>
  <c r="AS426" i="94"/>
  <c r="AH426" i="94"/>
  <c r="AJ426" i="94"/>
  <c r="AB482" i="94"/>
  <c r="AJ482" i="94"/>
  <c r="AR482" i="94"/>
  <c r="AC482" i="94"/>
  <c r="AK482" i="94"/>
  <c r="AS482" i="94"/>
  <c r="AD482" i="94"/>
  <c r="AL482" i="94"/>
  <c r="AN482" i="94"/>
  <c r="AE482" i="94"/>
  <c r="AM482" i="94"/>
  <c r="AF482" i="94"/>
  <c r="AG482" i="94"/>
  <c r="AO482" i="94"/>
  <c r="Z482" i="94"/>
  <c r="AH482" i="94"/>
  <c r="AP482" i="94"/>
  <c r="AA482" i="94"/>
  <c r="AI482" i="94"/>
  <c r="AQ482" i="94"/>
  <c r="AA421" i="94"/>
  <c r="AI421" i="94"/>
  <c r="AQ421" i="94"/>
  <c r="AB421" i="94"/>
  <c r="AJ421" i="94"/>
  <c r="AR421" i="94"/>
  <c r="AE421" i="94"/>
  <c r="AM421" i="94"/>
  <c r="AH421" i="94"/>
  <c r="AK421" i="94"/>
  <c r="AL421" i="94"/>
  <c r="Z421" i="94"/>
  <c r="AN421" i="94"/>
  <c r="AC421" i="94"/>
  <c r="AO421" i="94"/>
  <c r="AD421" i="94"/>
  <c r="AP421" i="94"/>
  <c r="AF421" i="94"/>
  <c r="AS421" i="94"/>
  <c r="AG421" i="94"/>
  <c r="AE361" i="94"/>
  <c r="AM361" i="94"/>
  <c r="AF361" i="94"/>
  <c r="AN361" i="94"/>
  <c r="AA361" i="94"/>
  <c r="AI361" i="94"/>
  <c r="AQ361" i="94"/>
  <c r="AB361" i="94"/>
  <c r="AO361" i="94"/>
  <c r="AC361" i="94"/>
  <c r="AP361" i="94"/>
  <c r="AD361" i="94"/>
  <c r="AR361" i="94"/>
  <c r="AG361" i="94"/>
  <c r="AS361" i="94"/>
  <c r="AH361" i="94"/>
  <c r="AJ361" i="94"/>
  <c r="AK361" i="94"/>
  <c r="AL361" i="94"/>
  <c r="Z361" i="94"/>
  <c r="AG403" i="94"/>
  <c r="AO403" i="94"/>
  <c r="Z403" i="94"/>
  <c r="AH403" i="94"/>
  <c r="AP403" i="94"/>
  <c r="AA403" i="94"/>
  <c r="AI403" i="94"/>
  <c r="AQ403" i="94"/>
  <c r="AB403" i="94"/>
  <c r="AJ403" i="94"/>
  <c r="AR403" i="94"/>
  <c r="AC403" i="94"/>
  <c r="AK403" i="94"/>
  <c r="AS403" i="94"/>
  <c r="AD403" i="94"/>
  <c r="AL403" i="94"/>
  <c r="AE403" i="94"/>
  <c r="AM403" i="94"/>
  <c r="AF403" i="94"/>
  <c r="AN403" i="94"/>
  <c r="AG117" i="94"/>
  <c r="AB117" i="94"/>
  <c r="AE117" i="94"/>
  <c r="AA385" i="94"/>
  <c r="AB385" i="94"/>
  <c r="Y165" i="94"/>
  <c r="AD202" i="94"/>
  <c r="AL202" i="94"/>
  <c r="AF202" i="94"/>
  <c r="AN202" i="94"/>
  <c r="AG202" i="94"/>
  <c r="AO202" i="94"/>
  <c r="AA202" i="94"/>
  <c r="AI202" i="94"/>
  <c r="AQ202" i="94"/>
  <c r="AC202" i="94"/>
  <c r="AK202" i="94"/>
  <c r="AS202" i="94"/>
  <c r="AB202" i="94"/>
  <c r="AE202" i="94"/>
  <c r="AJ202" i="94"/>
  <c r="AM202" i="94"/>
  <c r="AR202" i="94"/>
  <c r="Z202" i="94"/>
  <c r="AH202" i="94"/>
  <c r="AP202" i="94"/>
  <c r="AA299" i="94"/>
  <c r="AI299" i="94"/>
  <c r="AQ299" i="94"/>
  <c r="AB299" i="94"/>
  <c r="AJ299" i="94"/>
  <c r="AR299" i="94"/>
  <c r="AE299" i="94"/>
  <c r="AM299" i="94"/>
  <c r="AD299" i="94"/>
  <c r="AP299" i="94"/>
  <c r="AF299" i="94"/>
  <c r="AS299" i="94"/>
  <c r="AG299" i="94"/>
  <c r="AH299" i="94"/>
  <c r="AK299" i="94"/>
  <c r="AL299" i="94"/>
  <c r="Z299" i="94"/>
  <c r="AN299" i="94"/>
  <c r="AO299" i="94"/>
  <c r="AC299" i="94"/>
  <c r="AG318" i="94"/>
  <c r="AO318" i="94"/>
  <c r="Z318" i="94"/>
  <c r="AH318" i="94"/>
  <c r="AP318" i="94"/>
  <c r="AC318" i="94"/>
  <c r="AK318" i="94"/>
  <c r="AS318" i="94"/>
  <c r="AA318" i="94"/>
  <c r="AM318" i="94"/>
  <c r="AB318" i="94"/>
  <c r="AN318" i="94"/>
  <c r="AF318" i="94"/>
  <c r="AD318" i="94"/>
  <c r="AE318" i="94"/>
  <c r="AI318" i="94"/>
  <c r="AJ318" i="94"/>
  <c r="AL318" i="94"/>
  <c r="AQ318" i="94"/>
  <c r="AR318" i="94"/>
  <c r="AE381" i="94"/>
  <c r="AM381" i="94"/>
  <c r="AF381" i="94"/>
  <c r="AN381" i="94"/>
  <c r="AA381" i="94"/>
  <c r="AI381" i="94"/>
  <c r="AQ381" i="94"/>
  <c r="AK381" i="94"/>
  <c r="Z381" i="94"/>
  <c r="AL381" i="94"/>
  <c r="AB381" i="94"/>
  <c r="AO381" i="94"/>
  <c r="AC381" i="94"/>
  <c r="AP381" i="94"/>
  <c r="AD381" i="94"/>
  <c r="AR381" i="94"/>
  <c r="AG381" i="94"/>
  <c r="AS381" i="94"/>
  <c r="AH381" i="94"/>
  <c r="AJ381" i="94"/>
  <c r="AE422" i="94"/>
  <c r="AM422" i="94"/>
  <c r="AF422" i="94"/>
  <c r="AN422" i="94"/>
  <c r="AA422" i="94"/>
  <c r="AI422" i="94"/>
  <c r="AQ422" i="94"/>
  <c r="AB422" i="94"/>
  <c r="AO422" i="94"/>
  <c r="AC422" i="94"/>
  <c r="AP422" i="94"/>
  <c r="AD422" i="94"/>
  <c r="AR422" i="94"/>
  <c r="AG422" i="94"/>
  <c r="AS422" i="94"/>
  <c r="AH422" i="94"/>
  <c r="AJ422" i="94"/>
  <c r="AK422" i="94"/>
  <c r="Z422" i="94"/>
  <c r="AL422" i="94"/>
  <c r="AB480" i="94"/>
  <c r="AJ480" i="94"/>
  <c r="AR480" i="94"/>
  <c r="AC480" i="94"/>
  <c r="AK480" i="94"/>
  <c r="AS480" i="94"/>
  <c r="AD480" i="94"/>
  <c r="AL480" i="94"/>
  <c r="AF480" i="94"/>
  <c r="AE480" i="94"/>
  <c r="AM480" i="94"/>
  <c r="AN480" i="94"/>
  <c r="AG480" i="94"/>
  <c r="AO480" i="94"/>
  <c r="Z480" i="94"/>
  <c r="AH480" i="94"/>
  <c r="AP480" i="94"/>
  <c r="AA480" i="94"/>
  <c r="AI480" i="94"/>
  <c r="AQ480" i="94"/>
  <c r="AA362" i="94"/>
  <c r="AI362" i="94"/>
  <c r="AQ362" i="94"/>
  <c r="AB362" i="94"/>
  <c r="AJ362" i="94"/>
  <c r="AR362" i="94"/>
  <c r="AE362" i="94"/>
  <c r="AM362" i="94"/>
  <c r="AG362" i="94"/>
  <c r="AH362" i="94"/>
  <c r="AK362" i="94"/>
  <c r="AL362" i="94"/>
  <c r="Z362" i="94"/>
  <c r="AN362" i="94"/>
  <c r="AC362" i="94"/>
  <c r="AO362" i="94"/>
  <c r="AD362" i="94"/>
  <c r="AP362" i="94"/>
  <c r="AF362" i="94"/>
  <c r="AS362" i="94"/>
  <c r="AA386" i="94"/>
  <c r="AI386" i="94"/>
  <c r="AQ386" i="94"/>
  <c r="AB386" i="94"/>
  <c r="AJ386" i="94"/>
  <c r="AR386" i="94"/>
  <c r="AE386" i="94"/>
  <c r="AM386" i="94"/>
  <c r="Z386" i="94"/>
  <c r="AN386" i="94"/>
  <c r="AC386" i="94"/>
  <c r="AO386" i="94"/>
  <c r="AD386" i="94"/>
  <c r="AP386" i="94"/>
  <c r="AF386" i="94"/>
  <c r="AS386" i="94"/>
  <c r="AG386" i="94"/>
  <c r="AH386" i="94"/>
  <c r="AK386" i="94"/>
  <c r="AL386" i="94"/>
  <c r="AK118" i="94"/>
  <c r="AG118" i="94"/>
  <c r="AB118" i="94"/>
  <c r="AG326" i="94"/>
  <c r="AO326" i="94"/>
  <c r="Z326" i="94"/>
  <c r="AH326" i="94"/>
  <c r="AP326" i="94"/>
  <c r="AC326" i="94"/>
  <c r="AK326" i="94"/>
  <c r="AS326" i="94"/>
  <c r="AF326" i="94"/>
  <c r="AI326" i="94"/>
  <c r="AA326" i="94"/>
  <c r="AM326" i="94"/>
  <c r="AD326" i="94"/>
  <c r="AE326" i="94"/>
  <c r="AJ326" i="94"/>
  <c r="AL326" i="94"/>
  <c r="AN326" i="94"/>
  <c r="AQ326" i="94"/>
  <c r="AR326" i="94"/>
  <c r="AB326" i="94"/>
  <c r="AI239" i="94"/>
  <c r="AE239" i="94"/>
  <c r="AM239" i="94"/>
  <c r="AG119" i="94"/>
  <c r="AO119" i="94"/>
  <c r="Z119" i="94"/>
  <c r="AH119" i="94"/>
  <c r="AP119" i="94"/>
  <c r="AA119" i="94"/>
  <c r="AI119" i="94"/>
  <c r="AQ119" i="94"/>
  <c r="AB119" i="94"/>
  <c r="AJ119" i="94"/>
  <c r="AR119" i="94"/>
  <c r="AC119" i="94"/>
  <c r="AK119" i="94"/>
  <c r="AS119" i="94"/>
  <c r="AD119" i="94"/>
  <c r="AL119" i="94"/>
  <c r="AE119" i="94"/>
  <c r="AM119" i="94"/>
  <c r="AF119" i="94"/>
  <c r="AN119" i="94"/>
  <c r="AE428" i="94"/>
  <c r="AM428" i="94"/>
  <c r="AF428" i="94"/>
  <c r="AN428" i="94"/>
  <c r="AA428" i="94"/>
  <c r="AI428" i="94"/>
  <c r="AQ428" i="94"/>
  <c r="AJ428" i="94"/>
  <c r="AK428" i="94"/>
  <c r="Z428" i="94"/>
  <c r="AL428" i="94"/>
  <c r="AB428" i="94"/>
  <c r="AO428" i="94"/>
  <c r="AC428" i="94"/>
  <c r="AP428" i="94"/>
  <c r="AD428" i="94"/>
  <c r="AR428" i="94"/>
  <c r="AG428" i="94"/>
  <c r="AS428" i="94"/>
  <c r="AH428" i="94"/>
  <c r="AB492" i="94"/>
  <c r="AJ492" i="94"/>
  <c r="AR492" i="94"/>
  <c r="AS492" i="94"/>
  <c r="AC492" i="94"/>
  <c r="AK492" i="94"/>
  <c r="AD492" i="94"/>
  <c r="AL492" i="94"/>
  <c r="AN492" i="94"/>
  <c r="AE492" i="94"/>
  <c r="AM492" i="94"/>
  <c r="AF492" i="94"/>
  <c r="AG492" i="94"/>
  <c r="AO492" i="94"/>
  <c r="Z492" i="94"/>
  <c r="AH492" i="94"/>
  <c r="AP492" i="94"/>
  <c r="AQ492" i="94"/>
  <c r="AA492" i="94"/>
  <c r="AI492" i="94"/>
  <c r="AE144" i="94"/>
  <c r="AM144" i="94"/>
  <c r="AF144" i="94"/>
  <c r="AN144" i="94"/>
  <c r="AA144" i="94"/>
  <c r="AI144" i="94"/>
  <c r="AQ144" i="94"/>
  <c r="AD144" i="94"/>
  <c r="AR144" i="94"/>
  <c r="AG144" i="94"/>
  <c r="AS144" i="94"/>
  <c r="AH144" i="94"/>
  <c r="AJ144" i="94"/>
  <c r="AK144" i="94"/>
  <c r="Z144" i="94"/>
  <c r="AL144" i="94"/>
  <c r="AB144" i="94"/>
  <c r="AO144" i="94"/>
  <c r="AP144" i="94"/>
  <c r="AC144" i="94"/>
  <c r="AA163" i="94"/>
  <c r="AI163" i="94"/>
  <c r="AQ163" i="94"/>
  <c r="AB163" i="94"/>
  <c r="AJ163" i="94"/>
  <c r="AR163" i="94"/>
  <c r="AC163" i="94"/>
  <c r="AK163" i="94"/>
  <c r="AS163" i="94"/>
  <c r="AD163" i="94"/>
  <c r="AL163" i="94"/>
  <c r="AE163" i="94"/>
  <c r="AM163" i="94"/>
  <c r="AF163" i="94"/>
  <c r="AN163" i="94"/>
  <c r="AG163" i="94"/>
  <c r="AO163" i="94"/>
  <c r="AH163" i="94"/>
  <c r="AP163" i="94"/>
  <c r="Z163" i="94"/>
  <c r="AN8" i="94"/>
  <c r="AL8" i="94"/>
  <c r="U13" i="94"/>
  <c r="AA10" i="94"/>
  <c r="AE10" i="94"/>
  <c r="AG10" i="94"/>
  <c r="AH10" i="94"/>
  <c r="AQ10" i="94"/>
  <c r="AR10" i="94"/>
  <c r="AS10" i="94"/>
  <c r="AD10" i="94"/>
  <c r="AB10" i="94"/>
  <c r="AF10" i="94"/>
  <c r="AN10" i="94"/>
  <c r="AI10" i="94"/>
  <c r="AJ10" i="94"/>
  <c r="AK10" i="94"/>
  <c r="AL10" i="94"/>
  <c r="AO10" i="94"/>
  <c r="AM10" i="94"/>
  <c r="AP10" i="94"/>
  <c r="AC10" i="94"/>
  <c r="AK8" i="94"/>
  <c r="AJ8" i="94"/>
  <c r="AR8" i="94"/>
  <c r="AA4" i="94"/>
  <c r="AE4" i="94"/>
  <c r="AG4" i="94"/>
  <c r="AH4" i="94"/>
  <c r="AM4" i="94"/>
  <c r="AN4" i="94"/>
  <c r="AO4" i="94"/>
  <c r="AP4" i="94"/>
  <c r="AQ4" i="94"/>
  <c r="AR4" i="94"/>
  <c r="AS4" i="94"/>
  <c r="AK4" i="94"/>
  <c r="AB4" i="94"/>
  <c r="AC4" i="94"/>
  <c r="AD4" i="94"/>
  <c r="AF4" i="94"/>
  <c r="AI4" i="94"/>
  <c r="AJ4" i="94"/>
  <c r="AL4" i="94"/>
  <c r="AI8" i="94"/>
  <c r="Y20" i="94"/>
  <c r="AH8" i="94"/>
  <c r="U5" i="94"/>
  <c r="AA9" i="94"/>
  <c r="AE9" i="94"/>
  <c r="AG9" i="94"/>
  <c r="AH9" i="94"/>
  <c r="AM9" i="94"/>
  <c r="AN9" i="94"/>
  <c r="AO9" i="94"/>
  <c r="AP9" i="94"/>
  <c r="AQ9" i="94"/>
  <c r="AR9" i="94"/>
  <c r="AS9" i="94"/>
  <c r="AB9" i="94"/>
  <c r="AC9" i="94"/>
  <c r="AD9" i="94"/>
  <c r="AF9" i="94"/>
  <c r="AK9" i="94"/>
  <c r="AI9" i="94"/>
  <c r="AJ9" i="94"/>
  <c r="AL9" i="94"/>
  <c r="AG8" i="94"/>
  <c r="AD3" i="94"/>
  <c r="AS8" i="94"/>
  <c r="AD8" i="94"/>
  <c r="U19" i="94"/>
  <c r="AB8" i="94"/>
  <c r="AA18" i="94"/>
  <c r="AE18" i="94"/>
  <c r="AG18" i="94"/>
  <c r="AH18" i="94"/>
  <c r="AI18" i="94"/>
  <c r="AS18" i="94"/>
  <c r="AJ18" i="94"/>
  <c r="AK18" i="94"/>
  <c r="AL18" i="94"/>
  <c r="AM18" i="94"/>
  <c r="AN18" i="94"/>
  <c r="AO18" i="94"/>
  <c r="AP18" i="94"/>
  <c r="AR18" i="94"/>
  <c r="AQ18" i="94"/>
  <c r="Z18" i="94"/>
  <c r="AD18" i="94"/>
  <c r="AB18" i="94"/>
  <c r="AC18" i="94"/>
  <c r="AF18" i="94"/>
  <c r="U9" i="94"/>
  <c r="AP3" i="94"/>
  <c r="AC8" i="94"/>
  <c r="X14" i="94"/>
  <c r="AA14" i="94" s="1"/>
  <c r="AQ8" i="94"/>
  <c r="AP8" i="94"/>
  <c r="X113" i="94"/>
  <c r="Y143" i="94"/>
  <c r="U357" i="94"/>
  <c r="Y286" i="94"/>
  <c r="U286" i="94"/>
  <c r="Y477" i="94"/>
  <c r="Y22" i="94"/>
  <c r="U97" i="94"/>
  <c r="X249" i="94"/>
  <c r="Y249" i="94"/>
  <c r="U249" i="94"/>
  <c r="Y350" i="94"/>
  <c r="U350" i="94"/>
  <c r="Y491" i="94"/>
  <c r="Y171" i="94"/>
  <c r="Y332" i="94"/>
  <c r="Y435" i="94"/>
  <c r="U435" i="94"/>
  <c r="Y437" i="94"/>
  <c r="U437" i="94"/>
  <c r="Y257" i="94"/>
  <c r="Y375" i="94"/>
  <c r="Y454" i="94"/>
  <c r="U454" i="94"/>
  <c r="Y51" i="94"/>
  <c r="U77" i="94"/>
  <c r="Y126" i="94"/>
  <c r="U216" i="94"/>
  <c r="U196" i="94"/>
  <c r="U410" i="94"/>
  <c r="U164" i="94"/>
  <c r="Y229" i="94"/>
  <c r="U229" i="94"/>
  <c r="U308" i="94"/>
  <c r="U190" i="94"/>
  <c r="X29" i="94"/>
  <c r="U246" i="94"/>
  <c r="Y246" i="94"/>
  <c r="X275" i="94"/>
  <c r="Y275" i="94"/>
  <c r="X353" i="94"/>
  <c r="Y80" i="94"/>
  <c r="U80" i="94"/>
  <c r="Y297" i="94"/>
  <c r="U297" i="94"/>
  <c r="Y471" i="94"/>
  <c r="U471" i="94"/>
  <c r="Y373" i="94"/>
  <c r="X373" i="94"/>
  <c r="X139" i="94"/>
  <c r="U139" i="94"/>
  <c r="Y181" i="94"/>
  <c r="U144" i="94"/>
  <c r="U221" i="94"/>
  <c r="Y445" i="94"/>
  <c r="U445" i="94"/>
  <c r="Y436" i="94"/>
  <c r="U436" i="94"/>
  <c r="Y312" i="94"/>
  <c r="U312" i="94"/>
  <c r="X94" i="94"/>
  <c r="U275" i="94"/>
  <c r="Y446" i="94"/>
  <c r="U446" i="94"/>
  <c r="Y17" i="94"/>
  <c r="Y5" i="94"/>
  <c r="Y76" i="94"/>
  <c r="Y168" i="94"/>
  <c r="Y285" i="94"/>
  <c r="Y222" i="94"/>
  <c r="U222" i="94"/>
  <c r="Y184" i="94"/>
  <c r="U241" i="94"/>
  <c r="Y329" i="94"/>
  <c r="X269" i="94"/>
  <c r="Y269" i="94"/>
  <c r="U89" i="94"/>
  <c r="Y151" i="94"/>
  <c r="X307" i="94"/>
  <c r="U307" i="94"/>
  <c r="X245" i="94"/>
  <c r="Y396" i="94"/>
  <c r="U396" i="94"/>
  <c r="Y94" i="94"/>
  <c r="Y37" i="94"/>
  <c r="Y137" i="94"/>
  <c r="Y205" i="94"/>
  <c r="U336" i="94"/>
  <c r="U272" i="94"/>
  <c r="U113" i="94"/>
  <c r="Y113" i="94"/>
  <c r="U455" i="94"/>
  <c r="Y112" i="94"/>
  <c r="Y488" i="94"/>
  <c r="Y250" i="94"/>
  <c r="Y320" i="94"/>
  <c r="Y499" i="94"/>
  <c r="Y21" i="94"/>
  <c r="Y92" i="94"/>
  <c r="Y406" i="94"/>
  <c r="Y493" i="94"/>
  <c r="Y378" i="94"/>
  <c r="Y462" i="94"/>
  <c r="AF462" i="94" s="1"/>
  <c r="X485" i="94"/>
  <c r="U485" i="94"/>
  <c r="U326" i="94"/>
  <c r="U416" i="94"/>
  <c r="Y408" i="94"/>
  <c r="Y245" i="94"/>
  <c r="Y472" i="94"/>
  <c r="Y353" i="94"/>
  <c r="Y466" i="94"/>
  <c r="U334" i="94"/>
  <c r="Y307" i="94"/>
  <c r="Y348" i="94"/>
  <c r="U459" i="94"/>
  <c r="U35" i="94"/>
  <c r="Y13" i="94"/>
  <c r="AI13" i="94" s="1"/>
  <c r="Y335" i="94"/>
  <c r="U451" i="94"/>
  <c r="U481" i="94"/>
  <c r="U419" i="94"/>
  <c r="X19" i="94"/>
  <c r="Y19" i="94"/>
  <c r="U207" i="94"/>
  <c r="X207" i="94"/>
  <c r="U63" i="94"/>
  <c r="X63" i="94"/>
  <c r="U159" i="94"/>
  <c r="Y86" i="94"/>
  <c r="Y104" i="94"/>
  <c r="Y341" i="94"/>
  <c r="U422" i="94"/>
  <c r="Y265" i="94"/>
  <c r="U33" i="94"/>
  <c r="Y382" i="94"/>
  <c r="U160" i="94"/>
  <c r="X160" i="94"/>
  <c r="U138" i="94"/>
  <c r="Y138" i="94"/>
  <c r="Y261" i="94"/>
  <c r="Y224" i="94"/>
  <c r="U126" i="94"/>
  <c r="X126" i="94"/>
  <c r="Y173" i="94"/>
  <c r="U173" i="94"/>
  <c r="U258" i="94"/>
  <c r="X258" i="94"/>
  <c r="U342" i="94"/>
  <c r="X342" i="94"/>
  <c r="Y132" i="94"/>
  <c r="U132" i="94"/>
  <c r="Y68" i="94"/>
  <c r="Y145" i="94"/>
  <c r="U180" i="94"/>
  <c r="X180" i="94"/>
  <c r="Y180" i="94"/>
  <c r="U122" i="94"/>
  <c r="X122" i="94"/>
  <c r="Y300" i="94"/>
  <c r="U300" i="94"/>
  <c r="X230" i="94"/>
  <c r="U230" i="94"/>
  <c r="U288" i="94"/>
  <c r="X288" i="94"/>
  <c r="U68" i="94"/>
  <c r="X68" i="94"/>
  <c r="AO68" i="94" s="1"/>
  <c r="U4" i="94"/>
  <c r="Y46" i="94"/>
  <c r="X67" i="94"/>
  <c r="U67" i="94"/>
  <c r="U78" i="94"/>
  <c r="X78" i="94"/>
  <c r="X154" i="94"/>
  <c r="U154" i="94"/>
  <c r="U99" i="94"/>
  <c r="U125" i="94"/>
  <c r="X125" i="94"/>
  <c r="U145" i="94"/>
  <c r="X145" i="94"/>
  <c r="X219" i="94"/>
  <c r="U219" i="94"/>
  <c r="Y219" i="94"/>
  <c r="Y41" i="94"/>
  <c r="U36" i="94"/>
  <c r="X36" i="94"/>
  <c r="Y78" i="94"/>
  <c r="Y79" i="94"/>
  <c r="U76" i="94"/>
  <c r="X76" i="94"/>
  <c r="U147" i="94"/>
  <c r="X147" i="94"/>
  <c r="U220" i="94"/>
  <c r="X220" i="94"/>
  <c r="U238" i="94"/>
  <c r="X238" i="94"/>
  <c r="AR238" i="94" s="1"/>
  <c r="Y238" i="94"/>
  <c r="U150" i="94"/>
  <c r="X150" i="94"/>
  <c r="U282" i="94"/>
  <c r="X282" i="94"/>
  <c r="Y282" i="94"/>
  <c r="Y247" i="94"/>
  <c r="U247" i="94"/>
  <c r="U175" i="94"/>
  <c r="X175" i="94"/>
  <c r="Y36" i="94"/>
  <c r="X57" i="94"/>
  <c r="U57" i="94"/>
  <c r="Y82" i="94"/>
  <c r="U82" i="94"/>
  <c r="Y220" i="94"/>
  <c r="U79" i="94"/>
  <c r="X79" i="94"/>
  <c r="X200" i="94"/>
  <c r="U200" i="94"/>
  <c r="U44" i="94"/>
  <c r="U11" i="94"/>
  <c r="X11" i="94"/>
  <c r="U26" i="94"/>
  <c r="X26" i="94"/>
  <c r="U88" i="94"/>
  <c r="X88" i="94"/>
  <c r="U65" i="94"/>
  <c r="U136" i="94"/>
  <c r="U134" i="94"/>
  <c r="U155" i="94"/>
  <c r="U283" i="94"/>
  <c r="X283" i="94"/>
  <c r="Y283" i="94"/>
  <c r="U252" i="94"/>
  <c r="X252" i="94"/>
  <c r="Y252" i="94"/>
  <c r="Y276" i="94"/>
  <c r="U276" i="94"/>
  <c r="Y258" i="94"/>
  <c r="U41" i="94"/>
  <c r="X41" i="94"/>
  <c r="X50" i="94"/>
  <c r="U50" i="94"/>
  <c r="U46" i="94"/>
  <c r="X46" i="94"/>
  <c r="Y55" i="94"/>
  <c r="U55" i="94"/>
  <c r="X20" i="94"/>
  <c r="U20" i="94"/>
  <c r="U37" i="94"/>
  <c r="X37" i="94"/>
  <c r="Y88" i="94"/>
  <c r="U106" i="94"/>
  <c r="X106" i="94"/>
  <c r="Y142" i="94"/>
  <c r="U176" i="94"/>
  <c r="X176" i="94"/>
  <c r="Y176" i="94"/>
  <c r="X330" i="94"/>
  <c r="U330" i="94"/>
  <c r="X123" i="94"/>
  <c r="Y123" i="94"/>
  <c r="U123" i="94"/>
  <c r="X179" i="94"/>
  <c r="U179" i="94"/>
  <c r="Y179" i="94"/>
  <c r="X121" i="94"/>
  <c r="U121" i="94"/>
  <c r="X152" i="94"/>
  <c r="U152" i="94"/>
  <c r="X157" i="94"/>
  <c r="U157" i="94"/>
  <c r="U322" i="94"/>
  <c r="X322" i="94"/>
  <c r="Y322" i="94"/>
  <c r="U27" i="94"/>
  <c r="X27" i="94"/>
  <c r="U22" i="94"/>
  <c r="X22" i="94"/>
  <c r="U16" i="94"/>
  <c r="X16" i="94"/>
  <c r="U31" i="94"/>
  <c r="X31" i="94"/>
  <c r="U140" i="94"/>
  <c r="X140" i="94"/>
  <c r="Y140" i="94"/>
  <c r="U114" i="94"/>
  <c r="X114" i="94"/>
  <c r="Y114" i="94"/>
  <c r="Y121" i="94"/>
  <c r="X111" i="94"/>
  <c r="U111" i="94"/>
  <c r="Y177" i="94"/>
  <c r="U177" i="94"/>
  <c r="U228" i="94"/>
  <c r="X228" i="94"/>
  <c r="U443" i="94"/>
  <c r="X443" i="94"/>
  <c r="Y443" i="94"/>
  <c r="Y464" i="94"/>
  <c r="U464" i="94"/>
  <c r="X142" i="94"/>
  <c r="U142" i="94"/>
  <c r="U12" i="94"/>
  <c r="X12" i="94"/>
  <c r="U21" i="94"/>
  <c r="X21" i="94"/>
  <c r="U47" i="94"/>
  <c r="X47" i="94"/>
  <c r="Y120" i="94"/>
  <c r="AC120" i="94" s="1"/>
  <c r="U120" i="94"/>
  <c r="Y170" i="94"/>
  <c r="U170" i="94"/>
  <c r="X92" i="94"/>
  <c r="U92" i="94"/>
  <c r="Y228" i="94"/>
  <c r="U117" i="94"/>
  <c r="U64" i="94"/>
  <c r="X64" i="94"/>
  <c r="Y64" i="94"/>
  <c r="U17" i="94"/>
  <c r="X17" i="94"/>
  <c r="X30" i="94"/>
  <c r="U30" i="94"/>
  <c r="U131" i="94"/>
  <c r="X131" i="94"/>
  <c r="Y131" i="94"/>
  <c r="Y183" i="94"/>
  <c r="U183" i="94"/>
  <c r="U184" i="94"/>
  <c r="X184" i="94"/>
  <c r="U168" i="94"/>
  <c r="X168" i="94"/>
  <c r="U182" i="94"/>
  <c r="X182" i="94"/>
  <c r="U87" i="94"/>
  <c r="X87" i="94"/>
  <c r="U6" i="94"/>
  <c r="X6" i="94"/>
  <c r="Y30" i="94"/>
  <c r="U56" i="94"/>
  <c r="X56" i="94"/>
  <c r="X174" i="94"/>
  <c r="U174" i="94"/>
  <c r="Y174" i="94"/>
  <c r="U148" i="94"/>
  <c r="X148" i="94"/>
  <c r="Y148" i="94"/>
  <c r="U206" i="94"/>
  <c r="Y211" i="94"/>
  <c r="U211" i="94"/>
  <c r="Y201" i="94"/>
  <c r="U201" i="94"/>
  <c r="U107" i="94"/>
  <c r="U227" i="94"/>
  <c r="X227" i="94"/>
  <c r="Y227" i="94"/>
  <c r="U42" i="94"/>
  <c r="X42" i="94"/>
  <c r="X45" i="94"/>
  <c r="U45" i="94"/>
  <c r="X15" i="94"/>
  <c r="U15" i="94"/>
  <c r="U52" i="94"/>
  <c r="X100" i="94"/>
  <c r="U100" i="94"/>
  <c r="X129" i="94"/>
  <c r="U129" i="94"/>
  <c r="U124" i="94"/>
  <c r="U119" i="94"/>
  <c r="X212" i="94"/>
  <c r="U212" i="94"/>
  <c r="U236" i="94"/>
  <c r="Y236" i="94"/>
  <c r="Y12" i="94"/>
  <c r="Y6" i="94"/>
  <c r="Y42" i="94"/>
  <c r="Y45" i="94"/>
  <c r="Y15" i="94"/>
  <c r="U34" i="94"/>
  <c r="U54" i="94"/>
  <c r="U102" i="94"/>
  <c r="X102" i="94"/>
  <c r="U128" i="94"/>
  <c r="X128" i="94"/>
  <c r="Y128" i="94"/>
  <c r="Y129" i="94"/>
  <c r="X167" i="94"/>
  <c r="U167" i="94"/>
  <c r="Y60" i="94"/>
  <c r="U60" i="94"/>
  <c r="U32" i="94"/>
  <c r="X32" i="94"/>
  <c r="U61" i="94"/>
  <c r="X61" i="94"/>
  <c r="X62" i="94"/>
  <c r="U62" i="94"/>
  <c r="Y109" i="94"/>
  <c r="U109" i="94"/>
  <c r="U127" i="94"/>
  <c r="X127" i="94"/>
  <c r="Y127" i="94"/>
  <c r="U98" i="94"/>
  <c r="Y87" i="94"/>
  <c r="Y167" i="94"/>
  <c r="Y185" i="94"/>
  <c r="U185" i="94"/>
  <c r="Y226" i="94"/>
  <c r="U226" i="94"/>
  <c r="U278" i="94"/>
  <c r="X278" i="94"/>
  <c r="Y278" i="94"/>
  <c r="U7" i="94"/>
  <c r="X7" i="94"/>
  <c r="AQ7" i="94" s="1"/>
  <c r="Y32" i="94"/>
  <c r="U84" i="94"/>
  <c r="X84" i="94"/>
  <c r="X25" i="94"/>
  <c r="U25" i="94"/>
  <c r="U51" i="94"/>
  <c r="X51" i="94"/>
  <c r="U69" i="94"/>
  <c r="X69" i="94"/>
  <c r="AB69" i="94" s="1"/>
  <c r="Y61" i="94"/>
  <c r="U59" i="94"/>
  <c r="U74" i="94"/>
  <c r="X74" i="94"/>
  <c r="Y75" i="94"/>
  <c r="U75" i="94"/>
  <c r="Y74" i="94"/>
  <c r="U166" i="94"/>
  <c r="X166" i="94"/>
  <c r="Y147" i="94"/>
  <c r="Y231" i="94"/>
  <c r="U231" i="94"/>
  <c r="U209" i="94"/>
  <c r="X209" i="94"/>
  <c r="X143" i="94"/>
  <c r="AB143" i="94" s="1"/>
  <c r="U143" i="94"/>
  <c r="Y311" i="94"/>
  <c r="U311" i="94"/>
  <c r="U302" i="94"/>
  <c r="X302" i="94"/>
  <c r="Y302" i="94"/>
  <c r="U253" i="94"/>
  <c r="X253" i="94"/>
  <c r="X266" i="94"/>
  <c r="U266" i="94"/>
  <c r="U347" i="94"/>
  <c r="X347" i="94"/>
  <c r="Y347" i="94"/>
  <c r="U365" i="94"/>
  <c r="X365" i="94"/>
  <c r="U468" i="94"/>
  <c r="X468" i="94"/>
  <c r="Y182" i="94"/>
  <c r="X317" i="94"/>
  <c r="U317" i="94"/>
  <c r="Y317" i="94"/>
  <c r="U277" i="94"/>
  <c r="X277" i="94"/>
  <c r="U345" i="94"/>
  <c r="X345" i="94"/>
  <c r="U305" i="94"/>
  <c r="X305" i="94"/>
  <c r="Y305" i="94"/>
  <c r="U314" i="94"/>
  <c r="X314" i="94"/>
  <c r="Y434" i="94"/>
  <c r="U434" i="94"/>
  <c r="Y489" i="94"/>
  <c r="U489" i="94"/>
  <c r="Y200" i="94"/>
  <c r="U204" i="94"/>
  <c r="X204" i="94"/>
  <c r="Y204" i="94"/>
  <c r="U235" i="94"/>
  <c r="Y314" i="94"/>
  <c r="U339" i="94"/>
  <c r="X339" i="94"/>
  <c r="X331" i="94"/>
  <c r="U331" i="94"/>
  <c r="Y468" i="94"/>
  <c r="X70" i="94"/>
  <c r="U70" i="94"/>
  <c r="Y26" i="94"/>
  <c r="Y50" i="94"/>
  <c r="Y62" i="94"/>
  <c r="X66" i="94"/>
  <c r="U66" i="94"/>
  <c r="U112" i="94"/>
  <c r="X112" i="94"/>
  <c r="X137" i="94"/>
  <c r="U137" i="94"/>
  <c r="Y125" i="94"/>
  <c r="Y215" i="94"/>
  <c r="U215" i="94"/>
  <c r="X210" i="94"/>
  <c r="U210" i="94"/>
  <c r="U205" i="94"/>
  <c r="X205" i="94"/>
  <c r="U257" i="94"/>
  <c r="X257" i="94"/>
  <c r="Y331" i="94"/>
  <c r="X494" i="94"/>
  <c r="U494" i="94"/>
  <c r="U242" i="94"/>
  <c r="X242" i="94"/>
  <c r="Y328" i="94"/>
  <c r="U328" i="94"/>
  <c r="U377" i="94"/>
  <c r="X377" i="94"/>
  <c r="Y316" i="94"/>
  <c r="X171" i="94"/>
  <c r="U171" i="94"/>
  <c r="Y209" i="94"/>
  <c r="U324" i="94"/>
  <c r="X324" i="94"/>
  <c r="Y432" i="94"/>
  <c r="U432" i="94"/>
  <c r="U496" i="94"/>
  <c r="X496" i="94"/>
  <c r="U343" i="94"/>
  <c r="X343" i="94"/>
  <c r="Y343" i="94"/>
  <c r="Y450" i="94"/>
  <c r="AA450" i="94" s="1"/>
  <c r="U450" i="94"/>
  <c r="X105" i="94"/>
  <c r="U105" i="94"/>
  <c r="U158" i="94"/>
  <c r="X158" i="94"/>
  <c r="Y242" i="94"/>
  <c r="U346" i="94"/>
  <c r="X346" i="94"/>
  <c r="Y346" i="94"/>
  <c r="U393" i="94"/>
  <c r="X393" i="94"/>
  <c r="Y393" i="94"/>
  <c r="X356" i="94"/>
  <c r="U356" i="94"/>
  <c r="Y356" i="94"/>
  <c r="U156" i="94"/>
  <c r="X156" i="94"/>
  <c r="Y122" i="94"/>
  <c r="U153" i="94"/>
  <c r="X153" i="94"/>
  <c r="Y158" i="94"/>
  <c r="X151" i="94"/>
  <c r="U151" i="94"/>
  <c r="Y281" i="94"/>
  <c r="U281" i="94"/>
  <c r="U351" i="94"/>
  <c r="X351" i="94"/>
  <c r="Y351" i="94"/>
  <c r="U321" i="94"/>
  <c r="X321" i="94"/>
  <c r="Y321" i="94"/>
  <c r="X316" i="94"/>
  <c r="U316" i="94"/>
  <c r="X399" i="94"/>
  <c r="U399" i="94"/>
  <c r="Y399" i="94"/>
  <c r="X384" i="94"/>
  <c r="U384" i="94"/>
  <c r="Y384" i="94"/>
  <c r="Y175" i="94"/>
  <c r="Y150" i="94"/>
  <c r="Y188" i="94"/>
  <c r="U188" i="94"/>
  <c r="Y324" i="94"/>
  <c r="Y339" i="94"/>
  <c r="Y456" i="94"/>
  <c r="U456" i="94"/>
  <c r="X418" i="94"/>
  <c r="U418" i="94"/>
  <c r="Y418" i="94"/>
  <c r="U363" i="94"/>
  <c r="X363" i="94"/>
  <c r="Y363" i="94"/>
  <c r="Y449" i="94"/>
  <c r="U449" i="94"/>
  <c r="U355" i="94"/>
  <c r="X355" i="94"/>
  <c r="Y355" i="94"/>
  <c r="U453" i="94"/>
  <c r="X453" i="94"/>
  <c r="Y453" i="94"/>
  <c r="X473" i="94"/>
  <c r="U473" i="94"/>
  <c r="Y70" i="94"/>
  <c r="X237" i="94"/>
  <c r="U237" i="94"/>
  <c r="Y237" i="94"/>
  <c r="U313" i="94"/>
  <c r="X313" i="94"/>
  <c r="Y313" i="94"/>
  <c r="U458" i="94"/>
  <c r="X458" i="94"/>
  <c r="Y458" i="94"/>
  <c r="X364" i="94"/>
  <c r="U364" i="94"/>
  <c r="Y364" i="94"/>
  <c r="Y266" i="94"/>
  <c r="U388" i="94"/>
  <c r="X388" i="94"/>
  <c r="X379" i="94"/>
  <c r="U379" i="94"/>
  <c r="Y379" i="94"/>
  <c r="X429" i="94"/>
  <c r="U429" i="94"/>
  <c r="Y429" i="94"/>
  <c r="U234" i="94"/>
  <c r="X234" i="94"/>
  <c r="AG234" i="94" s="1"/>
  <c r="U332" i="94"/>
  <c r="X332" i="94"/>
  <c r="X359" i="94"/>
  <c r="U359" i="94"/>
  <c r="X404" i="94"/>
  <c r="U404" i="94"/>
  <c r="U402" i="94"/>
  <c r="X402" i="94"/>
  <c r="Y430" i="94"/>
  <c r="U486" i="94"/>
  <c r="X486" i="94"/>
  <c r="U406" i="94"/>
  <c r="X406" i="94"/>
  <c r="Y365" i="94"/>
  <c r="Y345" i="94"/>
  <c r="X369" i="94"/>
  <c r="U369" i="94"/>
  <c r="X478" i="94"/>
  <c r="U478" i="94"/>
  <c r="U491" i="94"/>
  <c r="X491" i="94"/>
  <c r="U417" i="94"/>
  <c r="X417" i="94"/>
  <c r="X319" i="94"/>
  <c r="U319" i="94"/>
  <c r="Y277" i="94"/>
  <c r="U323" i="94"/>
  <c r="X323" i="94"/>
  <c r="U424" i="94"/>
  <c r="X424" i="94"/>
  <c r="U447" i="94"/>
  <c r="X447" i="94"/>
  <c r="Y496" i="94"/>
  <c r="Y411" i="94"/>
  <c r="U411" i="94"/>
  <c r="U493" i="94"/>
  <c r="X493" i="94"/>
  <c r="U287" i="94"/>
  <c r="X287" i="94"/>
  <c r="U251" i="94"/>
  <c r="X251" i="94"/>
  <c r="X290" i="94"/>
  <c r="U290" i="94"/>
  <c r="Y290" i="94"/>
  <c r="X327" i="94"/>
  <c r="U327" i="94"/>
  <c r="U360" i="94"/>
  <c r="X360" i="94"/>
  <c r="U340" i="94"/>
  <c r="X483" i="94"/>
  <c r="U483" i="94"/>
  <c r="U461" i="94"/>
  <c r="U240" i="94"/>
  <c r="X240" i="94"/>
  <c r="U329" i="94"/>
  <c r="X329" i="94"/>
  <c r="AO329" i="94" s="1"/>
  <c r="Y327" i="94"/>
  <c r="Y483" i="94"/>
  <c r="U444" i="94"/>
  <c r="X444" i="94"/>
  <c r="Y342" i="94"/>
  <c r="U348" i="94"/>
  <c r="X348" i="94"/>
  <c r="U354" i="94"/>
  <c r="X409" i="94"/>
  <c r="U409" i="94"/>
  <c r="U438" i="94"/>
  <c r="X438" i="94"/>
  <c r="U397" i="94"/>
  <c r="X397" i="94"/>
  <c r="U367" i="94"/>
  <c r="X367" i="94"/>
  <c r="U498" i="94"/>
  <c r="X498" i="94"/>
  <c r="Y377" i="94"/>
  <c r="U408" i="94"/>
  <c r="X408" i="94"/>
  <c r="X484" i="94"/>
  <c r="U484" i="94"/>
  <c r="Y484" i="94"/>
  <c r="X474" i="94"/>
  <c r="U474" i="94"/>
  <c r="Y474" i="94"/>
  <c r="Y288" i="94"/>
  <c r="U375" i="94"/>
  <c r="X375" i="94"/>
  <c r="U448" i="94"/>
  <c r="X448" i="94"/>
  <c r="X391" i="94"/>
  <c r="U391" i="94"/>
  <c r="U452" i="94"/>
  <c r="X452" i="94"/>
  <c r="U476" i="94"/>
  <c r="Y438" i="94"/>
  <c r="U383" i="94"/>
  <c r="X383" i="94"/>
  <c r="X463" i="94"/>
  <c r="U463" i="94"/>
  <c r="Y409" i="94"/>
  <c r="X490" i="94"/>
  <c r="U490" i="94"/>
  <c r="X499" i="94"/>
  <c r="U499" i="94"/>
  <c r="U488" i="94"/>
  <c r="X488" i="94"/>
  <c r="U387" i="94"/>
  <c r="X387" i="94"/>
  <c r="X479" i="94"/>
  <c r="U479" i="94"/>
  <c r="Y479" i="94"/>
  <c r="U413" i="94"/>
  <c r="X413" i="94"/>
  <c r="Y447" i="94"/>
  <c r="U262" i="94"/>
  <c r="X262" i="94"/>
  <c r="U285" i="94"/>
  <c r="X285" i="94"/>
  <c r="Y330" i="94"/>
  <c r="X460" i="94"/>
  <c r="U460" i="94"/>
  <c r="Y473" i="94"/>
  <c r="Y494" i="94"/>
  <c r="Y413" i="94"/>
  <c r="Y262" i="94"/>
  <c r="X296" i="94"/>
  <c r="U296" i="94"/>
  <c r="U430" i="94"/>
  <c r="X430" i="94"/>
  <c r="U439" i="94"/>
  <c r="X439" i="94"/>
  <c r="U469" i="94"/>
  <c r="X469" i="94"/>
  <c r="X487" i="94"/>
  <c r="U487" i="94"/>
  <c r="AC3" i="94" l="1"/>
  <c r="AL3" i="94"/>
  <c r="AG3" i="94"/>
  <c r="AR3" i="94"/>
  <c r="AJ3" i="94"/>
  <c r="AH3" i="94"/>
  <c r="AF3" i="94"/>
  <c r="AI3" i="94"/>
  <c r="AM3" i="94"/>
  <c r="AS3" i="94"/>
  <c r="AA3" i="94"/>
  <c r="AB3" i="94"/>
  <c r="AN3" i="94"/>
  <c r="AE3" i="94"/>
  <c r="AO3" i="94"/>
  <c r="AQ3" i="94"/>
  <c r="AN19" i="94"/>
  <c r="AR16" i="94"/>
  <c r="AH12" i="94"/>
  <c r="AR5" i="94"/>
  <c r="AG17" i="94"/>
  <c r="AQ141" i="94"/>
  <c r="AM355" i="94"/>
  <c r="AE376" i="94"/>
  <c r="Z239" i="94"/>
  <c r="AP239" i="94"/>
  <c r="AA239" i="94"/>
  <c r="AQ118" i="94"/>
  <c r="AN118" i="94"/>
  <c r="AC118" i="94"/>
  <c r="AN232" i="94"/>
  <c r="AB232" i="94"/>
  <c r="AL232" i="94"/>
  <c r="AF303" i="94"/>
  <c r="AE303" i="94"/>
  <c r="AS162" i="94"/>
  <c r="AA162" i="94"/>
  <c r="AM162" i="94"/>
  <c r="AP254" i="94"/>
  <c r="AA254" i="94"/>
  <c r="AJ254" i="94"/>
  <c r="Z475" i="94"/>
  <c r="AL475" i="94"/>
  <c r="AK465" i="94"/>
  <c r="AP465" i="94"/>
  <c r="AS475" i="94"/>
  <c r="AO475" i="94"/>
  <c r="AD206" i="94"/>
  <c r="AC206" i="94"/>
  <c r="AC221" i="94"/>
  <c r="AA221" i="94"/>
  <c r="AE221" i="94"/>
  <c r="AO197" i="94"/>
  <c r="AJ197" i="94"/>
  <c r="AE374" i="94"/>
  <c r="AK239" i="94"/>
  <c r="AC239" i="94"/>
  <c r="AI118" i="94"/>
  <c r="AF118" i="94"/>
  <c r="AK232" i="94"/>
  <c r="AP232" i="94"/>
  <c r="AD232" i="94"/>
  <c r="AP303" i="94"/>
  <c r="AR303" i="94"/>
  <c r="AK162" i="94"/>
  <c r="AP162" i="94"/>
  <c r="AE162" i="94"/>
  <c r="AQ254" i="94"/>
  <c r="AM254" i="94"/>
  <c r="AF254" i="94"/>
  <c r="AC465" i="94"/>
  <c r="AH465" i="94"/>
  <c r="AB475" i="94"/>
  <c r="AE475" i="94"/>
  <c r="Z206" i="94"/>
  <c r="AE206" i="94"/>
  <c r="AB457" i="94"/>
  <c r="AS221" i="94"/>
  <c r="AL221" i="94"/>
  <c r="AR221" i="94"/>
  <c r="AI197" i="94"/>
  <c r="AG197" i="94"/>
  <c r="AB197" i="94"/>
  <c r="AS374" i="94"/>
  <c r="AO374" i="94"/>
  <c r="AJ239" i="94"/>
  <c r="AN239" i="94"/>
  <c r="AA118" i="94"/>
  <c r="AM118" i="94"/>
  <c r="AI232" i="94"/>
  <c r="AH232" i="94"/>
  <c r="AD303" i="94"/>
  <c r="AJ303" i="94"/>
  <c r="AC162" i="94"/>
  <c r="AH162" i="94"/>
  <c r="AC254" i="94"/>
  <c r="AD254" i="94"/>
  <c r="AB254" i="94"/>
  <c r="AN475" i="94"/>
  <c r="AR465" i="94"/>
  <c r="Z465" i="94"/>
  <c r="AK475" i="94"/>
  <c r="AQ475" i="94"/>
  <c r="AL206" i="94"/>
  <c r="AF206" i="94"/>
  <c r="AQ206" i="94"/>
  <c r="AP221" i="94"/>
  <c r="Z221" i="94"/>
  <c r="AJ221" i="94"/>
  <c r="AA197" i="94"/>
  <c r="AM197" i="94"/>
  <c r="AP197" i="94"/>
  <c r="AP374" i="94"/>
  <c r="AL374" i="94"/>
  <c r="AR374" i="94"/>
  <c r="AP240" i="94"/>
  <c r="AQ6" i="94"/>
  <c r="AH239" i="94"/>
  <c r="AF239" i="94"/>
  <c r="AP118" i="94"/>
  <c r="AE118" i="94"/>
  <c r="AG141" i="94"/>
  <c r="AF232" i="94"/>
  <c r="Z232" i="94"/>
  <c r="AL303" i="94"/>
  <c r="AO303" i="94"/>
  <c r="AB303" i="94"/>
  <c r="AR162" i="94"/>
  <c r="Z162" i="94"/>
  <c r="AH254" i="94"/>
  <c r="AK254" i="94"/>
  <c r="AR475" i="94"/>
  <c r="AE465" i="94"/>
  <c r="AJ465" i="94"/>
  <c r="AO465" i="94"/>
  <c r="AP475" i="94"/>
  <c r="AG475" i="94"/>
  <c r="AB206" i="94"/>
  <c r="AJ206" i="94"/>
  <c r="AP206" i="94"/>
  <c r="AK221" i="94"/>
  <c r="AI221" i="94"/>
  <c r="AB221" i="94"/>
  <c r="AN197" i="94"/>
  <c r="AE197" i="94"/>
  <c r="AH197" i="94"/>
  <c r="Z289" i="94"/>
  <c r="AS239" i="94"/>
  <c r="AL239" i="94"/>
  <c r="AH118" i="94"/>
  <c r="AL118" i="94"/>
  <c r="Z141" i="94"/>
  <c r="AC232" i="94"/>
  <c r="AO232" i="94"/>
  <c r="AK303" i="94"/>
  <c r="AC303" i="94"/>
  <c r="AQ303" i="94"/>
  <c r="AJ162" i="94"/>
  <c r="AO162" i="94"/>
  <c r="AL254" i="94"/>
  <c r="AE254" i="94"/>
  <c r="AM465" i="94"/>
  <c r="AB465" i="94"/>
  <c r="AG465" i="94"/>
  <c r="AC475" i="94"/>
  <c r="AD475" i="94"/>
  <c r="AA206" i="94"/>
  <c r="AS206" i="94"/>
  <c r="AO206" i="94"/>
  <c r="AF221" i="94"/>
  <c r="AH221" i="94"/>
  <c r="AK289" i="94"/>
  <c r="AA264" i="94"/>
  <c r="AL197" i="94"/>
  <c r="AS197" i="94"/>
  <c r="Z197" i="94"/>
  <c r="AE289" i="94"/>
  <c r="AM374" i="94"/>
  <c r="AF374" i="94"/>
  <c r="AN374" i="94"/>
  <c r="AO239" i="94"/>
  <c r="AG239" i="94"/>
  <c r="AD239" i="94"/>
  <c r="AR118" i="94"/>
  <c r="Z118" i="94"/>
  <c r="AD118" i="94"/>
  <c r="AA141" i="94"/>
  <c r="AA232" i="94"/>
  <c r="AG232" i="94"/>
  <c r="AH303" i="94"/>
  <c r="AN303" i="94"/>
  <c r="AI303" i="94"/>
  <c r="AB162" i="94"/>
  <c r="AG162" i="94"/>
  <c r="AN254" i="94"/>
  <c r="AG254" i="94"/>
  <c r="AL465" i="94"/>
  <c r="AQ465" i="94"/>
  <c r="AN465" i="94"/>
  <c r="AH475" i="94"/>
  <c r="AA475" i="94"/>
  <c r="AH206" i="94"/>
  <c r="AG206" i="94"/>
  <c r="AI206" i="94"/>
  <c r="AQ221" i="94"/>
  <c r="AO221" i="94"/>
  <c r="AF197" i="94"/>
  <c r="AK197" i="94"/>
  <c r="AB239" i="94"/>
  <c r="AR239" i="94"/>
  <c r="AJ118" i="94"/>
  <c r="AO118" i="94"/>
  <c r="AS232" i="94"/>
  <c r="AR232" i="94"/>
  <c r="AG303" i="94"/>
  <c r="Z303" i="94"/>
  <c r="AL162" i="94"/>
  <c r="AQ162" i="94"/>
  <c r="Z254" i="94"/>
  <c r="AI475" i="94"/>
  <c r="AD465" i="94"/>
  <c r="AI465" i="94"/>
  <c r="AM475" i="94"/>
  <c r="AK372" i="94"/>
  <c r="AM206" i="94"/>
  <c r="AD221" i="94"/>
  <c r="AD197" i="94"/>
  <c r="AG374" i="94"/>
  <c r="AE500" i="94"/>
  <c r="AS14" i="94"/>
  <c r="AO385" i="94"/>
  <c r="AI385" i="94"/>
  <c r="AM117" i="94"/>
  <c r="AJ117" i="94"/>
  <c r="AO117" i="94"/>
  <c r="AH141" i="94"/>
  <c r="AN141" i="94"/>
  <c r="AI141" i="94"/>
  <c r="AS455" i="94"/>
  <c r="AL455" i="94"/>
  <c r="AB455" i="94"/>
  <c r="AS423" i="94"/>
  <c r="AK423" i="94"/>
  <c r="AQ423" i="94"/>
  <c r="AE264" i="94"/>
  <c r="AJ110" i="94"/>
  <c r="AB110" i="94"/>
  <c r="AK110" i="94"/>
  <c r="AJ308" i="94"/>
  <c r="AO308" i="94"/>
  <c r="AB194" i="94"/>
  <c r="AA194" i="94"/>
  <c r="AG264" i="94"/>
  <c r="AD264" i="94"/>
  <c r="AG289" i="94"/>
  <c r="AP289" i="94"/>
  <c r="AK368" i="94"/>
  <c r="AC368" i="94"/>
  <c r="AA368" i="94"/>
  <c r="AA352" i="94"/>
  <c r="AL327" i="94"/>
  <c r="Z363" i="94"/>
  <c r="AD15" i="94"/>
  <c r="AS385" i="94"/>
  <c r="AL385" i="94"/>
  <c r="AN385" i="94"/>
  <c r="AL117" i="94"/>
  <c r="AQ117" i="94"/>
  <c r="AS141" i="94"/>
  <c r="AM141" i="94"/>
  <c r="AP455" i="94"/>
  <c r="AH455" i="94"/>
  <c r="AI455" i="94"/>
  <c r="AD423" i="94"/>
  <c r="AG423" i="94"/>
  <c r="AA423" i="94"/>
  <c r="AH110" i="94"/>
  <c r="AA110" i="94"/>
  <c r="AD308" i="94"/>
  <c r="AQ308" i="94"/>
  <c r="AN308" i="94"/>
  <c r="AR194" i="94"/>
  <c r="AP194" i="94"/>
  <c r="AQ264" i="94"/>
  <c r="AI289" i="94"/>
  <c r="AD289" i="94"/>
  <c r="AG368" i="94"/>
  <c r="AE368" i="94"/>
  <c r="AG385" i="94"/>
  <c r="Z385" i="94"/>
  <c r="AF385" i="94"/>
  <c r="AD117" i="94"/>
  <c r="AI117" i="94"/>
  <c r="AF141" i="94"/>
  <c r="AE141" i="94"/>
  <c r="AD455" i="94"/>
  <c r="AG455" i="94"/>
  <c r="AA455" i="94"/>
  <c r="AO423" i="94"/>
  <c r="AM423" i="94"/>
  <c r="AG279" i="94"/>
  <c r="AE372" i="94"/>
  <c r="AC264" i="94"/>
  <c r="AN372" i="94"/>
  <c r="AS264" i="94"/>
  <c r="AF372" i="94"/>
  <c r="AR110" i="94"/>
  <c r="AO110" i="94"/>
  <c r="AL308" i="94"/>
  <c r="AI308" i="94"/>
  <c r="AF308" i="94"/>
  <c r="AQ194" i="94"/>
  <c r="AG194" i="94"/>
  <c r="AF264" i="94"/>
  <c r="AS289" i="94"/>
  <c r="AR289" i="94"/>
  <c r="AS368" i="94"/>
  <c r="AR368" i="94"/>
  <c r="AP500" i="94"/>
  <c r="AR385" i="94"/>
  <c r="AK385" i="94"/>
  <c r="AM385" i="94"/>
  <c r="AS117" i="94"/>
  <c r="AA117" i="94"/>
  <c r="AP141" i="94"/>
  <c r="AR141" i="94"/>
  <c r="AO455" i="94"/>
  <c r="AM455" i="94"/>
  <c r="AC423" i="94"/>
  <c r="AE423" i="94"/>
  <c r="AI264" i="94"/>
  <c r="AF110" i="94"/>
  <c r="AG110" i="94"/>
  <c r="AS308" i="94"/>
  <c r="AA308" i="94"/>
  <c r="AM308" i="94"/>
  <c r="AD272" i="94"/>
  <c r="AJ194" i="94"/>
  <c r="AC194" i="94"/>
  <c r="AM194" i="94"/>
  <c r="AL264" i="94"/>
  <c r="Z264" i="94"/>
  <c r="AL289" i="94"/>
  <c r="AO289" i="94"/>
  <c r="AF368" i="94"/>
  <c r="AJ368" i="94"/>
  <c r="AD385" i="94"/>
  <c r="AJ385" i="94"/>
  <c r="AE385" i="94"/>
  <c r="AK117" i="94"/>
  <c r="AP117" i="94"/>
  <c r="AD141" i="94"/>
  <c r="AJ141" i="94"/>
  <c r="AC455" i="94"/>
  <c r="AE455" i="94"/>
  <c r="AN423" i="94"/>
  <c r="AR423" i="94"/>
  <c r="AQ110" i="94"/>
  <c r="AL110" i="94"/>
  <c r="AK308" i="94"/>
  <c r="AP308" i="94"/>
  <c r="AE308" i="94"/>
  <c r="AJ272" i="94"/>
  <c r="AK194" i="94"/>
  <c r="AH194" i="94"/>
  <c r="AN194" i="94"/>
  <c r="AJ264" i="94"/>
  <c r="AN264" i="94"/>
  <c r="AA289" i="94"/>
  <c r="AJ289" i="94"/>
  <c r="AN368" i="94"/>
  <c r="AP368" i="94"/>
  <c r="AB368" i="94"/>
  <c r="AN289" i="94"/>
  <c r="AQ289" i="94"/>
  <c r="AP385" i="94"/>
  <c r="AH385" i="94"/>
  <c r="AN117" i="94"/>
  <c r="AC117" i="94"/>
  <c r="AH117" i="94"/>
  <c r="AL141" i="94"/>
  <c r="AO141" i="94"/>
  <c r="AB141" i="94"/>
  <c r="AN455" i="94"/>
  <c r="AR455" i="94"/>
  <c r="Z423" i="94"/>
  <c r="AJ423" i="94"/>
  <c r="AH264" i="94"/>
  <c r="AM110" i="94"/>
  <c r="AE110" i="94"/>
  <c r="AD110" i="94"/>
  <c r="AC308" i="94"/>
  <c r="AH308" i="94"/>
  <c r="AL194" i="94"/>
  <c r="AI194" i="94"/>
  <c r="AS194" i="94"/>
  <c r="AK264" i="94"/>
  <c r="AO264" i="94"/>
  <c r="AI372" i="94"/>
  <c r="AF289" i="94"/>
  <c r="Z368" i="94"/>
  <c r="AD368" i="94"/>
  <c r="AQ368" i="94"/>
  <c r="AB289" i="94"/>
  <c r="AJ447" i="94"/>
  <c r="AQ67" i="94"/>
  <c r="AB14" i="94"/>
  <c r="AC385" i="94"/>
  <c r="AF117" i="94"/>
  <c r="AR117" i="94"/>
  <c r="AK141" i="94"/>
  <c r="AC141" i="94"/>
  <c r="Z455" i="94"/>
  <c r="AF423" i="94"/>
  <c r="AL423" i="94"/>
  <c r="Z110" i="94"/>
  <c r="AP110" i="94"/>
  <c r="AR308" i="94"/>
  <c r="AE194" i="94"/>
  <c r="Z194" i="94"/>
  <c r="AB264" i="94"/>
  <c r="AM264" i="94"/>
  <c r="AC289" i="94"/>
  <c r="AH289" i="94"/>
  <c r="AL368" i="94"/>
  <c r="AO368" i="94"/>
  <c r="AS376" i="94"/>
  <c r="AD217" i="94"/>
  <c r="AH20" i="94"/>
  <c r="AO214" i="94"/>
  <c r="AG214" i="94"/>
  <c r="AF214" i="94"/>
  <c r="AH196" i="94"/>
  <c r="AK196" i="94"/>
  <c r="AF196" i="94"/>
  <c r="AF268" i="94"/>
  <c r="AS268" i="94"/>
  <c r="AQ376" i="94"/>
  <c r="AO483" i="94"/>
  <c r="AP22" i="94"/>
  <c r="AB279" i="94"/>
  <c r="AI376" i="94"/>
  <c r="AH324" i="94"/>
  <c r="AA142" i="94"/>
  <c r="AC19" i="94"/>
  <c r="AK279" i="94"/>
  <c r="AK190" i="94"/>
  <c r="AI268" i="94"/>
  <c r="AM268" i="94"/>
  <c r="AH217" i="94"/>
  <c r="AA376" i="94"/>
  <c r="AN500" i="94"/>
  <c r="AG70" i="94"/>
  <c r="AO279" i="94"/>
  <c r="AM214" i="94"/>
  <c r="AB196" i="94"/>
  <c r="AQ268" i="94"/>
  <c r="AG268" i="94"/>
  <c r="AL268" i="94"/>
  <c r="AG376" i="94"/>
  <c r="AF217" i="94"/>
  <c r="AM352" i="94"/>
  <c r="Z352" i="94"/>
  <c r="AD352" i="94"/>
  <c r="AI352" i="94"/>
  <c r="AF352" i="94"/>
  <c r="AR352" i="94"/>
  <c r="AH352" i="94"/>
  <c r="AQ352" i="94"/>
  <c r="AJ352" i="94"/>
  <c r="AE352" i="94"/>
  <c r="AS352" i="94"/>
  <c r="AG352" i="94"/>
  <c r="AL352" i="94"/>
  <c r="AG21" i="94"/>
  <c r="AG14" i="94"/>
  <c r="Z376" i="94"/>
  <c r="AA217" i="94"/>
  <c r="AF12" i="94"/>
  <c r="AE20" i="94"/>
  <c r="AE268" i="94"/>
  <c r="AC375" i="94"/>
  <c r="AA375" i="94"/>
  <c r="AE375" i="94"/>
  <c r="AK375" i="94"/>
  <c r="AS375" i="94"/>
  <c r="AN375" i="94"/>
  <c r="AM375" i="94"/>
  <c r="AI375" i="94"/>
  <c r="AP375" i="94"/>
  <c r="AD375" i="94"/>
  <c r="AH375" i="94"/>
  <c r="AG375" i="94"/>
  <c r="AL375" i="94"/>
  <c r="AQ375" i="94"/>
  <c r="AF375" i="94"/>
  <c r="AJ375" i="94"/>
  <c r="AR375" i="94"/>
  <c r="Z375" i="94"/>
  <c r="AB375" i="94"/>
  <c r="AO375" i="94"/>
  <c r="Z424" i="94"/>
  <c r="AG424" i="94"/>
  <c r="AE424" i="94"/>
  <c r="AL424" i="94"/>
  <c r="AS424" i="94"/>
  <c r="AM424" i="94"/>
  <c r="AB424" i="94"/>
  <c r="AH424" i="94"/>
  <c r="AF424" i="94"/>
  <c r="AO424" i="94"/>
  <c r="AJ424" i="94"/>
  <c r="AN424" i="94"/>
  <c r="AC424" i="94"/>
  <c r="AK424" i="94"/>
  <c r="AA424" i="94"/>
  <c r="AP424" i="94"/>
  <c r="AI424" i="94"/>
  <c r="AD424" i="94"/>
  <c r="AQ424" i="94"/>
  <c r="AR424" i="94"/>
  <c r="AO487" i="94"/>
  <c r="AJ487" i="94"/>
  <c r="AE487" i="94"/>
  <c r="Z487" i="94"/>
  <c r="AR487" i="94"/>
  <c r="AH487" i="94"/>
  <c r="AC487" i="94"/>
  <c r="AP487" i="94"/>
  <c r="AK487" i="94"/>
  <c r="AB487" i="94"/>
  <c r="AS487" i="94"/>
  <c r="AF487" i="94"/>
  <c r="AA487" i="94"/>
  <c r="AD487" i="94"/>
  <c r="AN487" i="94"/>
  <c r="AI487" i="94"/>
  <c r="AL487" i="94"/>
  <c r="AG487" i="94"/>
  <c r="AQ487" i="94"/>
  <c r="AM487" i="94"/>
  <c r="AN493" i="94"/>
  <c r="AI493" i="94"/>
  <c r="AL493" i="94"/>
  <c r="AG493" i="94"/>
  <c r="AQ493" i="94"/>
  <c r="AE493" i="94"/>
  <c r="AO493" i="94"/>
  <c r="AB493" i="94"/>
  <c r="AM493" i="94"/>
  <c r="Z493" i="94"/>
  <c r="AJ493" i="94"/>
  <c r="AH493" i="94"/>
  <c r="AC493" i="94"/>
  <c r="AP493" i="94"/>
  <c r="AK493" i="94"/>
  <c r="AR493" i="94"/>
  <c r="AS493" i="94"/>
  <c r="AF493" i="94"/>
  <c r="AA493" i="94"/>
  <c r="AD493" i="94"/>
  <c r="AK406" i="94"/>
  <c r="AG406" i="94"/>
  <c r="AB406" i="94"/>
  <c r="AS406" i="94"/>
  <c r="AO406" i="94"/>
  <c r="AJ406" i="94"/>
  <c r="AD406" i="94"/>
  <c r="Z406" i="94"/>
  <c r="AR406" i="94"/>
  <c r="AL406" i="94"/>
  <c r="AH406" i="94"/>
  <c r="AE406" i="94"/>
  <c r="AP406" i="94"/>
  <c r="AM406" i="94"/>
  <c r="AA406" i="94"/>
  <c r="AF406" i="94"/>
  <c r="AI406" i="94"/>
  <c r="AC406" i="94"/>
  <c r="AN406" i="94"/>
  <c r="AQ406" i="94"/>
  <c r="AH171" i="94"/>
  <c r="AM171" i="94"/>
  <c r="AK171" i="94"/>
  <c r="AN171" i="94"/>
  <c r="AO171" i="94"/>
  <c r="AF171" i="94"/>
  <c r="AD171" i="94"/>
  <c r="AB171" i="94"/>
  <c r="AJ171" i="94"/>
  <c r="AI171" i="94"/>
  <c r="AE171" i="94"/>
  <c r="AR171" i="94"/>
  <c r="AP171" i="94"/>
  <c r="AL171" i="94"/>
  <c r="AC171" i="94"/>
  <c r="Z171" i="94"/>
  <c r="AQ171" i="94"/>
  <c r="AS171" i="94"/>
  <c r="AG171" i="94"/>
  <c r="AA171" i="94"/>
  <c r="AN469" i="94"/>
  <c r="AQ469" i="94"/>
  <c r="AL469" i="94"/>
  <c r="Z469" i="94"/>
  <c r="AJ469" i="94"/>
  <c r="AP469" i="94"/>
  <c r="AC469" i="94"/>
  <c r="AK469" i="94"/>
  <c r="AH469" i="94"/>
  <c r="AE469" i="94"/>
  <c r="AG469" i="94"/>
  <c r="AO469" i="94"/>
  <c r="AA469" i="94"/>
  <c r="AD469" i="94"/>
  <c r="AM469" i="94"/>
  <c r="AI469" i="94"/>
  <c r="AB469" i="94"/>
  <c r="AF469" i="94"/>
  <c r="AR469" i="94"/>
  <c r="AS469" i="94"/>
  <c r="AL490" i="94"/>
  <c r="AH490" i="94"/>
  <c r="AB490" i="94"/>
  <c r="AF490" i="94"/>
  <c r="AP490" i="94"/>
  <c r="AJ490" i="94"/>
  <c r="AE490" i="94"/>
  <c r="AA490" i="94"/>
  <c r="AR490" i="94"/>
  <c r="AM490" i="94"/>
  <c r="AI490" i="94"/>
  <c r="AC490" i="94"/>
  <c r="AN490" i="94"/>
  <c r="AQ490" i="94"/>
  <c r="AK490" i="94"/>
  <c r="AG490" i="94"/>
  <c r="AS490" i="94"/>
  <c r="AO490" i="94"/>
  <c r="AD490" i="94"/>
  <c r="Z490" i="94"/>
  <c r="AM444" i="94"/>
  <c r="AA444" i="94"/>
  <c r="AN444" i="94"/>
  <c r="AD444" i="94"/>
  <c r="AB444" i="94"/>
  <c r="AE444" i="94"/>
  <c r="AH444" i="94"/>
  <c r="AK444" i="94"/>
  <c r="AI444" i="94"/>
  <c r="AR444" i="94"/>
  <c r="AC444" i="94"/>
  <c r="AF444" i="94"/>
  <c r="AQ444" i="94"/>
  <c r="Z444" i="94"/>
  <c r="AL444" i="94"/>
  <c r="AP444" i="94"/>
  <c r="AS444" i="94"/>
  <c r="AJ444" i="94"/>
  <c r="AG444" i="94"/>
  <c r="AO444" i="94"/>
  <c r="AD323" i="94"/>
  <c r="AI323" i="94"/>
  <c r="Z323" i="94"/>
  <c r="AL323" i="94"/>
  <c r="AA323" i="94"/>
  <c r="AG323" i="94"/>
  <c r="AF323" i="94"/>
  <c r="AO323" i="94"/>
  <c r="AH323" i="94"/>
  <c r="AB323" i="94"/>
  <c r="AJ323" i="94"/>
  <c r="AC323" i="94"/>
  <c r="AP323" i="94"/>
  <c r="AM323" i="94"/>
  <c r="AK323" i="94"/>
  <c r="AE323" i="94"/>
  <c r="AN323" i="94"/>
  <c r="AS323" i="94"/>
  <c r="AQ323" i="94"/>
  <c r="AR323" i="94"/>
  <c r="AI429" i="94"/>
  <c r="AO429" i="94"/>
  <c r="AL429" i="94"/>
  <c r="AQ429" i="94"/>
  <c r="AD429" i="94"/>
  <c r="Z429" i="94"/>
  <c r="AB429" i="94"/>
  <c r="AP429" i="94"/>
  <c r="AN429" i="94"/>
  <c r="AJ429" i="94"/>
  <c r="AF429" i="94"/>
  <c r="AR429" i="94"/>
  <c r="AS429" i="94"/>
  <c r="AE429" i="94"/>
  <c r="AG429" i="94"/>
  <c r="AM429" i="94"/>
  <c r="AH429" i="94"/>
  <c r="AA429" i="94"/>
  <c r="AC429" i="94"/>
  <c r="AK429" i="94"/>
  <c r="AO66" i="94"/>
  <c r="AH66" i="94"/>
  <c r="AP66" i="94"/>
  <c r="AA66" i="94"/>
  <c r="AS66" i="94"/>
  <c r="AI66" i="94"/>
  <c r="AB66" i="94"/>
  <c r="AQ66" i="94"/>
  <c r="AJ66" i="94"/>
  <c r="Z66" i="94"/>
  <c r="AC66" i="94"/>
  <c r="AF66" i="94"/>
  <c r="AL66" i="94"/>
  <c r="AE66" i="94"/>
  <c r="AN66" i="94"/>
  <c r="AD66" i="94"/>
  <c r="AK66" i="94"/>
  <c r="AG66" i="94"/>
  <c r="AR66" i="94"/>
  <c r="AM66" i="94"/>
  <c r="AG331" i="94"/>
  <c r="AM331" i="94"/>
  <c r="AO331" i="94"/>
  <c r="AN331" i="94"/>
  <c r="AI331" i="94"/>
  <c r="AQ331" i="94"/>
  <c r="AC331" i="94"/>
  <c r="AJ331" i="94"/>
  <c r="Z331" i="94"/>
  <c r="AK331" i="94"/>
  <c r="AB331" i="94"/>
  <c r="AR331" i="94"/>
  <c r="AS331" i="94"/>
  <c r="AP331" i="94"/>
  <c r="AA331" i="94"/>
  <c r="AD331" i="94"/>
  <c r="AF331" i="94"/>
  <c r="AE331" i="94"/>
  <c r="AL331" i="94"/>
  <c r="AH331" i="94"/>
  <c r="AH305" i="94"/>
  <c r="AE305" i="94"/>
  <c r="Z305" i="94"/>
  <c r="AB305" i="94"/>
  <c r="AP305" i="94"/>
  <c r="AG305" i="94"/>
  <c r="AC305" i="94"/>
  <c r="AM305" i="94"/>
  <c r="AK305" i="94"/>
  <c r="AF305" i="94"/>
  <c r="AJ305" i="94"/>
  <c r="AA305" i="94"/>
  <c r="AO305" i="94"/>
  <c r="AL305" i="94"/>
  <c r="AQ305" i="94"/>
  <c r="AR305" i="94"/>
  <c r="AS305" i="94"/>
  <c r="AN305" i="94"/>
  <c r="AD305" i="94"/>
  <c r="AI305" i="94"/>
  <c r="AA32" i="94"/>
  <c r="AS32" i="94"/>
  <c r="AO32" i="94"/>
  <c r="AI32" i="94"/>
  <c r="AD32" i="94"/>
  <c r="AQ32" i="94"/>
  <c r="AL32" i="94"/>
  <c r="AB32" i="94"/>
  <c r="AE32" i="94"/>
  <c r="AJ32" i="94"/>
  <c r="AM32" i="94"/>
  <c r="Z32" i="94"/>
  <c r="AR32" i="94"/>
  <c r="AF32" i="94"/>
  <c r="AH32" i="94"/>
  <c r="AC32" i="94"/>
  <c r="AN32" i="94"/>
  <c r="AP32" i="94"/>
  <c r="AK32" i="94"/>
  <c r="AG32" i="94"/>
  <c r="AS176" i="94"/>
  <c r="AA176" i="94"/>
  <c r="AG176" i="94"/>
  <c r="AF176" i="94"/>
  <c r="AD176" i="94"/>
  <c r="AO176" i="94"/>
  <c r="AJ176" i="94"/>
  <c r="AI176" i="94"/>
  <c r="Z176" i="94"/>
  <c r="AL176" i="94"/>
  <c r="AM176" i="94"/>
  <c r="AH176" i="94"/>
  <c r="AB176" i="94"/>
  <c r="AQ176" i="94"/>
  <c r="AP176" i="94"/>
  <c r="AN176" i="94"/>
  <c r="AC176" i="94"/>
  <c r="AE176" i="94"/>
  <c r="AK176" i="94"/>
  <c r="AR176" i="94"/>
  <c r="AD175" i="94"/>
  <c r="AF175" i="94"/>
  <c r="AJ175" i="94"/>
  <c r="AL175" i="94"/>
  <c r="AR175" i="94"/>
  <c r="AG175" i="94"/>
  <c r="AI175" i="94"/>
  <c r="AO175" i="94"/>
  <c r="Z175" i="94"/>
  <c r="AA175" i="94"/>
  <c r="AM175" i="94"/>
  <c r="AC175" i="94"/>
  <c r="AN175" i="94"/>
  <c r="AB175" i="94"/>
  <c r="AK175" i="94"/>
  <c r="AE175" i="94"/>
  <c r="AH175" i="94"/>
  <c r="AS175" i="94"/>
  <c r="AQ175" i="94"/>
  <c r="AP175" i="94"/>
  <c r="AO262" i="94"/>
  <c r="AH262" i="94"/>
  <c r="AD262" i="94"/>
  <c r="AL262" i="94"/>
  <c r="AS262" i="94"/>
  <c r="AE262" i="94"/>
  <c r="AR262" i="94"/>
  <c r="AM262" i="94"/>
  <c r="AB262" i="94"/>
  <c r="AK262" i="94"/>
  <c r="AG262" i="94"/>
  <c r="AQ262" i="94"/>
  <c r="AP262" i="94"/>
  <c r="AF262" i="94"/>
  <c r="AN262" i="94"/>
  <c r="AA262" i="94"/>
  <c r="Z262" i="94"/>
  <c r="AC262" i="94"/>
  <c r="AJ262" i="94"/>
  <c r="AI262" i="94"/>
  <c r="AF387" i="94"/>
  <c r="AJ387" i="94"/>
  <c r="AD387" i="94"/>
  <c r="AQ387" i="94"/>
  <c r="AB387" i="94"/>
  <c r="AJ486" i="94"/>
  <c r="AE486" i="94"/>
  <c r="AA486" i="94"/>
  <c r="AR486" i="94"/>
  <c r="AM486" i="94"/>
  <c r="AI486" i="94"/>
  <c r="AC486" i="94"/>
  <c r="AN486" i="94"/>
  <c r="AQ486" i="94"/>
  <c r="AK486" i="94"/>
  <c r="AG486" i="94"/>
  <c r="AS486" i="94"/>
  <c r="AO486" i="94"/>
  <c r="AD486" i="94"/>
  <c r="Z486" i="94"/>
  <c r="AL486" i="94"/>
  <c r="AH486" i="94"/>
  <c r="AB486" i="94"/>
  <c r="AF486" i="94"/>
  <c r="AP486" i="94"/>
  <c r="AM359" i="94"/>
  <c r="AD359" i="94"/>
  <c r="AL359" i="94"/>
  <c r="AF359" i="94"/>
  <c r="AR359" i="94"/>
  <c r="AB359" i="94"/>
  <c r="AN359" i="94"/>
  <c r="AG359" i="94"/>
  <c r="AO359" i="94"/>
  <c r="AA359" i="94"/>
  <c r="AS359" i="94"/>
  <c r="AI359" i="94"/>
  <c r="AH359" i="94"/>
  <c r="AQ359" i="94"/>
  <c r="AJ359" i="94"/>
  <c r="AC359" i="94"/>
  <c r="AK359" i="94"/>
  <c r="AE359" i="94"/>
  <c r="AP359" i="94"/>
  <c r="Z359" i="94"/>
  <c r="AQ364" i="94"/>
  <c r="AG364" i="94"/>
  <c r="AD364" i="94"/>
  <c r="AE364" i="94"/>
  <c r="Z364" i="94"/>
  <c r="AS188" i="94"/>
  <c r="AI188" i="94"/>
  <c r="AG188" i="94"/>
  <c r="AJ188" i="94"/>
  <c r="AD188" i="94"/>
  <c r="AO188" i="94"/>
  <c r="AA188" i="94"/>
  <c r="AF188" i="94"/>
  <c r="Z188" i="94"/>
  <c r="AM188" i="94"/>
  <c r="AL188" i="94"/>
  <c r="AH188" i="94"/>
  <c r="AB188" i="94"/>
  <c r="AQ188" i="94"/>
  <c r="AP188" i="94"/>
  <c r="AN188" i="94"/>
  <c r="AC188" i="94"/>
  <c r="AE188" i="94"/>
  <c r="AK188" i="94"/>
  <c r="AR188" i="94"/>
  <c r="AA399" i="94"/>
  <c r="AJ399" i="94"/>
  <c r="AS399" i="94"/>
  <c r="AM399" i="94"/>
  <c r="AI399" i="94"/>
  <c r="Z399" i="94"/>
  <c r="AD399" i="94"/>
  <c r="AR399" i="94"/>
  <c r="AG399" i="94"/>
  <c r="AF399" i="94"/>
  <c r="AH399" i="94"/>
  <c r="AB399" i="94"/>
  <c r="AQ399" i="94"/>
  <c r="AC399" i="94"/>
  <c r="AE399" i="94"/>
  <c r="AN399" i="94"/>
  <c r="AO399" i="94"/>
  <c r="AP399" i="94"/>
  <c r="AK399" i="94"/>
  <c r="AL399" i="94"/>
  <c r="AO105" i="94"/>
  <c r="AA105" i="94"/>
  <c r="AF105" i="94"/>
  <c r="Z105" i="94"/>
  <c r="AM105" i="94"/>
  <c r="AI105" i="94"/>
  <c r="AH105" i="94"/>
  <c r="AB105" i="94"/>
  <c r="AJ105" i="94"/>
  <c r="AP105" i="94"/>
  <c r="AN105" i="94"/>
  <c r="AC105" i="94"/>
  <c r="AD105" i="94"/>
  <c r="AK105" i="94"/>
  <c r="AQ105" i="94"/>
  <c r="AS105" i="94"/>
  <c r="AE105" i="94"/>
  <c r="AG105" i="94"/>
  <c r="AL105" i="94"/>
  <c r="AR105" i="94"/>
  <c r="Z377" i="94"/>
  <c r="AB377" i="94"/>
  <c r="AA377" i="94"/>
  <c r="AH377" i="94"/>
  <c r="AR377" i="94"/>
  <c r="AL377" i="94"/>
  <c r="AM377" i="94"/>
  <c r="AI377" i="94"/>
  <c r="AC377" i="94"/>
  <c r="AG377" i="94"/>
  <c r="AK377" i="94"/>
  <c r="AQ377" i="94"/>
  <c r="AF377" i="94"/>
  <c r="AS377" i="94"/>
  <c r="AP377" i="94"/>
  <c r="AJ377" i="94"/>
  <c r="AN377" i="94"/>
  <c r="AE377" i="94"/>
  <c r="AO377" i="94"/>
  <c r="AD377" i="94"/>
  <c r="AB215" i="94"/>
  <c r="AL215" i="94"/>
  <c r="AC215" i="94"/>
  <c r="AJ215" i="94"/>
  <c r="AA215" i="94"/>
  <c r="AH215" i="94"/>
  <c r="AR215" i="94"/>
  <c r="AN215" i="94"/>
  <c r="AK215" i="94"/>
  <c r="AE215" i="94"/>
  <c r="AD215" i="94"/>
  <c r="AP215" i="94"/>
  <c r="AM215" i="94"/>
  <c r="AQ215" i="94"/>
  <c r="AG215" i="94"/>
  <c r="AF215" i="94"/>
  <c r="AO215" i="94"/>
  <c r="AS215" i="94"/>
  <c r="Z215" i="94"/>
  <c r="AI215" i="94"/>
  <c r="AK339" i="94"/>
  <c r="AE339" i="94"/>
  <c r="AA339" i="94"/>
  <c r="AS339" i="94"/>
  <c r="AQ339" i="94"/>
  <c r="AF339" i="94"/>
  <c r="AD339" i="94"/>
  <c r="AI339" i="94"/>
  <c r="AH339" i="94"/>
  <c r="AL339" i="94"/>
  <c r="AJ339" i="94"/>
  <c r="AG339" i="94"/>
  <c r="AM339" i="94"/>
  <c r="AO339" i="94"/>
  <c r="AN339" i="94"/>
  <c r="AB339" i="94"/>
  <c r="AR339" i="94"/>
  <c r="AC339" i="94"/>
  <c r="AP339" i="94"/>
  <c r="Z339" i="94"/>
  <c r="AQ311" i="94"/>
  <c r="AL311" i="94"/>
  <c r="Z311" i="94"/>
  <c r="AR311" i="94"/>
  <c r="AF311" i="94"/>
  <c r="AC311" i="94"/>
  <c r="AK311" i="94"/>
  <c r="AN311" i="94"/>
  <c r="AG311" i="94"/>
  <c r="AE311" i="94"/>
  <c r="AB311" i="94"/>
  <c r="AM311" i="94"/>
  <c r="AJ311" i="94"/>
  <c r="AH311" i="94"/>
  <c r="AA311" i="94"/>
  <c r="AP311" i="94"/>
  <c r="AD311" i="94"/>
  <c r="AO311" i="94"/>
  <c r="AI311" i="94"/>
  <c r="AS311" i="94"/>
  <c r="AG166" i="94"/>
  <c r="AB166" i="94"/>
  <c r="AJ166" i="94"/>
  <c r="AO166" i="94"/>
  <c r="AN166" i="94"/>
  <c r="AA166" i="94"/>
  <c r="Z166" i="94"/>
  <c r="AD166" i="94"/>
  <c r="AM166" i="94"/>
  <c r="AH166" i="94"/>
  <c r="AQ166" i="94"/>
  <c r="AL166" i="94"/>
  <c r="AP166" i="94"/>
  <c r="AE166" i="94"/>
  <c r="AC166" i="94"/>
  <c r="AR166" i="94"/>
  <c r="AK166" i="94"/>
  <c r="AF166" i="94"/>
  <c r="AS166" i="94"/>
  <c r="AI166" i="94"/>
  <c r="AP226" i="94"/>
  <c r="AR226" i="94"/>
  <c r="AK226" i="94"/>
  <c r="AA226" i="94"/>
  <c r="AS226" i="94"/>
  <c r="AG226" i="94"/>
  <c r="AB226" i="94"/>
  <c r="AF226" i="94"/>
  <c r="Z226" i="94"/>
  <c r="AQ226" i="94"/>
  <c r="AI226" i="94"/>
  <c r="AJ226" i="94"/>
  <c r="AD226" i="94"/>
  <c r="AO226" i="94"/>
  <c r="AM226" i="94"/>
  <c r="AE226" i="94"/>
  <c r="AN226" i="94"/>
  <c r="AE6" i="94"/>
  <c r="AB45" i="94"/>
  <c r="AC45" i="94"/>
  <c r="AO45" i="94"/>
  <c r="AE45" i="94"/>
  <c r="AQ45" i="94"/>
  <c r="AJ45" i="94"/>
  <c r="AP45" i="94"/>
  <c r="AD45" i="94"/>
  <c r="AK45" i="94"/>
  <c r="Z45" i="94"/>
  <c r="AM45" i="94"/>
  <c r="AI45" i="94"/>
  <c r="AR45" i="94"/>
  <c r="AA45" i="94"/>
  <c r="AL45" i="94"/>
  <c r="AS45" i="94"/>
  <c r="AG45" i="94"/>
  <c r="AH45" i="94"/>
  <c r="AN45" i="94"/>
  <c r="AF45" i="94"/>
  <c r="AJ201" i="94"/>
  <c r="AO201" i="94"/>
  <c r="AR201" i="94"/>
  <c r="AA201" i="94"/>
  <c r="AC201" i="94"/>
  <c r="AD201" i="94"/>
  <c r="AK201" i="94"/>
  <c r="AI201" i="94"/>
  <c r="Z201" i="94"/>
  <c r="AS201" i="94"/>
  <c r="AL201" i="94"/>
  <c r="AH201" i="94"/>
  <c r="AE201" i="94"/>
  <c r="AQ201" i="94"/>
  <c r="AP201" i="94"/>
  <c r="AM201" i="94"/>
  <c r="AF201" i="94"/>
  <c r="AB201" i="94"/>
  <c r="AG201" i="94"/>
  <c r="AN201" i="94"/>
  <c r="AH183" i="94"/>
  <c r="AL183" i="94"/>
  <c r="AJ183" i="94"/>
  <c r="AA183" i="94"/>
  <c r="AP183" i="94"/>
  <c r="AB183" i="94"/>
  <c r="AK183" i="94"/>
  <c r="AG183" i="94"/>
  <c r="AE183" i="94"/>
  <c r="Z183" i="94"/>
  <c r="AF183" i="94"/>
  <c r="AQ183" i="94"/>
  <c r="AI183" i="94"/>
  <c r="AO183" i="94"/>
  <c r="AS183" i="94"/>
  <c r="AR183" i="94"/>
  <c r="AM183" i="94"/>
  <c r="AC183" i="94"/>
  <c r="AN183" i="94"/>
  <c r="AD183" i="94"/>
  <c r="AB170" i="94"/>
  <c r="AS170" i="94"/>
  <c r="Z170" i="94"/>
  <c r="AI170" i="94"/>
  <c r="AE170" i="94"/>
  <c r="AM170" i="94"/>
  <c r="AP170" i="94"/>
  <c r="AG170" i="94"/>
  <c r="AJ170" i="94"/>
  <c r="AN170" i="94"/>
  <c r="AL170" i="94"/>
  <c r="AC170" i="94"/>
  <c r="AR170" i="94"/>
  <c r="AD170" i="94"/>
  <c r="AO170" i="94"/>
  <c r="AK170" i="94"/>
  <c r="AA170" i="94"/>
  <c r="AH170" i="94"/>
  <c r="AQ170" i="94"/>
  <c r="AF170" i="94"/>
  <c r="AS228" i="94"/>
  <c r="AR228" i="94"/>
  <c r="AF228" i="94"/>
  <c r="AH228" i="94"/>
  <c r="AD228" i="94"/>
  <c r="AN228" i="94"/>
  <c r="AJ228" i="94"/>
  <c r="AG228" i="94"/>
  <c r="AA228" i="94"/>
  <c r="Z228" i="94"/>
  <c r="AL228" i="94"/>
  <c r="AI228" i="94"/>
  <c r="AM228" i="94"/>
  <c r="AP228" i="94"/>
  <c r="AQ228" i="94"/>
  <c r="AB228" i="94"/>
  <c r="AC228" i="94"/>
  <c r="AO228" i="94"/>
  <c r="AK228" i="94"/>
  <c r="AE228" i="94"/>
  <c r="AE114" i="94"/>
  <c r="AP114" i="94"/>
  <c r="AM114" i="94"/>
  <c r="AA114" i="94"/>
  <c r="AC114" i="94"/>
  <c r="AN114" i="94"/>
  <c r="AQ114" i="94"/>
  <c r="AS114" i="94"/>
  <c r="AO114" i="94"/>
  <c r="AB114" i="94"/>
  <c r="AK114" i="94"/>
  <c r="AR114" i="94"/>
  <c r="AD114" i="94"/>
  <c r="AJ114" i="94"/>
  <c r="AL114" i="94"/>
  <c r="AF114" i="94"/>
  <c r="AG114" i="94"/>
  <c r="Z114" i="94"/>
  <c r="AH114" i="94"/>
  <c r="AI114" i="94"/>
  <c r="AH179" i="94"/>
  <c r="AB179" i="94"/>
  <c r="AC179" i="94"/>
  <c r="AE179" i="94"/>
  <c r="AG179" i="94"/>
  <c r="AA179" i="94"/>
  <c r="AD179" i="94"/>
  <c r="AR179" i="94"/>
  <c r="AM179" i="94"/>
  <c r="AP179" i="94"/>
  <c r="AK179" i="94"/>
  <c r="Z179" i="94"/>
  <c r="AO179" i="94"/>
  <c r="AN179" i="94"/>
  <c r="AL179" i="94"/>
  <c r="AQ179" i="94"/>
  <c r="AF179" i="94"/>
  <c r="AI179" i="94"/>
  <c r="AJ179" i="94"/>
  <c r="AS179" i="94"/>
  <c r="AA283" i="94"/>
  <c r="AD283" i="94"/>
  <c r="Z283" i="94"/>
  <c r="AI283" i="94"/>
  <c r="AP283" i="94"/>
  <c r="AN283" i="94"/>
  <c r="AQ283" i="94"/>
  <c r="AF283" i="94"/>
  <c r="AC283" i="94"/>
  <c r="AB283" i="94"/>
  <c r="AS283" i="94"/>
  <c r="AO283" i="94"/>
  <c r="AJ283" i="94"/>
  <c r="AG283" i="94"/>
  <c r="AR283" i="94"/>
  <c r="AH283" i="94"/>
  <c r="AE283" i="94"/>
  <c r="AK283" i="94"/>
  <c r="AM283" i="94"/>
  <c r="AL283" i="94"/>
  <c r="AH26" i="94"/>
  <c r="AC26" i="94"/>
  <c r="AN26" i="94"/>
  <c r="AP26" i="94"/>
  <c r="AK26" i="94"/>
  <c r="AG26" i="94"/>
  <c r="AA26" i="94"/>
  <c r="AS26" i="94"/>
  <c r="AO26" i="94"/>
  <c r="AI26" i="94"/>
  <c r="AD26" i="94"/>
  <c r="AQ26" i="94"/>
  <c r="AL26" i="94"/>
  <c r="AB26" i="94"/>
  <c r="AE26" i="94"/>
  <c r="AJ26" i="94"/>
  <c r="AM26" i="94"/>
  <c r="Z26" i="94"/>
  <c r="AR26" i="94"/>
  <c r="AF26" i="94"/>
  <c r="AP219" i="94"/>
  <c r="AA219" i="94"/>
  <c r="AR219" i="94"/>
  <c r="AG219" i="94"/>
  <c r="AD219" i="94"/>
  <c r="AI219" i="94"/>
  <c r="AF219" i="94"/>
  <c r="AL219" i="94"/>
  <c r="AO219" i="94"/>
  <c r="AJ219" i="94"/>
  <c r="AE219" i="94"/>
  <c r="AS219" i="94"/>
  <c r="AC219" i="94"/>
  <c r="AB219" i="94"/>
  <c r="Z219" i="94"/>
  <c r="AN219" i="94"/>
  <c r="AH219" i="94"/>
  <c r="AK219" i="94"/>
  <c r="AM219" i="94"/>
  <c r="AQ219" i="94"/>
  <c r="AF78" i="94"/>
  <c r="AP78" i="94"/>
  <c r="AS78" i="94"/>
  <c r="AN78" i="94"/>
  <c r="AH78" i="94"/>
  <c r="Z78" i="94"/>
  <c r="AG78" i="94"/>
  <c r="AK78" i="94"/>
  <c r="AB78" i="94"/>
  <c r="AO78" i="94"/>
  <c r="AD78" i="94"/>
  <c r="AJ78" i="94"/>
  <c r="AA78" i="94"/>
  <c r="AE78" i="94"/>
  <c r="AI78" i="94"/>
  <c r="AM78" i="94"/>
  <c r="AQ78" i="94"/>
  <c r="AL78" i="94"/>
  <c r="AC78" i="94"/>
  <c r="AR78" i="94"/>
  <c r="AM288" i="94"/>
  <c r="AH288" i="94"/>
  <c r="AP288" i="94"/>
  <c r="AF288" i="94"/>
  <c r="AJ288" i="94"/>
  <c r="AD288" i="94"/>
  <c r="AA288" i="94"/>
  <c r="Z288" i="94"/>
  <c r="AI288" i="94"/>
  <c r="AL288" i="94"/>
  <c r="AQ288" i="94"/>
  <c r="AG288" i="94"/>
  <c r="AB288" i="94"/>
  <c r="AO288" i="94"/>
  <c r="AK288" i="94"/>
  <c r="AN288" i="94"/>
  <c r="AE288" i="94"/>
  <c r="AR288" i="94"/>
  <c r="AC288" i="94"/>
  <c r="AS288" i="94"/>
  <c r="AP261" i="94"/>
  <c r="AE261" i="94"/>
  <c r="AR261" i="94"/>
  <c r="AO261" i="94"/>
  <c r="AS261" i="94"/>
  <c r="AJ261" i="94"/>
  <c r="AN261" i="94"/>
  <c r="AQ261" i="94"/>
  <c r="AH261" i="94"/>
  <c r="AD261" i="94"/>
  <c r="AC261" i="94"/>
  <c r="AM261" i="94"/>
  <c r="AA261" i="94"/>
  <c r="AK261" i="94"/>
  <c r="AL261" i="94"/>
  <c r="Z261" i="94"/>
  <c r="AG261" i="94"/>
  <c r="AB261" i="94"/>
  <c r="AI261" i="94"/>
  <c r="AF261" i="94"/>
  <c r="AG94" i="94"/>
  <c r="AS94" i="94"/>
  <c r="AN94" i="94"/>
  <c r="AO94" i="94"/>
  <c r="AK94" i="94"/>
  <c r="AP94" i="94"/>
  <c r="AA94" i="94"/>
  <c r="Z94" i="94"/>
  <c r="AI94" i="94"/>
  <c r="AB94" i="94"/>
  <c r="AQ94" i="94"/>
  <c r="AC94" i="94"/>
  <c r="AE94" i="94"/>
  <c r="AH94" i="94"/>
  <c r="AD94" i="94"/>
  <c r="AR94" i="94"/>
  <c r="AJ94" i="94"/>
  <c r="AL94" i="94"/>
  <c r="AF94" i="94"/>
  <c r="AM94" i="94"/>
  <c r="AO16" i="94"/>
  <c r="Z16" i="94"/>
  <c r="AQ12" i="94"/>
  <c r="AD12" i="94"/>
  <c r="AJ6" i="94"/>
  <c r="AN13" i="94"/>
  <c r="AB19" i="94"/>
  <c r="AK20" i="94"/>
  <c r="AH21" i="94"/>
  <c r="AH329" i="94"/>
  <c r="AG329" i="94"/>
  <c r="AP70" i="94"/>
  <c r="AM70" i="94"/>
  <c r="AN70" i="94"/>
  <c r="AI120" i="94"/>
  <c r="AF120" i="94"/>
  <c r="AG240" i="94"/>
  <c r="AA240" i="94"/>
  <c r="AH240" i="94"/>
  <c r="AK462" i="94"/>
  <c r="AE462" i="94"/>
  <c r="AP450" i="94"/>
  <c r="AH450" i="94"/>
  <c r="AN450" i="94"/>
  <c r="AB327" i="94"/>
  <c r="AF327" i="94"/>
  <c r="AD327" i="94"/>
  <c r="AF69" i="94"/>
  <c r="AM69" i="94"/>
  <c r="AH143" i="94"/>
  <c r="AN143" i="94"/>
  <c r="AQ143" i="94"/>
  <c r="AR363" i="94"/>
  <c r="AQ363" i="94"/>
  <c r="AE483" i="94"/>
  <c r="AQ483" i="94"/>
  <c r="AG483" i="94"/>
  <c r="AH68" i="94"/>
  <c r="AE68" i="94"/>
  <c r="AN68" i="94"/>
  <c r="AO387" i="94"/>
  <c r="AA387" i="94"/>
  <c r="AP364" i="94"/>
  <c r="AF364" i="94"/>
  <c r="AS238" i="94"/>
  <c r="AC142" i="94"/>
  <c r="AI142" i="94"/>
  <c r="AL324" i="94"/>
  <c r="AP324" i="94"/>
  <c r="AL447" i="94"/>
  <c r="Z447" i="94"/>
  <c r="AQ234" i="94"/>
  <c r="AH234" i="94"/>
  <c r="AN67" i="94"/>
  <c r="AJ67" i="94"/>
  <c r="AC226" i="94"/>
  <c r="AM290" i="94"/>
  <c r="AG290" i="94"/>
  <c r="AO290" i="94"/>
  <c r="AF290" i="94"/>
  <c r="AS290" i="94"/>
  <c r="AC290" i="94"/>
  <c r="AA290" i="94"/>
  <c r="AJ290" i="94"/>
  <c r="AI290" i="94"/>
  <c r="AK290" i="94"/>
  <c r="AQ290" i="94"/>
  <c r="AD290" i="94"/>
  <c r="Z290" i="94"/>
  <c r="AL290" i="94"/>
  <c r="AE290" i="94"/>
  <c r="AP290" i="94"/>
  <c r="AH290" i="94"/>
  <c r="AN290" i="94"/>
  <c r="AB290" i="94"/>
  <c r="AR290" i="94"/>
  <c r="AC478" i="94"/>
  <c r="AA478" i="94"/>
  <c r="AP478" i="94"/>
  <c r="AG478" i="94"/>
  <c r="AJ478" i="94"/>
  <c r="AK478" i="94"/>
  <c r="AD478" i="94"/>
  <c r="AM478" i="94"/>
  <c r="AF478" i="94"/>
  <c r="Z478" i="94"/>
  <c r="AI478" i="94"/>
  <c r="AL478" i="94"/>
  <c r="AR478" i="94"/>
  <c r="AH478" i="94"/>
  <c r="AN478" i="94"/>
  <c r="AB478" i="94"/>
  <c r="AQ478" i="94"/>
  <c r="AS478" i="94"/>
  <c r="AE478" i="94"/>
  <c r="AO478" i="94"/>
  <c r="AC332" i="94"/>
  <c r="AF332" i="94"/>
  <c r="AK332" i="94"/>
  <c r="AJ332" i="94"/>
  <c r="AS332" i="94"/>
  <c r="AL332" i="94"/>
  <c r="AG332" i="94"/>
  <c r="AB332" i="94"/>
  <c r="AM332" i="94"/>
  <c r="AO332" i="94"/>
  <c r="AN332" i="94"/>
  <c r="AR332" i="94"/>
  <c r="Z332" i="94"/>
  <c r="AD332" i="94"/>
  <c r="AA332" i="94"/>
  <c r="AH332" i="94"/>
  <c r="AQ332" i="94"/>
  <c r="AE332" i="94"/>
  <c r="AP332" i="94"/>
  <c r="AI332" i="94"/>
  <c r="AE237" i="94"/>
  <c r="AM237" i="94"/>
  <c r="AA237" i="94"/>
  <c r="AR237" i="94"/>
  <c r="AB237" i="94"/>
  <c r="AI237" i="94"/>
  <c r="AG237" i="94"/>
  <c r="AO237" i="94"/>
  <c r="AQ237" i="94"/>
  <c r="AS237" i="94"/>
  <c r="AC237" i="94"/>
  <c r="AD237" i="94"/>
  <c r="AH237" i="94"/>
  <c r="AP237" i="94"/>
  <c r="AL237" i="94"/>
  <c r="AJ237" i="94"/>
  <c r="AF237" i="94"/>
  <c r="AK237" i="94"/>
  <c r="AN237" i="94"/>
  <c r="Z237" i="94"/>
  <c r="AA355" i="94"/>
  <c r="AB355" i="94"/>
  <c r="AQ355" i="94"/>
  <c r="AO355" i="94"/>
  <c r="AG355" i="94"/>
  <c r="AL355" i="94"/>
  <c r="AI355" i="94"/>
  <c r="AE355" i="94"/>
  <c r="Z355" i="94"/>
  <c r="AN355" i="94"/>
  <c r="AD156" i="94"/>
  <c r="AM156" i="94"/>
  <c r="AO156" i="94"/>
  <c r="AA156" i="94"/>
  <c r="AJ156" i="94"/>
  <c r="AS156" i="94"/>
  <c r="AH156" i="94"/>
  <c r="Z156" i="94"/>
  <c r="AF156" i="94"/>
  <c r="AR156" i="94"/>
  <c r="AI156" i="94"/>
  <c r="AE156" i="94"/>
  <c r="AL156" i="94"/>
  <c r="AN156" i="94"/>
  <c r="AP156" i="94"/>
  <c r="AQ156" i="94"/>
  <c r="AK156" i="94"/>
  <c r="AC156" i="94"/>
  <c r="AG156" i="94"/>
  <c r="AB156" i="94"/>
  <c r="AM432" i="94"/>
  <c r="AH432" i="94"/>
  <c r="AP432" i="94"/>
  <c r="AF432" i="94"/>
  <c r="AJ432" i="94"/>
  <c r="AD432" i="94"/>
  <c r="AN432" i="94"/>
  <c r="AK432" i="94"/>
  <c r="AR432" i="94"/>
  <c r="AA432" i="94"/>
  <c r="Z432" i="94"/>
  <c r="AI432" i="94"/>
  <c r="AL432" i="94"/>
  <c r="AQ432" i="94"/>
  <c r="AB432" i="94"/>
  <c r="AG432" i="94"/>
  <c r="AO432" i="94"/>
  <c r="AE432" i="94"/>
  <c r="AS432" i="94"/>
  <c r="AC432" i="94"/>
  <c r="AN257" i="94"/>
  <c r="AK257" i="94"/>
  <c r="AB257" i="94"/>
  <c r="AH257" i="94"/>
  <c r="AA257" i="94"/>
  <c r="AO257" i="94"/>
  <c r="AM257" i="94"/>
  <c r="AI257" i="94"/>
  <c r="AE257" i="94"/>
  <c r="AP257" i="94"/>
  <c r="AQ257" i="94"/>
  <c r="AR257" i="94"/>
  <c r="Z257" i="94"/>
  <c r="AD257" i="94"/>
  <c r="AG257" i="94"/>
  <c r="AC257" i="94"/>
  <c r="AL257" i="94"/>
  <c r="AS257" i="94"/>
  <c r="AF257" i="94"/>
  <c r="AJ257" i="94"/>
  <c r="AN489" i="94"/>
  <c r="AI489" i="94"/>
  <c r="AL489" i="94"/>
  <c r="AG489" i="94"/>
  <c r="AQ489" i="94"/>
  <c r="AE489" i="94"/>
  <c r="AO489" i="94"/>
  <c r="AR489" i="94"/>
  <c r="AM489" i="94"/>
  <c r="Z489" i="94"/>
  <c r="AJ489" i="94"/>
  <c r="AH489" i="94"/>
  <c r="AC489" i="94"/>
  <c r="AP489" i="94"/>
  <c r="AK489" i="94"/>
  <c r="AB489" i="94"/>
  <c r="AS489" i="94"/>
  <c r="AF489" i="94"/>
  <c r="AA489" i="94"/>
  <c r="AD489" i="94"/>
  <c r="AD345" i="94"/>
  <c r="AO345" i="94"/>
  <c r="AQ345" i="94"/>
  <c r="AR345" i="94"/>
  <c r="AC345" i="94"/>
  <c r="AH345" i="94"/>
  <c r="AJ345" i="94"/>
  <c r="AM345" i="94"/>
  <c r="AL345" i="94"/>
  <c r="AA345" i="94"/>
  <c r="AB345" i="94"/>
  <c r="AN345" i="94"/>
  <c r="Z345" i="94"/>
  <c r="AK345" i="94"/>
  <c r="AI345" i="94"/>
  <c r="AS345" i="94"/>
  <c r="AE345" i="94"/>
  <c r="AG345" i="94"/>
  <c r="AF345" i="94"/>
  <c r="AP345" i="94"/>
  <c r="AP468" i="94"/>
  <c r="AG468" i="94"/>
  <c r="AB468" i="94"/>
  <c r="AK468" i="94"/>
  <c r="AM468" i="94"/>
  <c r="Z468" i="94"/>
  <c r="AQ468" i="94"/>
  <c r="AR468" i="94"/>
  <c r="AJ468" i="94"/>
  <c r="AE468" i="94"/>
  <c r="AF468" i="94"/>
  <c r="AN468" i="94"/>
  <c r="AA468" i="94"/>
  <c r="AI468" i="94"/>
  <c r="AL468" i="94"/>
  <c r="AC468" i="94"/>
  <c r="AD468" i="94"/>
  <c r="AS468" i="94"/>
  <c r="AO468" i="94"/>
  <c r="AH468" i="94"/>
  <c r="AH266" i="94"/>
  <c r="AA266" i="94"/>
  <c r="AP266" i="94"/>
  <c r="AQ266" i="94"/>
  <c r="AC266" i="94"/>
  <c r="AR266" i="94"/>
  <c r="AO266" i="94"/>
  <c r="AM266" i="94"/>
  <c r="AF266" i="94"/>
  <c r="AB266" i="94"/>
  <c r="AN266" i="94"/>
  <c r="AK266" i="94"/>
  <c r="AS266" i="94"/>
  <c r="AG266" i="94"/>
  <c r="AJ266" i="94"/>
  <c r="Z266" i="94"/>
  <c r="AI266" i="94"/>
  <c r="AD266" i="94"/>
  <c r="AE266" i="94"/>
  <c r="AL266" i="94"/>
  <c r="AI102" i="94"/>
  <c r="AD102" i="94"/>
  <c r="AE102" i="94"/>
  <c r="AM102" i="94"/>
  <c r="AK102" i="94"/>
  <c r="AR102" i="94"/>
  <c r="AO102" i="94"/>
  <c r="AJ102" i="94"/>
  <c r="AL102" i="94"/>
  <c r="AB102" i="94"/>
  <c r="AQ102" i="94"/>
  <c r="AA102" i="94"/>
  <c r="AH102" i="94"/>
  <c r="AS102" i="94"/>
  <c r="AG102" i="94"/>
  <c r="AP102" i="94"/>
  <c r="Z102" i="94"/>
  <c r="AN102" i="94"/>
  <c r="AC102" i="94"/>
  <c r="AF102" i="94"/>
  <c r="AI129" i="94"/>
  <c r="AL129" i="94"/>
  <c r="AS129" i="94"/>
  <c r="AQ129" i="94"/>
  <c r="Z129" i="94"/>
  <c r="AG129" i="94"/>
  <c r="AB129" i="94"/>
  <c r="AN129" i="94"/>
  <c r="AH129" i="94"/>
  <c r="AJ129" i="94"/>
  <c r="AC129" i="94"/>
  <c r="AR129" i="94"/>
  <c r="AO129" i="94"/>
  <c r="AE129" i="94"/>
  <c r="AD129" i="94"/>
  <c r="AM129" i="94"/>
  <c r="AP129" i="94"/>
  <c r="AA129" i="94"/>
  <c r="AK129" i="94"/>
  <c r="AF129" i="94"/>
  <c r="AA42" i="94"/>
  <c r="AS42" i="94"/>
  <c r="AO42" i="94"/>
  <c r="AI42" i="94"/>
  <c r="AD42" i="94"/>
  <c r="AQ42" i="94"/>
  <c r="AL42" i="94"/>
  <c r="AB42" i="94"/>
  <c r="AE42" i="94"/>
  <c r="AJ42" i="94"/>
  <c r="AM42" i="94"/>
  <c r="Z42" i="94"/>
  <c r="AR42" i="94"/>
  <c r="AF42" i="94"/>
  <c r="AH42" i="94"/>
  <c r="AC42" i="94"/>
  <c r="AN42" i="94"/>
  <c r="AP42" i="94"/>
  <c r="AK42" i="94"/>
  <c r="AG42" i="94"/>
  <c r="AP174" i="94"/>
  <c r="AD174" i="94"/>
  <c r="AC174" i="94"/>
  <c r="AQ174" i="94"/>
  <c r="AK174" i="94"/>
  <c r="AF174" i="94"/>
  <c r="AS174" i="94"/>
  <c r="AE174" i="94"/>
  <c r="AG174" i="94"/>
  <c r="AI174" i="94"/>
  <c r="AJ174" i="94"/>
  <c r="AO174" i="94"/>
  <c r="AL174" i="94"/>
  <c r="AN174" i="94"/>
  <c r="Z174" i="94"/>
  <c r="AA174" i="94"/>
  <c r="AR174" i="94"/>
  <c r="AH174" i="94"/>
  <c r="AM174" i="94"/>
  <c r="AB174" i="94"/>
  <c r="AK182" i="94"/>
  <c r="Z182" i="94"/>
  <c r="AA182" i="94"/>
  <c r="AE182" i="94"/>
  <c r="AG182" i="94"/>
  <c r="AL182" i="94"/>
  <c r="AH182" i="94"/>
  <c r="AB182" i="94"/>
  <c r="AF182" i="94"/>
  <c r="AR182" i="94"/>
  <c r="AQ182" i="94"/>
  <c r="AM182" i="94"/>
  <c r="AI182" i="94"/>
  <c r="AO182" i="94"/>
  <c r="AP182" i="94"/>
  <c r="AC182" i="94"/>
  <c r="AN182" i="94"/>
  <c r="AS182" i="94"/>
  <c r="AJ182" i="94"/>
  <c r="AD182" i="94"/>
  <c r="AI64" i="94"/>
  <c r="AD64" i="94"/>
  <c r="Z64" i="94"/>
  <c r="AN64" i="94"/>
  <c r="AQ64" i="94"/>
  <c r="AE64" i="94"/>
  <c r="AO64" i="94"/>
  <c r="AH64" i="94"/>
  <c r="AK64" i="94"/>
  <c r="AJ64" i="94"/>
  <c r="AB64" i="94"/>
  <c r="AG64" i="94"/>
  <c r="AP64" i="94"/>
  <c r="AC64" i="94"/>
  <c r="AS64" i="94"/>
  <c r="AA64" i="94"/>
  <c r="AF64" i="94"/>
  <c r="AL64" i="94"/>
  <c r="AR64" i="94"/>
  <c r="AM64" i="94"/>
  <c r="AD157" i="94"/>
  <c r="AF157" i="94"/>
  <c r="AB157" i="94"/>
  <c r="Z157" i="94"/>
  <c r="AC157" i="94"/>
  <c r="AQ157" i="94"/>
  <c r="AN157" i="94"/>
  <c r="AL157" i="94"/>
  <c r="AH157" i="94"/>
  <c r="AK157" i="94"/>
  <c r="AJ157" i="94"/>
  <c r="AA157" i="94"/>
  <c r="AG157" i="94"/>
  <c r="AM157" i="94"/>
  <c r="AI157" i="94"/>
  <c r="AR157" i="94"/>
  <c r="AS157" i="94"/>
  <c r="AE157" i="94"/>
  <c r="AP157" i="94"/>
  <c r="AO157" i="94"/>
  <c r="AJ238" i="94"/>
  <c r="AD238" i="94"/>
  <c r="Z238" i="94"/>
  <c r="AA238" i="94"/>
  <c r="AG238" i="94"/>
  <c r="AI145" i="94"/>
  <c r="AL145" i="94"/>
  <c r="AS145" i="94"/>
  <c r="AQ145" i="94"/>
  <c r="Z145" i="94"/>
  <c r="AG145" i="94"/>
  <c r="AB145" i="94"/>
  <c r="AN145" i="94"/>
  <c r="AH145" i="94"/>
  <c r="AJ145" i="94"/>
  <c r="AC145" i="94"/>
  <c r="AR145" i="94"/>
  <c r="AO145" i="94"/>
  <c r="AE145" i="94"/>
  <c r="AD145" i="94"/>
  <c r="AM145" i="94"/>
  <c r="AP145" i="94"/>
  <c r="AA145" i="94"/>
  <c r="AK145" i="94"/>
  <c r="AF145" i="94"/>
  <c r="AQ180" i="94"/>
  <c r="AP180" i="94"/>
  <c r="AJ180" i="94"/>
  <c r="AL180" i="94"/>
  <c r="AF180" i="94"/>
  <c r="AB180" i="94"/>
  <c r="AD180" i="94"/>
  <c r="AH180" i="94"/>
  <c r="AN180" i="94"/>
  <c r="AE180" i="94"/>
  <c r="AS180" i="94"/>
  <c r="AO180" i="94"/>
  <c r="AA180" i="94"/>
  <c r="Z180" i="94"/>
  <c r="AR180" i="94"/>
  <c r="AI180" i="94"/>
  <c r="AM180" i="94"/>
  <c r="AC180" i="94"/>
  <c r="AG180" i="94"/>
  <c r="AK180" i="94"/>
  <c r="AE258" i="94"/>
  <c r="AG258" i="94"/>
  <c r="AF258" i="94"/>
  <c r="AM258" i="94"/>
  <c r="AK258" i="94"/>
  <c r="AI258" i="94"/>
  <c r="Z258" i="94"/>
  <c r="AL258" i="94"/>
  <c r="AN258" i="94"/>
  <c r="AH258" i="94"/>
  <c r="AC258" i="94"/>
  <c r="AS258" i="94"/>
  <c r="AP258" i="94"/>
  <c r="AO258" i="94"/>
  <c r="AB258" i="94"/>
  <c r="AD258" i="94"/>
  <c r="AJ258" i="94"/>
  <c r="AQ258" i="94"/>
  <c r="AR258" i="94"/>
  <c r="AA258" i="94"/>
  <c r="AJ138" i="94"/>
  <c r="AD138" i="94"/>
  <c r="AE138" i="94"/>
  <c r="AK138" i="94"/>
  <c r="AR138" i="94"/>
  <c r="AM138" i="94"/>
  <c r="Z138" i="94"/>
  <c r="AG138" i="94"/>
  <c r="AF138" i="94"/>
  <c r="AL138" i="94"/>
  <c r="AS138" i="94"/>
  <c r="AN138" i="94"/>
  <c r="AB138" i="94"/>
  <c r="AH138" i="94"/>
  <c r="AA138" i="94"/>
  <c r="AO138" i="94"/>
  <c r="AI138" i="94"/>
  <c r="AC138" i="94"/>
  <c r="AQ138" i="94"/>
  <c r="AP138" i="94"/>
  <c r="AD341" i="94"/>
  <c r="AH341" i="94"/>
  <c r="AI341" i="94"/>
  <c r="AL341" i="94"/>
  <c r="AJ341" i="94"/>
  <c r="AG341" i="94"/>
  <c r="AM341" i="94"/>
  <c r="AO341" i="94"/>
  <c r="AQ341" i="94"/>
  <c r="AA341" i="94"/>
  <c r="AR341" i="94"/>
  <c r="AC341" i="94"/>
  <c r="AN341" i="94"/>
  <c r="Z341" i="94"/>
  <c r="AK341" i="94"/>
  <c r="AB341" i="94"/>
  <c r="AE341" i="94"/>
  <c r="AS341" i="94"/>
  <c r="AP341" i="94"/>
  <c r="AF341" i="94"/>
  <c r="AL181" i="94"/>
  <c r="AE181" i="94"/>
  <c r="AG181" i="94"/>
  <c r="AQ181" i="94"/>
  <c r="AO181" i="94"/>
  <c r="AH181" i="94"/>
  <c r="AI181" i="94"/>
  <c r="AB181" i="94"/>
  <c r="AC181" i="94"/>
  <c r="Z181" i="94"/>
  <c r="AF181" i="94"/>
  <c r="AK181" i="94"/>
  <c r="AM181" i="94"/>
  <c r="AJ181" i="94"/>
  <c r="AS181" i="94"/>
  <c r="AA181" i="94"/>
  <c r="AP181" i="94"/>
  <c r="AD181" i="94"/>
  <c r="AN181" i="94"/>
  <c r="AR181" i="94"/>
  <c r="AR297" i="94"/>
  <c r="AL297" i="94"/>
  <c r="AE297" i="94"/>
  <c r="Z297" i="94"/>
  <c r="AM297" i="94"/>
  <c r="AN297" i="94"/>
  <c r="AA297" i="94"/>
  <c r="AF297" i="94"/>
  <c r="AC297" i="94"/>
  <c r="AI297" i="94"/>
  <c r="AS297" i="94"/>
  <c r="AO297" i="94"/>
  <c r="AQ297" i="94"/>
  <c r="AG297" i="94"/>
  <c r="AD297" i="94"/>
  <c r="AB297" i="94"/>
  <c r="AH297" i="94"/>
  <c r="AP297" i="94"/>
  <c r="AJ297" i="94"/>
  <c r="AK297" i="94"/>
  <c r="AL29" i="94"/>
  <c r="AH29" i="94"/>
  <c r="AC29" i="94"/>
  <c r="AE29" i="94"/>
  <c r="AP29" i="94"/>
  <c r="AK29" i="94"/>
  <c r="AM29" i="94"/>
  <c r="AA29" i="94"/>
  <c r="AS29" i="94"/>
  <c r="AF29" i="94"/>
  <c r="AI29" i="94"/>
  <c r="AN29" i="94"/>
  <c r="AQ29" i="94"/>
  <c r="AG29" i="94"/>
  <c r="AB29" i="94"/>
  <c r="AO29" i="94"/>
  <c r="AJ29" i="94"/>
  <c r="AD29" i="94"/>
  <c r="Z29" i="94"/>
  <c r="AR29" i="94"/>
  <c r="AQ350" i="94"/>
  <c r="AR350" i="94"/>
  <c r="AF350" i="94"/>
  <c r="AH350" i="94"/>
  <c r="AA350" i="94"/>
  <c r="AC350" i="94"/>
  <c r="AE350" i="94"/>
  <c r="AD350" i="94"/>
  <c r="AB350" i="94"/>
  <c r="AK350" i="94"/>
  <c r="Z350" i="94"/>
  <c r="AS350" i="94"/>
  <c r="AM350" i="94"/>
  <c r="AI350" i="94"/>
  <c r="AO350" i="94"/>
  <c r="AL350" i="94"/>
  <c r="AP350" i="94"/>
  <c r="AJ350" i="94"/>
  <c r="AN350" i="94"/>
  <c r="AG350" i="94"/>
  <c r="AM286" i="94"/>
  <c r="AK286" i="94"/>
  <c r="AR286" i="94"/>
  <c r="AF286" i="94"/>
  <c r="Z286" i="94"/>
  <c r="AS286" i="94"/>
  <c r="AN286" i="94"/>
  <c r="AL286" i="94"/>
  <c r="AG286" i="94"/>
  <c r="AA286" i="94"/>
  <c r="AB286" i="94"/>
  <c r="AI286" i="94"/>
  <c r="AO286" i="94"/>
  <c r="AQ286" i="94"/>
  <c r="AC286" i="94"/>
  <c r="AH286" i="94"/>
  <c r="AP286" i="94"/>
  <c r="AE286" i="94"/>
  <c r="AJ286" i="94"/>
  <c r="AD286" i="94"/>
  <c r="AN16" i="94"/>
  <c r="AA16" i="94"/>
  <c r="AP12" i="94"/>
  <c r="AC12" i="94"/>
  <c r="AF22" i="94"/>
  <c r="AM13" i="94"/>
  <c r="AH19" i="94"/>
  <c r="AD11" i="94"/>
  <c r="AF329" i="94"/>
  <c r="AL329" i="94"/>
  <c r="AL70" i="94"/>
  <c r="AB70" i="94"/>
  <c r="AF70" i="94"/>
  <c r="AA120" i="94"/>
  <c r="AM120" i="94"/>
  <c r="AS240" i="94"/>
  <c r="AL240" i="94"/>
  <c r="Z240" i="94"/>
  <c r="Z462" i="94"/>
  <c r="AO462" i="94"/>
  <c r="AC450" i="94"/>
  <c r="AS450" i="94"/>
  <c r="AF450" i="94"/>
  <c r="AQ327" i="94"/>
  <c r="AN327" i="94"/>
  <c r="AS327" i="94"/>
  <c r="AI69" i="94"/>
  <c r="AE69" i="94"/>
  <c r="AH355" i="94"/>
  <c r="AG143" i="94"/>
  <c r="Z143" i="94"/>
  <c r="AI143" i="94"/>
  <c r="AD363" i="94"/>
  <c r="AI363" i="94"/>
  <c r="AL483" i="94"/>
  <c r="AI483" i="94"/>
  <c r="AN483" i="94"/>
  <c r="AD68" i="94"/>
  <c r="AP68" i="94"/>
  <c r="AF68" i="94"/>
  <c r="AL387" i="94"/>
  <c r="AN387" i="94"/>
  <c r="AO364" i="94"/>
  <c r="AM364" i="94"/>
  <c r="AF238" i="94"/>
  <c r="AB238" i="94"/>
  <c r="AO142" i="94"/>
  <c r="AE324" i="94"/>
  <c r="AH447" i="94"/>
  <c r="AM447" i="94"/>
  <c r="AN234" i="94"/>
  <c r="AO234" i="94"/>
  <c r="AI67" i="94"/>
  <c r="AB67" i="94"/>
  <c r="AE463" i="94"/>
  <c r="AQ463" i="94"/>
  <c r="AL463" i="94"/>
  <c r="AF463" i="94"/>
  <c r="Z463" i="94"/>
  <c r="AD463" i="94"/>
  <c r="AN463" i="94"/>
  <c r="AJ463" i="94"/>
  <c r="AM463" i="94"/>
  <c r="AG463" i="94"/>
  <c r="AR463" i="94"/>
  <c r="AO463" i="94"/>
  <c r="AA463" i="94"/>
  <c r="AH463" i="94"/>
  <c r="AK463" i="94"/>
  <c r="AP463" i="94"/>
  <c r="AS463" i="94"/>
  <c r="AB463" i="94"/>
  <c r="AI463" i="94"/>
  <c r="AC463" i="94"/>
  <c r="AF418" i="94"/>
  <c r="AS418" i="94"/>
  <c r="AC418" i="94"/>
  <c r="AN418" i="94"/>
  <c r="AH418" i="94"/>
  <c r="AP418" i="94"/>
  <c r="AA418" i="94"/>
  <c r="AJ418" i="94"/>
  <c r="AI418" i="94"/>
  <c r="AK418" i="94"/>
  <c r="AQ418" i="94"/>
  <c r="Z418" i="94"/>
  <c r="AD418" i="94"/>
  <c r="AL418" i="94"/>
  <c r="AE418" i="94"/>
  <c r="AR418" i="94"/>
  <c r="AB418" i="94"/>
  <c r="AM418" i="94"/>
  <c r="AG418" i="94"/>
  <c r="AO418" i="94"/>
  <c r="AR281" i="94"/>
  <c r="AL281" i="94"/>
  <c r="AE281" i="94"/>
  <c r="Z281" i="94"/>
  <c r="AM281" i="94"/>
  <c r="AN281" i="94"/>
  <c r="AA281" i="94"/>
  <c r="AF281" i="94"/>
  <c r="AC281" i="94"/>
  <c r="AI281" i="94"/>
  <c r="AS281" i="94"/>
  <c r="AO281" i="94"/>
  <c r="AQ281" i="94"/>
  <c r="AG281" i="94"/>
  <c r="AP281" i="94"/>
  <c r="AB281" i="94"/>
  <c r="AH281" i="94"/>
  <c r="AD281" i="94"/>
  <c r="AJ281" i="94"/>
  <c r="AK281" i="94"/>
  <c r="AK324" i="94"/>
  <c r="AF324" i="94"/>
  <c r="Z324" i="94"/>
  <c r="AB324" i="94"/>
  <c r="AR324" i="94"/>
  <c r="AJ253" i="94"/>
  <c r="AB253" i="94"/>
  <c r="AK253" i="94"/>
  <c r="AN253" i="94"/>
  <c r="AD253" i="94"/>
  <c r="AO253" i="94"/>
  <c r="Z253" i="94"/>
  <c r="AE253" i="94"/>
  <c r="AI253" i="94"/>
  <c r="AP253" i="94"/>
  <c r="AS253" i="94"/>
  <c r="AH253" i="94"/>
  <c r="AL253" i="94"/>
  <c r="AA253" i="94"/>
  <c r="AG253" i="94"/>
  <c r="AM253" i="94"/>
  <c r="AR253" i="94"/>
  <c r="AQ253" i="94"/>
  <c r="AF253" i="94"/>
  <c r="AC253" i="94"/>
  <c r="AG185" i="94"/>
  <c r="AA185" i="94"/>
  <c r="AD185" i="94"/>
  <c r="AE185" i="94"/>
  <c r="AL185" i="94"/>
  <c r="AI185" i="94"/>
  <c r="AR185" i="94"/>
  <c r="AQ185" i="94"/>
  <c r="AN185" i="94"/>
  <c r="AH185" i="94"/>
  <c r="AO185" i="94"/>
  <c r="AM185" i="94"/>
  <c r="AK185" i="94"/>
  <c r="Z185" i="94"/>
  <c r="AJ185" i="94"/>
  <c r="AF185" i="94"/>
  <c r="AP185" i="94"/>
  <c r="AB185" i="94"/>
  <c r="AS185" i="94"/>
  <c r="AC185" i="94"/>
  <c r="AO109" i="94"/>
  <c r="AJ109" i="94"/>
  <c r="AE109" i="94"/>
  <c r="Z109" i="94"/>
  <c r="AL109" i="94"/>
  <c r="AR109" i="94"/>
  <c r="AH109" i="94"/>
  <c r="AA109" i="94"/>
  <c r="AF109" i="94"/>
  <c r="AP109" i="94"/>
  <c r="AM109" i="94"/>
  <c r="AC109" i="94"/>
  <c r="AB109" i="94"/>
  <c r="AK109" i="94"/>
  <c r="AN109" i="94"/>
  <c r="AS109" i="94"/>
  <c r="AD109" i="94"/>
  <c r="AG109" i="94"/>
  <c r="AI109" i="94"/>
  <c r="AQ109" i="94"/>
  <c r="AL60" i="94"/>
  <c r="AD60" i="94"/>
  <c r="AG60" i="94"/>
  <c r="AH60" i="94"/>
  <c r="AK60" i="94"/>
  <c r="Z60" i="94"/>
  <c r="AA60" i="94"/>
  <c r="AF60" i="94"/>
  <c r="AC60" i="94"/>
  <c r="AP60" i="94"/>
  <c r="AR60" i="94"/>
  <c r="AI60" i="94"/>
  <c r="AM60" i="94"/>
  <c r="AS60" i="94"/>
  <c r="AN60" i="94"/>
  <c r="AQ60" i="94"/>
  <c r="AJ60" i="94"/>
  <c r="AO60" i="94"/>
  <c r="AE60" i="94"/>
  <c r="AB60" i="94"/>
  <c r="AB236" i="94"/>
  <c r="AD236" i="94"/>
  <c r="AJ236" i="94"/>
  <c r="AQ236" i="94"/>
  <c r="AR236" i="94"/>
  <c r="AF236" i="94"/>
  <c r="AE236" i="94"/>
  <c r="AL236" i="94"/>
  <c r="AS236" i="94"/>
  <c r="AM236" i="94"/>
  <c r="AA236" i="94"/>
  <c r="AG236" i="94"/>
  <c r="Z236" i="94"/>
  <c r="AN236" i="94"/>
  <c r="AI236" i="94"/>
  <c r="AH236" i="94"/>
  <c r="AC236" i="94"/>
  <c r="AK236" i="94"/>
  <c r="AP236" i="94"/>
  <c r="AO236" i="94"/>
  <c r="AC211" i="94"/>
  <c r="AA211" i="94"/>
  <c r="AB211" i="94"/>
  <c r="AP211" i="94"/>
  <c r="AF211" i="94"/>
  <c r="AJ211" i="94"/>
  <c r="AD211" i="94"/>
  <c r="AK211" i="94"/>
  <c r="AR211" i="94"/>
  <c r="AQ211" i="94"/>
  <c r="AN211" i="94"/>
  <c r="AE211" i="94"/>
  <c r="AH211" i="94"/>
  <c r="AS211" i="94"/>
  <c r="AM211" i="94"/>
  <c r="AI211" i="94"/>
  <c r="AG211" i="94"/>
  <c r="Z211" i="94"/>
  <c r="AO211" i="94"/>
  <c r="AL211" i="94"/>
  <c r="AA56" i="94"/>
  <c r="AS56" i="94"/>
  <c r="AO56" i="94"/>
  <c r="AI56" i="94"/>
  <c r="AD56" i="94"/>
  <c r="AQ56" i="94"/>
  <c r="AL56" i="94"/>
  <c r="AB56" i="94"/>
  <c r="AE56" i="94"/>
  <c r="AJ56" i="94"/>
  <c r="AM56" i="94"/>
  <c r="Z56" i="94"/>
  <c r="AR56" i="94"/>
  <c r="AF56" i="94"/>
  <c r="AH56" i="94"/>
  <c r="AC56" i="94"/>
  <c r="AN56" i="94"/>
  <c r="AP56" i="94"/>
  <c r="AK56" i="94"/>
  <c r="AG56" i="94"/>
  <c r="AJ131" i="94"/>
  <c r="AA131" i="94"/>
  <c r="AI131" i="94"/>
  <c r="AF131" i="94"/>
  <c r="AL131" i="94"/>
  <c r="AN131" i="94"/>
  <c r="AH131" i="94"/>
  <c r="AR131" i="94"/>
  <c r="AP131" i="94"/>
  <c r="AC131" i="94"/>
  <c r="AE131" i="94"/>
  <c r="AK131" i="94"/>
  <c r="AQ131" i="94"/>
  <c r="AB131" i="94"/>
  <c r="AO131" i="94"/>
  <c r="AS131" i="94"/>
  <c r="Z131" i="94"/>
  <c r="AM131" i="94"/>
  <c r="AG131" i="94"/>
  <c r="AD131" i="94"/>
  <c r="AF142" i="94"/>
  <c r="AJ142" i="94"/>
  <c r="AD142" i="94"/>
  <c r="AQ142" i="94"/>
  <c r="AB142" i="94"/>
  <c r="AD106" i="94"/>
  <c r="AH106" i="94"/>
  <c r="AP106" i="94"/>
  <c r="AL106" i="94"/>
  <c r="AI106" i="94"/>
  <c r="AG106" i="94"/>
  <c r="AJ106" i="94"/>
  <c r="AO106" i="94"/>
  <c r="Z106" i="94"/>
  <c r="AE106" i="94"/>
  <c r="AM106" i="94"/>
  <c r="AC106" i="94"/>
  <c r="AQ106" i="94"/>
  <c r="AA106" i="94"/>
  <c r="AK106" i="94"/>
  <c r="AF106" i="94"/>
  <c r="AN106" i="94"/>
  <c r="AS106" i="94"/>
  <c r="AR106" i="94"/>
  <c r="AB106" i="94"/>
  <c r="AO55" i="94"/>
  <c r="AJ55" i="94"/>
  <c r="AD55" i="94"/>
  <c r="Z55" i="94"/>
  <c r="AR55" i="94"/>
  <c r="AL55" i="94"/>
  <c r="AH55" i="94"/>
  <c r="AC55" i="94"/>
  <c r="AE55" i="94"/>
  <c r="AP55" i="94"/>
  <c r="AS55" i="94"/>
  <c r="AM55" i="94"/>
  <c r="AA55" i="94"/>
  <c r="AK55" i="94"/>
  <c r="AF55" i="94"/>
  <c r="AI55" i="94"/>
  <c r="AN55" i="94"/>
  <c r="AQ55" i="94"/>
  <c r="AG55" i="94"/>
  <c r="AB55" i="94"/>
  <c r="AJ247" i="94"/>
  <c r="AL247" i="94"/>
  <c r="AS247" i="94"/>
  <c r="AE247" i="94"/>
  <c r="AI247" i="94"/>
  <c r="AF247" i="94"/>
  <c r="AM247" i="94"/>
  <c r="AR247" i="94"/>
  <c r="AD247" i="94"/>
  <c r="AH247" i="94"/>
  <c r="AN247" i="94"/>
  <c r="AQ247" i="94"/>
  <c r="AG247" i="94"/>
  <c r="AB247" i="94"/>
  <c r="AK247" i="94"/>
  <c r="AO247" i="94"/>
  <c r="Z247" i="94"/>
  <c r="AC247" i="94"/>
  <c r="AA247" i="94"/>
  <c r="AP247" i="94"/>
  <c r="AF104" i="94"/>
  <c r="AN104" i="94"/>
  <c r="AC104" i="94"/>
  <c r="AR104" i="94"/>
  <c r="AB104" i="94"/>
  <c r="AK104" i="94"/>
  <c r="AH104" i="94"/>
  <c r="AP104" i="94"/>
  <c r="AS104" i="94"/>
  <c r="AI104" i="94"/>
  <c r="AE104" i="94"/>
  <c r="AD104" i="94"/>
  <c r="AJ104" i="94"/>
  <c r="AQ104" i="94"/>
  <c r="AL104" i="94"/>
  <c r="Z104" i="94"/>
  <c r="AG104" i="94"/>
  <c r="AM104" i="94"/>
  <c r="AO104" i="94"/>
  <c r="AA104" i="94"/>
  <c r="AO269" i="94"/>
  <c r="AJ269" i="94"/>
  <c r="AA269" i="94"/>
  <c r="AS269" i="94"/>
  <c r="AD269" i="94"/>
  <c r="AR269" i="94"/>
  <c r="Z269" i="94"/>
  <c r="AK269" i="94"/>
  <c r="AC269" i="94"/>
  <c r="AI269" i="94"/>
  <c r="AF269" i="94"/>
  <c r="AH269" i="94"/>
  <c r="AB269" i="94"/>
  <c r="AP269" i="94"/>
  <c r="AN269" i="94"/>
  <c r="AQ269" i="94"/>
  <c r="AM269" i="94"/>
  <c r="AG269" i="94"/>
  <c r="AE269" i="94"/>
  <c r="AL269" i="94"/>
  <c r="Z312" i="94"/>
  <c r="AA312" i="94"/>
  <c r="AR312" i="94"/>
  <c r="AS312" i="94"/>
  <c r="AH312" i="94"/>
  <c r="AF312" i="94"/>
  <c r="AC312" i="94"/>
  <c r="AI312" i="94"/>
  <c r="AG312" i="94"/>
  <c r="AE312" i="94"/>
  <c r="AD312" i="94"/>
  <c r="AB312" i="94"/>
  <c r="AP312" i="94"/>
  <c r="AN312" i="94"/>
  <c r="AO312" i="94"/>
  <c r="AK312" i="94"/>
  <c r="AQ312" i="94"/>
  <c r="AJ312" i="94"/>
  <c r="AM312" i="94"/>
  <c r="AL312" i="94"/>
  <c r="AL437" i="94"/>
  <c r="AH437" i="94"/>
  <c r="AD437" i="94"/>
  <c r="AG437" i="94"/>
  <c r="AF437" i="94"/>
  <c r="AB437" i="94"/>
  <c r="AA437" i="94"/>
  <c r="AN437" i="94"/>
  <c r="AK437" i="94"/>
  <c r="AJ437" i="94"/>
  <c r="AS437" i="94"/>
  <c r="AR437" i="94"/>
  <c r="AO437" i="94"/>
  <c r="AQ437" i="94"/>
  <c r="AC437" i="94"/>
  <c r="AM437" i="94"/>
  <c r="AE437" i="94"/>
  <c r="AI437" i="94"/>
  <c r="AP437" i="94"/>
  <c r="Z437" i="94"/>
  <c r="AM16" i="94"/>
  <c r="AE22" i="94"/>
  <c r="AM12" i="94"/>
  <c r="AG12" i="94"/>
  <c r="AC17" i="94"/>
  <c r="AF13" i="94"/>
  <c r="AH13" i="94"/>
  <c r="AG19" i="94"/>
  <c r="AL11" i="94"/>
  <c r="AB329" i="94"/>
  <c r="AQ329" i="94"/>
  <c r="AD329" i="94"/>
  <c r="AH70" i="94"/>
  <c r="AJ70" i="94"/>
  <c r="AS355" i="94"/>
  <c r="AP120" i="94"/>
  <c r="AE120" i="94"/>
  <c r="AF240" i="94"/>
  <c r="AK240" i="94"/>
  <c r="AM240" i="94"/>
  <c r="AJ462" i="94"/>
  <c r="AD462" i="94"/>
  <c r="AO450" i="94"/>
  <c r="AG450" i="94"/>
  <c r="AM450" i="94"/>
  <c r="AP327" i="94"/>
  <c r="AA327" i="94"/>
  <c r="AK327" i="94"/>
  <c r="AA69" i="94"/>
  <c r="AS69" i="94"/>
  <c r="AP355" i="94"/>
  <c r="AS143" i="94"/>
  <c r="AL143" i="94"/>
  <c r="AA143" i="94"/>
  <c r="AP363" i="94"/>
  <c r="AA363" i="94"/>
  <c r="AD483" i="94"/>
  <c r="AA483" i="94"/>
  <c r="AF483" i="94"/>
  <c r="AR68" i="94"/>
  <c r="AC68" i="94"/>
  <c r="AF355" i="94"/>
  <c r="Z387" i="94"/>
  <c r="AM387" i="94"/>
  <c r="AC364" i="94"/>
  <c r="AR364" i="94"/>
  <c r="AQ238" i="94"/>
  <c r="AP238" i="94"/>
  <c r="AL142" i="94"/>
  <c r="AN142" i="94"/>
  <c r="AD324" i="94"/>
  <c r="AO324" i="94"/>
  <c r="AG447" i="94"/>
  <c r="AR447" i="94"/>
  <c r="AK234" i="94"/>
  <c r="AI165" i="94"/>
  <c r="AE165" i="94"/>
  <c r="AC165" i="94"/>
  <c r="AJ165" i="94"/>
  <c r="AQ165" i="94"/>
  <c r="AK165" i="94"/>
  <c r="Z165" i="94"/>
  <c r="AH165" i="94"/>
  <c r="AS165" i="94"/>
  <c r="AM165" i="94"/>
  <c r="AF165" i="94"/>
  <c r="AD165" i="94"/>
  <c r="AA165" i="94"/>
  <c r="AR165" i="94"/>
  <c r="AL165" i="94"/>
  <c r="AN165" i="94"/>
  <c r="AG165" i="94"/>
  <c r="AB165" i="94"/>
  <c r="AO165" i="94"/>
  <c r="AP165" i="94"/>
  <c r="AK355" i="94"/>
  <c r="AJ439" i="94"/>
  <c r="Z439" i="94"/>
  <c r="AR439" i="94"/>
  <c r="AN439" i="94"/>
  <c r="AE439" i="94"/>
  <c r="AC439" i="94"/>
  <c r="AM439" i="94"/>
  <c r="AO439" i="94"/>
  <c r="AA439" i="94"/>
  <c r="AG439" i="94"/>
  <c r="AD439" i="94"/>
  <c r="AI439" i="94"/>
  <c r="AH439" i="94"/>
  <c r="AP439" i="94"/>
  <c r="AQ439" i="94"/>
  <c r="AK439" i="94"/>
  <c r="AF439" i="94"/>
  <c r="AB439" i="94"/>
  <c r="AL439" i="94"/>
  <c r="AS439" i="94"/>
  <c r="AF498" i="94"/>
  <c r="AP498" i="94"/>
  <c r="AE498" i="94"/>
  <c r="AS498" i="94"/>
  <c r="AM498" i="94"/>
  <c r="AA498" i="94"/>
  <c r="AB498" i="94"/>
  <c r="AN498" i="94"/>
  <c r="AC498" i="94"/>
  <c r="AJ498" i="94"/>
  <c r="AG498" i="94"/>
  <c r="AI498" i="94"/>
  <c r="AR498" i="94"/>
  <c r="AO498" i="94"/>
  <c r="AK498" i="94"/>
  <c r="AD498" i="94"/>
  <c r="Z498" i="94"/>
  <c r="AQ498" i="94"/>
  <c r="AL498" i="94"/>
  <c r="AH498" i="94"/>
  <c r="AI411" i="94"/>
  <c r="AD411" i="94"/>
  <c r="AQ411" i="94"/>
  <c r="AL411" i="94"/>
  <c r="AG411" i="94"/>
  <c r="AB411" i="94"/>
  <c r="AE411" i="94"/>
  <c r="AO411" i="94"/>
  <c r="AJ411" i="94"/>
  <c r="AM411" i="94"/>
  <c r="Z411" i="94"/>
  <c r="AR411" i="94"/>
  <c r="AF411" i="94"/>
  <c r="AH411" i="94"/>
  <c r="AC411" i="94"/>
  <c r="AN411" i="94"/>
  <c r="AP411" i="94"/>
  <c r="AK411" i="94"/>
  <c r="AA411" i="94"/>
  <c r="AS411" i="94"/>
  <c r="AH391" i="94"/>
  <c r="AC391" i="94"/>
  <c r="AF391" i="94"/>
  <c r="AP391" i="94"/>
  <c r="AK391" i="94"/>
  <c r="AA391" i="94"/>
  <c r="AS391" i="94"/>
  <c r="AI391" i="94"/>
  <c r="AD391" i="94"/>
  <c r="AQ391" i="94"/>
  <c r="AL391" i="94"/>
  <c r="AG391" i="94"/>
  <c r="AB391" i="94"/>
  <c r="AE391" i="94"/>
  <c r="AO391" i="94"/>
  <c r="AJ391" i="94"/>
  <c r="AM391" i="94"/>
  <c r="Z391" i="94"/>
  <c r="AR391" i="94"/>
  <c r="AN391" i="94"/>
  <c r="AI251" i="94"/>
  <c r="AJ251" i="94"/>
  <c r="AH251" i="94"/>
  <c r="AQ251" i="94"/>
  <c r="AK251" i="94"/>
  <c r="AM251" i="94"/>
  <c r="AD251" i="94"/>
  <c r="AB251" i="94"/>
  <c r="AR251" i="94"/>
  <c r="AL251" i="94"/>
  <c r="AO251" i="94"/>
  <c r="AF251" i="94"/>
  <c r="AC251" i="94"/>
  <c r="AN251" i="94"/>
  <c r="AP251" i="94"/>
  <c r="AG251" i="94"/>
  <c r="Z251" i="94"/>
  <c r="AA251" i="94"/>
  <c r="AS251" i="94"/>
  <c r="AE251" i="94"/>
  <c r="AK379" i="94"/>
  <c r="AO379" i="94"/>
  <c r="AJ379" i="94"/>
  <c r="AC379" i="94"/>
  <c r="Z379" i="94"/>
  <c r="AA379" i="94"/>
  <c r="AE379" i="94"/>
  <c r="AG379" i="94"/>
  <c r="AP379" i="94"/>
  <c r="AL379" i="94"/>
  <c r="AM379" i="94"/>
  <c r="AI379" i="94"/>
  <c r="AN379" i="94"/>
  <c r="AB379" i="94"/>
  <c r="AD379" i="94"/>
  <c r="AS379" i="94"/>
  <c r="AH379" i="94"/>
  <c r="AQ379" i="94"/>
  <c r="AF379" i="94"/>
  <c r="AR379" i="94"/>
  <c r="AQ346" i="94"/>
  <c r="AR346" i="94"/>
  <c r="AK346" i="94"/>
  <c r="AN346" i="94"/>
  <c r="AA346" i="94"/>
  <c r="AF346" i="94"/>
  <c r="AG346" i="94"/>
  <c r="AB346" i="94"/>
  <c r="AO346" i="94"/>
  <c r="AD346" i="94"/>
  <c r="AL346" i="94"/>
  <c r="AC346" i="94"/>
  <c r="AI346" i="94"/>
  <c r="AS346" i="94"/>
  <c r="AE346" i="94"/>
  <c r="AH346" i="94"/>
  <c r="AJ346" i="94"/>
  <c r="AP346" i="94"/>
  <c r="Z346" i="94"/>
  <c r="AM346" i="94"/>
  <c r="AN448" i="94"/>
  <c r="AK448" i="94"/>
  <c r="AR448" i="94"/>
  <c r="AA448" i="94"/>
  <c r="Z448" i="94"/>
  <c r="AI448" i="94"/>
  <c r="AL448" i="94"/>
  <c r="AQ448" i="94"/>
  <c r="AB448" i="94"/>
  <c r="AG448" i="94"/>
  <c r="AO448" i="94"/>
  <c r="AE448" i="94"/>
  <c r="AS448" i="94"/>
  <c r="AC448" i="94"/>
  <c r="AM448" i="94"/>
  <c r="AH448" i="94"/>
  <c r="AP448" i="94"/>
  <c r="AF448" i="94"/>
  <c r="AJ448" i="94"/>
  <c r="AD448" i="94"/>
  <c r="AJ367" i="94"/>
  <c r="AD367" i="94"/>
  <c r="AE367" i="94"/>
  <c r="AK367" i="94"/>
  <c r="AR367" i="94"/>
  <c r="AM367" i="94"/>
  <c r="Z367" i="94"/>
  <c r="AG367" i="94"/>
  <c r="AF367" i="94"/>
  <c r="AL367" i="94"/>
  <c r="AS367" i="94"/>
  <c r="AN367" i="94"/>
  <c r="AB367" i="94"/>
  <c r="AH367" i="94"/>
  <c r="AA367" i="94"/>
  <c r="AO367" i="94"/>
  <c r="AI367" i="94"/>
  <c r="AC367" i="94"/>
  <c r="AQ367" i="94"/>
  <c r="AP367" i="94"/>
  <c r="AD319" i="94"/>
  <c r="AM319" i="94"/>
  <c r="AQ319" i="94"/>
  <c r="AL319" i="94"/>
  <c r="AA319" i="94"/>
  <c r="AG319" i="94"/>
  <c r="AB319" i="94"/>
  <c r="AO319" i="94"/>
  <c r="AE319" i="94"/>
  <c r="AF319" i="94"/>
  <c r="AI319" i="94"/>
  <c r="AC319" i="94"/>
  <c r="AR319" i="94"/>
  <c r="AJ319" i="94"/>
  <c r="AK319" i="94"/>
  <c r="AH319" i="94"/>
  <c r="AN319" i="94"/>
  <c r="AS319" i="94"/>
  <c r="Z319" i="94"/>
  <c r="AP319" i="94"/>
  <c r="AE234" i="94"/>
  <c r="AJ234" i="94"/>
  <c r="AS234" i="94"/>
  <c r="Z234" i="94"/>
  <c r="AI234" i="94"/>
  <c r="AP328" i="94"/>
  <c r="AD328" i="94"/>
  <c r="AC328" i="94"/>
  <c r="AI328" i="94"/>
  <c r="AK328" i="94"/>
  <c r="AJ328" i="94"/>
  <c r="AS328" i="94"/>
  <c r="AM328" i="94"/>
  <c r="AG328" i="94"/>
  <c r="AE328" i="94"/>
  <c r="AN328" i="94"/>
  <c r="AO328" i="94"/>
  <c r="AR328" i="94"/>
  <c r="AQ328" i="94"/>
  <c r="Z328" i="94"/>
  <c r="AF328" i="94"/>
  <c r="AA328" i="94"/>
  <c r="AH328" i="94"/>
  <c r="AL328" i="94"/>
  <c r="AB328" i="94"/>
  <c r="AP137" i="94"/>
  <c r="AH137" i="94"/>
  <c r="AO137" i="94"/>
  <c r="AN137" i="94"/>
  <c r="AE137" i="94"/>
  <c r="AQ137" i="94"/>
  <c r="AK137" i="94"/>
  <c r="AF137" i="94"/>
  <c r="AA137" i="94"/>
  <c r="AC137" i="94"/>
  <c r="AB137" i="94"/>
  <c r="AM137" i="94"/>
  <c r="AJ137" i="94"/>
  <c r="AD137" i="94"/>
  <c r="AL137" i="94"/>
  <c r="AG137" i="94"/>
  <c r="AS137" i="94"/>
  <c r="AI137" i="94"/>
  <c r="AR137" i="94"/>
  <c r="Z137" i="94"/>
  <c r="AM434" i="94"/>
  <c r="AG434" i="94"/>
  <c r="AO434" i="94"/>
  <c r="AF434" i="94"/>
  <c r="AS434" i="94"/>
  <c r="AC434" i="94"/>
  <c r="AN434" i="94"/>
  <c r="AH434" i="94"/>
  <c r="AP434" i="94"/>
  <c r="AA434" i="94"/>
  <c r="AJ434" i="94"/>
  <c r="AI434" i="94"/>
  <c r="AK434" i="94"/>
  <c r="AQ434" i="94"/>
  <c r="Z434" i="94"/>
  <c r="AD434" i="94"/>
  <c r="AL434" i="94"/>
  <c r="AE434" i="94"/>
  <c r="AR434" i="94"/>
  <c r="AB434" i="94"/>
  <c r="AI365" i="94"/>
  <c r="AP365" i="94"/>
  <c r="AQ365" i="94"/>
  <c r="AD365" i="94"/>
  <c r="AK365" i="94"/>
  <c r="AR365" i="94"/>
  <c r="AE365" i="94"/>
  <c r="Z365" i="94"/>
  <c r="AG365" i="94"/>
  <c r="AM365" i="94"/>
  <c r="AL365" i="94"/>
  <c r="AS365" i="94"/>
  <c r="AF365" i="94"/>
  <c r="AB365" i="94"/>
  <c r="AH365" i="94"/>
  <c r="AN365" i="94"/>
  <c r="AO365" i="94"/>
  <c r="AJ365" i="94"/>
  <c r="AA365" i="94"/>
  <c r="AC365" i="94"/>
  <c r="AJ209" i="94"/>
  <c r="AF209" i="94"/>
  <c r="AP209" i="94"/>
  <c r="AR209" i="94"/>
  <c r="AS209" i="94"/>
  <c r="Z209" i="94"/>
  <c r="AE209" i="94"/>
  <c r="AI209" i="94"/>
  <c r="AC209" i="94"/>
  <c r="AM209" i="94"/>
  <c r="AK209" i="94"/>
  <c r="AG209" i="94"/>
  <c r="AA209" i="94"/>
  <c r="AO209" i="94"/>
  <c r="AN209" i="94"/>
  <c r="AD209" i="94"/>
  <c r="AH209" i="94"/>
  <c r="AB209" i="94"/>
  <c r="AQ209" i="94"/>
  <c r="AL209" i="94"/>
  <c r="AD100" i="94"/>
  <c r="AA100" i="94"/>
  <c r="AH100" i="94"/>
  <c r="AL100" i="94"/>
  <c r="AN100" i="94"/>
  <c r="AG100" i="94"/>
  <c r="AB100" i="94"/>
  <c r="AO100" i="94"/>
  <c r="AP100" i="94"/>
  <c r="AI100" i="94"/>
  <c r="AE100" i="94"/>
  <c r="AC100" i="94"/>
  <c r="AJ100" i="94"/>
  <c r="AQ100" i="94"/>
  <c r="AK100" i="94"/>
  <c r="Z100" i="94"/>
  <c r="AF100" i="94"/>
  <c r="AS100" i="94"/>
  <c r="AM100" i="94"/>
  <c r="AR100" i="94"/>
  <c r="AK177" i="94"/>
  <c r="AB177" i="94"/>
  <c r="AA177" i="94"/>
  <c r="AS177" i="94"/>
  <c r="AP177" i="94"/>
  <c r="AI177" i="94"/>
  <c r="AD177" i="94"/>
  <c r="AE177" i="94"/>
  <c r="AF177" i="94"/>
  <c r="AL177" i="94"/>
  <c r="AQ177" i="94"/>
  <c r="AG177" i="94"/>
  <c r="AH177" i="94"/>
  <c r="AO177" i="94"/>
  <c r="AJ177" i="94"/>
  <c r="Z177" i="94"/>
  <c r="AN177" i="94"/>
  <c r="AC177" i="94"/>
  <c r="AM177" i="94"/>
  <c r="AR177" i="94"/>
  <c r="AM27" i="94"/>
  <c r="AA27" i="94"/>
  <c r="AS27" i="94"/>
  <c r="AF27" i="94"/>
  <c r="AI27" i="94"/>
  <c r="AN27" i="94"/>
  <c r="AQ27" i="94"/>
  <c r="AG27" i="94"/>
  <c r="AB27" i="94"/>
  <c r="AO27" i="94"/>
  <c r="AJ27" i="94"/>
  <c r="AD27" i="94"/>
  <c r="Z27" i="94"/>
  <c r="AR27" i="94"/>
  <c r="AL27" i="94"/>
  <c r="AH27" i="94"/>
  <c r="AC27" i="94"/>
  <c r="AE27" i="94"/>
  <c r="AP27" i="94"/>
  <c r="AK27" i="94"/>
  <c r="AG123" i="94"/>
  <c r="AJ123" i="94"/>
  <c r="AM123" i="94"/>
  <c r="Z123" i="94"/>
  <c r="AR123" i="94"/>
  <c r="AF123" i="94"/>
  <c r="AH123" i="94"/>
  <c r="AC123" i="94"/>
  <c r="AN123" i="94"/>
  <c r="AP123" i="94"/>
  <c r="AK123" i="94"/>
  <c r="AO123" i="94"/>
  <c r="AA123" i="94"/>
  <c r="AS123" i="94"/>
  <c r="AI123" i="94"/>
  <c r="AD123" i="94"/>
  <c r="AQ123" i="94"/>
  <c r="AL123" i="94"/>
  <c r="AB123" i="94"/>
  <c r="AE123" i="94"/>
  <c r="AD276" i="94"/>
  <c r="AQ276" i="94"/>
  <c r="AH276" i="94"/>
  <c r="AS276" i="94"/>
  <c r="AF276" i="94"/>
  <c r="AB276" i="94"/>
  <c r="AA276" i="94"/>
  <c r="AL276" i="94"/>
  <c r="AG276" i="94"/>
  <c r="AN276" i="94"/>
  <c r="AE276" i="94"/>
  <c r="AO276" i="94"/>
  <c r="AI276" i="94"/>
  <c r="Z276" i="94"/>
  <c r="AK276" i="94"/>
  <c r="AJ276" i="94"/>
  <c r="AR276" i="94"/>
  <c r="AP276" i="94"/>
  <c r="AM276" i="94"/>
  <c r="AC276" i="94"/>
  <c r="AJ36" i="94"/>
  <c r="AM36" i="94"/>
  <c r="Z36" i="94"/>
  <c r="AR36" i="94"/>
  <c r="AF36" i="94"/>
  <c r="AH36" i="94"/>
  <c r="AC36" i="94"/>
  <c r="AN36" i="94"/>
  <c r="AP36" i="94"/>
  <c r="AK36" i="94"/>
  <c r="AO36" i="94"/>
  <c r="AA36" i="94"/>
  <c r="AS36" i="94"/>
  <c r="AG36" i="94"/>
  <c r="AI36" i="94"/>
  <c r="AD36" i="94"/>
  <c r="AQ36" i="94"/>
  <c r="AL36" i="94"/>
  <c r="AB36" i="94"/>
  <c r="AE36" i="94"/>
  <c r="AR125" i="94"/>
  <c r="AP125" i="94"/>
  <c r="AC125" i="94"/>
  <c r="AF125" i="94"/>
  <c r="AE125" i="94"/>
  <c r="AS125" i="94"/>
  <c r="AA125" i="94"/>
  <c r="AM125" i="94"/>
  <c r="AG125" i="94"/>
  <c r="AI125" i="94"/>
  <c r="AN125" i="94"/>
  <c r="AH125" i="94"/>
  <c r="AQ125" i="94"/>
  <c r="Z125" i="94"/>
  <c r="AK125" i="94"/>
  <c r="AB125" i="94"/>
  <c r="AO125" i="94"/>
  <c r="AL125" i="94"/>
  <c r="AJ125" i="94"/>
  <c r="AD125" i="94"/>
  <c r="AC67" i="94"/>
  <c r="Z67" i="94"/>
  <c r="AP67" i="94"/>
  <c r="AM67" i="94"/>
  <c r="AD67" i="94"/>
  <c r="AM230" i="94"/>
  <c r="AR230" i="94"/>
  <c r="AQ230" i="94"/>
  <c r="AG230" i="94"/>
  <c r="AS230" i="94"/>
  <c r="AO230" i="94"/>
  <c r="AA230" i="94"/>
  <c r="Z230" i="94"/>
  <c r="AC230" i="94"/>
  <c r="AH230" i="94"/>
  <c r="AF230" i="94"/>
  <c r="AD230" i="94"/>
  <c r="AP230" i="94"/>
  <c r="AI230" i="94"/>
  <c r="AL230" i="94"/>
  <c r="AB230" i="94"/>
  <c r="AK230" i="94"/>
  <c r="AE230" i="94"/>
  <c r="AJ230" i="94"/>
  <c r="AN230" i="94"/>
  <c r="AL160" i="94"/>
  <c r="AM160" i="94"/>
  <c r="AO160" i="94"/>
  <c r="AA160" i="94"/>
  <c r="AB160" i="94"/>
  <c r="AJ160" i="94"/>
  <c r="AS160" i="94"/>
  <c r="AG160" i="94"/>
  <c r="Z160" i="94"/>
  <c r="AF160" i="94"/>
  <c r="AR160" i="94"/>
  <c r="AI160" i="94"/>
  <c r="AH160" i="94"/>
  <c r="AE160" i="94"/>
  <c r="AD160" i="94"/>
  <c r="AN160" i="94"/>
  <c r="AP160" i="94"/>
  <c r="AQ160" i="94"/>
  <c r="AK160" i="94"/>
  <c r="AC160" i="94"/>
  <c r="AA86" i="94"/>
  <c r="AK86" i="94"/>
  <c r="AI86" i="94"/>
  <c r="AR86" i="94"/>
  <c r="AJ86" i="94"/>
  <c r="AP86" i="94"/>
  <c r="AB86" i="94"/>
  <c r="AS86" i="94"/>
  <c r="AF86" i="94"/>
  <c r="AM86" i="94"/>
  <c r="Z86" i="94"/>
  <c r="AN86" i="94"/>
  <c r="AD86" i="94"/>
  <c r="AC86" i="94"/>
  <c r="AG86" i="94"/>
  <c r="AQ86" i="94"/>
  <c r="AE86" i="94"/>
  <c r="AO86" i="94"/>
  <c r="AH86" i="94"/>
  <c r="AL86" i="94"/>
  <c r="Z21" i="94"/>
  <c r="AI396" i="94"/>
  <c r="AH396" i="94"/>
  <c r="AD396" i="94"/>
  <c r="AK396" i="94"/>
  <c r="AE396" i="94"/>
  <c r="AN396" i="94"/>
  <c r="AG396" i="94"/>
  <c r="AP396" i="94"/>
  <c r="Z396" i="94"/>
  <c r="AB396" i="94"/>
  <c r="AM396" i="94"/>
  <c r="AS396" i="94"/>
  <c r="AA396" i="94"/>
  <c r="AO396" i="94"/>
  <c r="AQ396" i="94"/>
  <c r="AJ396" i="94"/>
  <c r="AR396" i="94"/>
  <c r="AF396" i="94"/>
  <c r="AL396" i="94"/>
  <c r="AC396" i="94"/>
  <c r="AJ139" i="94"/>
  <c r="AF139" i="94"/>
  <c r="AR139" i="94"/>
  <c r="AS139" i="94"/>
  <c r="AE139" i="94"/>
  <c r="AG139" i="94"/>
  <c r="AM139" i="94"/>
  <c r="AH139" i="94"/>
  <c r="AA139" i="94"/>
  <c r="AC139" i="94"/>
  <c r="AK139" i="94"/>
  <c r="AI139" i="94"/>
  <c r="AO139" i="94"/>
  <c r="AL139" i="94"/>
  <c r="AQ139" i="94"/>
  <c r="AD139" i="94"/>
  <c r="AN139" i="94"/>
  <c r="AB139" i="94"/>
  <c r="AP139" i="94"/>
  <c r="Z139" i="94"/>
  <c r="AN80" i="94"/>
  <c r="AE80" i="94"/>
  <c r="AL80" i="94"/>
  <c r="AG80" i="94"/>
  <c r="AS80" i="94"/>
  <c r="AR80" i="94"/>
  <c r="AO80" i="94"/>
  <c r="AJ80" i="94"/>
  <c r="Z80" i="94"/>
  <c r="AA80" i="94"/>
  <c r="AD80" i="94"/>
  <c r="AI80" i="94"/>
  <c r="AH80" i="94"/>
  <c r="AQ80" i="94"/>
  <c r="AP80" i="94"/>
  <c r="AB80" i="94"/>
  <c r="AC80" i="94"/>
  <c r="AF80" i="94"/>
  <c r="AM80" i="94"/>
  <c r="AK80" i="94"/>
  <c r="AI16" i="94"/>
  <c r="AO12" i="94"/>
  <c r="AE12" i="94"/>
  <c r="AD17" i="94"/>
  <c r="AB13" i="94"/>
  <c r="AG13" i="94"/>
  <c r="AN17" i="94"/>
  <c r="AA329" i="94"/>
  <c r="AE329" i="94"/>
  <c r="AS329" i="94"/>
  <c r="AK70" i="94"/>
  <c r="AQ70" i="94"/>
  <c r="AC355" i="94"/>
  <c r="AH120" i="94"/>
  <c r="AL120" i="94"/>
  <c r="AQ240" i="94"/>
  <c r="AI240" i="94"/>
  <c r="AE240" i="94"/>
  <c r="AS462" i="94"/>
  <c r="AQ462" i="94"/>
  <c r="AB450" i="94"/>
  <c r="AR450" i="94"/>
  <c r="AE450" i="94"/>
  <c r="AJ327" i="94"/>
  <c r="AM327" i="94"/>
  <c r="AC327" i="94"/>
  <c r="Z69" i="94"/>
  <c r="AK69" i="94"/>
  <c r="AF143" i="94"/>
  <c r="AM143" i="94"/>
  <c r="AK363" i="94"/>
  <c r="AC363" i="94"/>
  <c r="AN363" i="94"/>
  <c r="AS483" i="94"/>
  <c r="AR483" i="94"/>
  <c r="AM68" i="94"/>
  <c r="AK68" i="94"/>
  <c r="AJ355" i="94"/>
  <c r="AK387" i="94"/>
  <c r="AE387" i="94"/>
  <c r="AN364" i="94"/>
  <c r="AJ364" i="94"/>
  <c r="AO238" i="94"/>
  <c r="AH238" i="94"/>
  <c r="Z142" i="94"/>
  <c r="AM142" i="94"/>
  <c r="AN324" i="94"/>
  <c r="AG324" i="94"/>
  <c r="AS447" i="94"/>
  <c r="AF234" i="94"/>
  <c r="AM234" i="94"/>
  <c r="AO67" i="94"/>
  <c r="AF67" i="94"/>
  <c r="AR355" i="94"/>
  <c r="AS488" i="94"/>
  <c r="AO488" i="94"/>
  <c r="AD488" i="94"/>
  <c r="Z488" i="94"/>
  <c r="AL488" i="94"/>
  <c r="AH488" i="94"/>
  <c r="AB488" i="94"/>
  <c r="AF488" i="94"/>
  <c r="AP488" i="94"/>
  <c r="AJ488" i="94"/>
  <c r="AE488" i="94"/>
  <c r="AA488" i="94"/>
  <c r="AR488" i="94"/>
  <c r="AM488" i="94"/>
  <c r="AI488" i="94"/>
  <c r="AC488" i="94"/>
  <c r="AN488" i="94"/>
  <c r="AQ488" i="94"/>
  <c r="AK488" i="94"/>
  <c r="AG488" i="94"/>
  <c r="AF474" i="94"/>
  <c r="AL474" i="94"/>
  <c r="AQ474" i="94"/>
  <c r="AA474" i="94"/>
  <c r="AC474" i="94"/>
  <c r="AM474" i="94"/>
  <c r="AG474" i="94"/>
  <c r="AI474" i="94"/>
  <c r="AB474" i="94"/>
  <c r="AK474" i="94"/>
  <c r="AE474" i="94"/>
  <c r="AO474" i="94"/>
  <c r="AS474" i="94"/>
  <c r="AR474" i="94"/>
  <c r="AP474" i="94"/>
  <c r="AD474" i="94"/>
  <c r="AJ474" i="94"/>
  <c r="AH474" i="94"/>
  <c r="Z474" i="94"/>
  <c r="AN474" i="94"/>
  <c r="AA409" i="94"/>
  <c r="AS409" i="94"/>
  <c r="AI409" i="94"/>
  <c r="AD409" i="94"/>
  <c r="AQ409" i="94"/>
  <c r="AL409" i="94"/>
  <c r="AG409" i="94"/>
  <c r="AB409" i="94"/>
  <c r="AE409" i="94"/>
  <c r="AO409" i="94"/>
  <c r="AJ409" i="94"/>
  <c r="AM409" i="94"/>
  <c r="Z409" i="94"/>
  <c r="AR409" i="94"/>
  <c r="AF409" i="94"/>
  <c r="AH409" i="94"/>
  <c r="AC409" i="94"/>
  <c r="AN409" i="94"/>
  <c r="AP409" i="94"/>
  <c r="AK409" i="94"/>
  <c r="AA458" i="94"/>
  <c r="AC458" i="94"/>
  <c r="AI458" i="94"/>
  <c r="AP458" i="94"/>
  <c r="AQ458" i="94"/>
  <c r="AD458" i="94"/>
  <c r="AK458" i="94"/>
  <c r="AR458" i="94"/>
  <c r="AE458" i="94"/>
  <c r="Z458" i="94"/>
  <c r="AG458" i="94"/>
  <c r="AM458" i="94"/>
  <c r="AL458" i="94"/>
  <c r="AS458" i="94"/>
  <c r="AF458" i="94"/>
  <c r="AB458" i="94"/>
  <c r="AH458" i="94"/>
  <c r="AN458" i="94"/>
  <c r="AO458" i="94"/>
  <c r="AJ458" i="94"/>
  <c r="AD316" i="94"/>
  <c r="AN316" i="94"/>
  <c r="AS316" i="94"/>
  <c r="AF316" i="94"/>
  <c r="AH316" i="94"/>
  <c r="AJ316" i="94"/>
  <c r="AC316" i="94"/>
  <c r="AQ316" i="94"/>
  <c r="AR316" i="94"/>
  <c r="AL316" i="94"/>
  <c r="AP316" i="94"/>
  <c r="AG316" i="94"/>
  <c r="AI316" i="94"/>
  <c r="AK316" i="94"/>
  <c r="AE316" i="94"/>
  <c r="AM316" i="94"/>
  <c r="AO316" i="94"/>
  <c r="AA316" i="94"/>
  <c r="Z316" i="94"/>
  <c r="AB316" i="94"/>
  <c r="AH430" i="94"/>
  <c r="AP430" i="94"/>
  <c r="AE430" i="94"/>
  <c r="AJ430" i="94"/>
  <c r="AD430" i="94"/>
  <c r="AM430" i="94"/>
  <c r="AK430" i="94"/>
  <c r="AR430" i="94"/>
  <c r="AF430" i="94"/>
  <c r="Z430" i="94"/>
  <c r="AS430" i="94"/>
  <c r="AN430" i="94"/>
  <c r="AL430" i="94"/>
  <c r="AG430" i="94"/>
  <c r="AA430" i="94"/>
  <c r="AB430" i="94"/>
  <c r="AI430" i="94"/>
  <c r="AO430" i="94"/>
  <c r="AQ430" i="94"/>
  <c r="AC430" i="94"/>
  <c r="Z413" i="94"/>
  <c r="AE413" i="94"/>
  <c r="AK413" i="94"/>
  <c r="AM413" i="94"/>
  <c r="AG413" i="94"/>
  <c r="AP413" i="94"/>
  <c r="AC413" i="94"/>
  <c r="AJ413" i="94"/>
  <c r="AD413" i="94"/>
  <c r="AF413" i="94"/>
  <c r="AI413" i="94"/>
  <c r="AO413" i="94"/>
  <c r="AL413" i="94"/>
  <c r="AB413" i="94"/>
  <c r="AA413" i="94"/>
  <c r="AR413" i="94"/>
  <c r="AS413" i="94"/>
  <c r="AN413" i="94"/>
  <c r="AQ413" i="94"/>
  <c r="AH413" i="94"/>
  <c r="AI383" i="94"/>
  <c r="AC383" i="94"/>
  <c r="AQ383" i="94"/>
  <c r="AP383" i="94"/>
  <c r="AJ383" i="94"/>
  <c r="AD383" i="94"/>
  <c r="AE383" i="94"/>
  <c r="AK383" i="94"/>
  <c r="AR383" i="94"/>
  <c r="AM383" i="94"/>
  <c r="Z383" i="94"/>
  <c r="AG383" i="94"/>
  <c r="AF383" i="94"/>
  <c r="AL383" i="94"/>
  <c r="AS383" i="94"/>
  <c r="AN383" i="94"/>
  <c r="AB383" i="94"/>
  <c r="AH383" i="94"/>
  <c r="AA383" i="94"/>
  <c r="AO383" i="94"/>
  <c r="AR360" i="94"/>
  <c r="AC360" i="94"/>
  <c r="AE360" i="94"/>
  <c r="AO360" i="94"/>
  <c r="AM360" i="94"/>
  <c r="AD360" i="94"/>
  <c r="AA360" i="94"/>
  <c r="AH360" i="94"/>
  <c r="AP360" i="94"/>
  <c r="AI360" i="94"/>
  <c r="AK360" i="94"/>
  <c r="AF360" i="94"/>
  <c r="AQ360" i="94"/>
  <c r="AL360" i="94"/>
  <c r="AS360" i="94"/>
  <c r="AB360" i="94"/>
  <c r="Z360" i="94"/>
  <c r="AG360" i="94"/>
  <c r="AJ360" i="94"/>
  <c r="AN360" i="94"/>
  <c r="AE447" i="94"/>
  <c r="AF447" i="94"/>
  <c r="AQ447" i="94"/>
  <c r="AC447" i="94"/>
  <c r="AK447" i="94"/>
  <c r="AM369" i="94"/>
  <c r="AK369" i="94"/>
  <c r="AR369" i="94"/>
  <c r="AF369" i="94"/>
  <c r="Z369" i="94"/>
  <c r="AG369" i="94"/>
  <c r="AN369" i="94"/>
  <c r="AL369" i="94"/>
  <c r="AS369" i="94"/>
  <c r="AA369" i="94"/>
  <c r="AB369" i="94"/>
  <c r="AI369" i="94"/>
  <c r="AO369" i="94"/>
  <c r="AQ369" i="94"/>
  <c r="AC369" i="94"/>
  <c r="AH369" i="94"/>
  <c r="AP369" i="94"/>
  <c r="AE369" i="94"/>
  <c r="AJ369" i="94"/>
  <c r="AD369" i="94"/>
  <c r="AE402" i="94"/>
  <c r="AP402" i="94"/>
  <c r="AM402" i="94"/>
  <c r="AA402" i="94"/>
  <c r="AF402" i="94"/>
  <c r="AI402" i="94"/>
  <c r="AC402" i="94"/>
  <c r="AN402" i="94"/>
  <c r="AQ402" i="94"/>
  <c r="AK402" i="94"/>
  <c r="AG402" i="94"/>
  <c r="AB402" i="94"/>
  <c r="AS402" i="94"/>
  <c r="AO402" i="94"/>
  <c r="AJ402" i="94"/>
  <c r="AD402" i="94"/>
  <c r="Z402" i="94"/>
  <c r="AR402" i="94"/>
  <c r="AL402" i="94"/>
  <c r="AH402" i="94"/>
  <c r="AR388" i="94"/>
  <c r="AD388" i="94"/>
  <c r="AE388" i="94"/>
  <c r="AP388" i="94"/>
  <c r="AM388" i="94"/>
  <c r="AF388" i="94"/>
  <c r="AA388" i="94"/>
  <c r="AL388" i="94"/>
  <c r="AS388" i="94"/>
  <c r="AI388" i="94"/>
  <c r="Z388" i="94"/>
  <c r="AG388" i="94"/>
  <c r="AQ388" i="94"/>
  <c r="AN388" i="94"/>
  <c r="AH388" i="94"/>
  <c r="AB388" i="94"/>
  <c r="AC388" i="94"/>
  <c r="AK388" i="94"/>
  <c r="AJ388" i="94"/>
  <c r="AO388" i="94"/>
  <c r="Z205" i="94"/>
  <c r="AI205" i="94"/>
  <c r="AE205" i="94"/>
  <c r="AG205" i="94"/>
  <c r="AR205" i="94"/>
  <c r="AA205" i="94"/>
  <c r="AS205" i="94"/>
  <c r="AH205" i="94"/>
  <c r="AB205" i="94"/>
  <c r="AP205" i="94"/>
  <c r="AO205" i="94"/>
  <c r="AC205" i="94"/>
  <c r="AD205" i="94"/>
  <c r="AL205" i="94"/>
  <c r="AM205" i="94"/>
  <c r="AJ205" i="94"/>
  <c r="AK205" i="94"/>
  <c r="AQ205" i="94"/>
  <c r="AF205" i="94"/>
  <c r="AN205" i="94"/>
  <c r="AO277" i="94"/>
  <c r="AK277" i="94"/>
  <c r="AJ277" i="94"/>
  <c r="AL277" i="94"/>
  <c r="AQ277" i="94"/>
  <c r="AS277" i="94"/>
  <c r="AF277" i="94"/>
  <c r="AN277" i="94"/>
  <c r="AR277" i="94"/>
  <c r="AA277" i="94"/>
  <c r="AB277" i="94"/>
  <c r="Z277" i="94"/>
  <c r="AE277" i="94"/>
  <c r="AP277" i="94"/>
  <c r="AG277" i="94"/>
  <c r="AH277" i="94"/>
  <c r="AD277" i="94"/>
  <c r="AI277" i="94"/>
  <c r="AC277" i="94"/>
  <c r="AM277" i="94"/>
  <c r="AE51" i="94"/>
  <c r="AP51" i="94"/>
  <c r="AS51" i="94"/>
  <c r="AM51" i="94"/>
  <c r="AA51" i="94"/>
  <c r="AC51" i="94"/>
  <c r="AF51" i="94"/>
  <c r="AI51" i="94"/>
  <c r="AN51" i="94"/>
  <c r="AQ51" i="94"/>
  <c r="AG51" i="94"/>
  <c r="AB51" i="94"/>
  <c r="AO51" i="94"/>
  <c r="AJ51" i="94"/>
  <c r="AD51" i="94"/>
  <c r="Z51" i="94"/>
  <c r="AR51" i="94"/>
  <c r="AL51" i="94"/>
  <c r="AH51" i="94"/>
  <c r="AK51" i="94"/>
  <c r="AA168" i="94"/>
  <c r="AH168" i="94"/>
  <c r="AF168" i="94"/>
  <c r="AN168" i="94"/>
  <c r="AO168" i="94"/>
  <c r="AJ168" i="94"/>
  <c r="AK168" i="94"/>
  <c r="AM168" i="94"/>
  <c r="AP168" i="94"/>
  <c r="AE168" i="94"/>
  <c r="AI168" i="94"/>
  <c r="AD168" i="94"/>
  <c r="AS168" i="94"/>
  <c r="Z168" i="94"/>
  <c r="AQ168" i="94"/>
  <c r="AR168" i="94"/>
  <c r="AB168" i="94"/>
  <c r="AC168" i="94"/>
  <c r="AG168" i="94"/>
  <c r="AL168" i="94"/>
  <c r="AF47" i="94"/>
  <c r="AI47" i="94"/>
  <c r="AN47" i="94"/>
  <c r="AQ47" i="94"/>
  <c r="AG47" i="94"/>
  <c r="AB47" i="94"/>
  <c r="AO47" i="94"/>
  <c r="AJ47" i="94"/>
  <c r="AD47" i="94"/>
  <c r="Z47" i="94"/>
  <c r="AR47" i="94"/>
  <c r="AL47" i="94"/>
  <c r="AH47" i="94"/>
  <c r="AC47" i="94"/>
  <c r="AE47" i="94"/>
  <c r="AP47" i="94"/>
  <c r="AK47" i="94"/>
  <c r="AM47" i="94"/>
  <c r="AA47" i="94"/>
  <c r="AS47" i="94"/>
  <c r="AI140" i="94"/>
  <c r="AO140" i="94"/>
  <c r="AQ140" i="94"/>
  <c r="AC140" i="94"/>
  <c r="AH140" i="94"/>
  <c r="AP140" i="94"/>
  <c r="AE140" i="94"/>
  <c r="AJ140" i="94"/>
  <c r="AD140" i="94"/>
  <c r="AM140" i="94"/>
  <c r="AK140" i="94"/>
  <c r="AR140" i="94"/>
  <c r="AF140" i="94"/>
  <c r="Z140" i="94"/>
  <c r="AG140" i="94"/>
  <c r="AN140" i="94"/>
  <c r="AL140" i="94"/>
  <c r="AS140" i="94"/>
  <c r="AA140" i="94"/>
  <c r="AB140" i="94"/>
  <c r="AO152" i="94"/>
  <c r="AJ152" i="94"/>
  <c r="Z152" i="94"/>
  <c r="AR152" i="94"/>
  <c r="AH152" i="94"/>
  <c r="AC152" i="94"/>
  <c r="AE152" i="94"/>
  <c r="AP152" i="94"/>
  <c r="AK152" i="94"/>
  <c r="AM152" i="94"/>
  <c r="AA152" i="94"/>
  <c r="AS152" i="94"/>
  <c r="AF152" i="94"/>
  <c r="AI152" i="94"/>
  <c r="AD152" i="94"/>
  <c r="AN152" i="94"/>
  <c r="AQ152" i="94"/>
  <c r="AL152" i="94"/>
  <c r="AG152" i="94"/>
  <c r="AB152" i="94"/>
  <c r="AD46" i="94"/>
  <c r="AP46" i="94"/>
  <c r="AQ46" i="94"/>
  <c r="AH46" i="94"/>
  <c r="AK46" i="94"/>
  <c r="AL46" i="94"/>
  <c r="Z46" i="94"/>
  <c r="AG46" i="94"/>
  <c r="AB46" i="94"/>
  <c r="AN46" i="94"/>
  <c r="AF46" i="94"/>
  <c r="AA46" i="94"/>
  <c r="AE46" i="94"/>
  <c r="AS46" i="94"/>
  <c r="AJ46" i="94"/>
  <c r="AR46" i="94"/>
  <c r="AO46" i="94"/>
  <c r="AM46" i="94"/>
  <c r="AC46" i="94"/>
  <c r="AI46" i="94"/>
  <c r="AI82" i="94"/>
  <c r="AJ82" i="94"/>
  <c r="AQ82" i="94"/>
  <c r="AP82" i="94"/>
  <c r="Z82" i="94"/>
  <c r="AB82" i="94"/>
  <c r="AF82" i="94"/>
  <c r="AL82" i="94"/>
  <c r="AC82" i="94"/>
  <c r="AN82" i="94"/>
  <c r="AD82" i="94"/>
  <c r="AK82" i="94"/>
  <c r="AG82" i="94"/>
  <c r="AR82" i="94"/>
  <c r="AM82" i="94"/>
  <c r="AO82" i="94"/>
  <c r="AH82" i="94"/>
  <c r="AS82" i="94"/>
  <c r="AA82" i="94"/>
  <c r="AE82" i="94"/>
  <c r="AN220" i="94"/>
  <c r="AO220" i="94"/>
  <c r="AJ220" i="94"/>
  <c r="AA220" i="94"/>
  <c r="AD220" i="94"/>
  <c r="AM220" i="94"/>
  <c r="AI220" i="94"/>
  <c r="AP220" i="94"/>
  <c r="AR220" i="94"/>
  <c r="AQ220" i="94"/>
  <c r="AG220" i="94"/>
  <c r="AC220" i="94"/>
  <c r="AH220" i="94"/>
  <c r="AK220" i="94"/>
  <c r="AL220" i="94"/>
  <c r="AS220" i="94"/>
  <c r="Z220" i="94"/>
  <c r="AF220" i="94"/>
  <c r="AB220" i="94"/>
  <c r="AE220" i="94"/>
  <c r="AM460" i="94"/>
  <c r="Z460" i="94"/>
  <c r="AG460" i="94"/>
  <c r="AF460" i="94"/>
  <c r="AL460" i="94"/>
  <c r="AS460" i="94"/>
  <c r="AN460" i="94"/>
  <c r="AP460" i="94"/>
  <c r="AH460" i="94"/>
  <c r="AA460" i="94"/>
  <c r="AB460" i="94"/>
  <c r="AI460" i="94"/>
  <c r="AO460" i="94"/>
  <c r="AQ460" i="94"/>
  <c r="AC460" i="94"/>
  <c r="AJ460" i="94"/>
  <c r="AD460" i="94"/>
  <c r="AE460" i="94"/>
  <c r="AK460" i="94"/>
  <c r="AR460" i="94"/>
  <c r="AO348" i="94"/>
  <c r="AF348" i="94"/>
  <c r="AA348" i="94"/>
  <c r="AJ348" i="94"/>
  <c r="AD348" i="94"/>
  <c r="AE348" i="94"/>
  <c r="AB348" i="94"/>
  <c r="AN348" i="94"/>
  <c r="AP348" i="94"/>
  <c r="Z348" i="94"/>
  <c r="AQ348" i="94"/>
  <c r="AM348" i="94"/>
  <c r="AI348" i="94"/>
  <c r="AG348" i="94"/>
  <c r="AH348" i="94"/>
  <c r="AS348" i="94"/>
  <c r="AC348" i="94"/>
  <c r="AL348" i="94"/>
  <c r="AK348" i="94"/>
  <c r="AR348" i="94"/>
  <c r="AM287" i="94"/>
  <c r="AS287" i="94"/>
  <c r="AA287" i="94"/>
  <c r="Z287" i="94"/>
  <c r="AG287" i="94"/>
  <c r="AI287" i="94"/>
  <c r="AN287" i="94"/>
  <c r="AH287" i="94"/>
  <c r="AQ287" i="94"/>
  <c r="AC287" i="94"/>
  <c r="AK287" i="94"/>
  <c r="AB287" i="94"/>
  <c r="AO287" i="94"/>
  <c r="AL287" i="94"/>
  <c r="AJ287" i="94"/>
  <c r="AD287" i="94"/>
  <c r="AR287" i="94"/>
  <c r="AP287" i="94"/>
  <c r="AE287" i="94"/>
  <c r="AF287" i="94"/>
  <c r="AR417" i="94"/>
  <c r="AC417" i="94"/>
  <c r="AD417" i="94"/>
  <c r="AP417" i="94"/>
  <c r="AE417" i="94"/>
  <c r="AF417" i="94"/>
  <c r="AA417" i="94"/>
  <c r="AM417" i="94"/>
  <c r="AS417" i="94"/>
  <c r="AI417" i="94"/>
  <c r="AL417" i="94"/>
  <c r="AG417" i="94"/>
  <c r="AQ417" i="94"/>
  <c r="AN417" i="94"/>
  <c r="AH417" i="94"/>
  <c r="AB417" i="94"/>
  <c r="Z417" i="94"/>
  <c r="AK417" i="94"/>
  <c r="AJ417" i="94"/>
  <c r="AO417" i="94"/>
  <c r="AF473" i="94"/>
  <c r="AS473" i="94"/>
  <c r="AB473" i="94"/>
  <c r="AC473" i="94"/>
  <c r="AI473" i="94"/>
  <c r="AN473" i="94"/>
  <c r="AM473" i="94"/>
  <c r="AQ473" i="94"/>
  <c r="Z473" i="94"/>
  <c r="AL473" i="94"/>
  <c r="AR473" i="94"/>
  <c r="AG473" i="94"/>
  <c r="AP473" i="94"/>
  <c r="AJ473" i="94"/>
  <c r="AD473" i="94"/>
  <c r="AK473" i="94"/>
  <c r="AE473" i="94"/>
  <c r="AA473" i="94"/>
  <c r="AO473" i="94"/>
  <c r="AH473" i="94"/>
  <c r="AI449" i="94"/>
  <c r="Z449" i="94"/>
  <c r="AG449" i="94"/>
  <c r="AQ449" i="94"/>
  <c r="AN449" i="94"/>
  <c r="AH449" i="94"/>
  <c r="AB449" i="94"/>
  <c r="AC449" i="94"/>
  <c r="AK449" i="94"/>
  <c r="AJ449" i="94"/>
  <c r="AO449" i="94"/>
  <c r="AR449" i="94"/>
  <c r="AD449" i="94"/>
  <c r="AE449" i="94"/>
  <c r="AP449" i="94"/>
  <c r="AM449" i="94"/>
  <c r="AF449" i="94"/>
  <c r="AA449" i="94"/>
  <c r="AL449" i="94"/>
  <c r="AS449" i="94"/>
  <c r="AI456" i="94"/>
  <c r="AD456" i="94"/>
  <c r="AQ456" i="94"/>
  <c r="AR456" i="94"/>
  <c r="Z456" i="94"/>
  <c r="AG456" i="94"/>
  <c r="AE456" i="94"/>
  <c r="AL456" i="94"/>
  <c r="AS456" i="94"/>
  <c r="AM456" i="94"/>
  <c r="AB456" i="94"/>
  <c r="AH456" i="94"/>
  <c r="AF456" i="94"/>
  <c r="AO456" i="94"/>
  <c r="AJ456" i="94"/>
  <c r="AN456" i="94"/>
  <c r="AC456" i="94"/>
  <c r="AK456" i="94"/>
  <c r="AA456" i="94"/>
  <c r="AP456" i="94"/>
  <c r="AE321" i="94"/>
  <c r="AI321" i="94"/>
  <c r="AC321" i="94"/>
  <c r="AQ321" i="94"/>
  <c r="AM321" i="94"/>
  <c r="AK321" i="94"/>
  <c r="AF321" i="94"/>
  <c r="AN321" i="94"/>
  <c r="AS321" i="94"/>
  <c r="AR321" i="94"/>
  <c r="AP321" i="94"/>
  <c r="AD321" i="94"/>
  <c r="AJ321" i="94"/>
  <c r="Z321" i="94"/>
  <c r="AL321" i="94"/>
  <c r="AA321" i="94"/>
  <c r="AG321" i="94"/>
  <c r="AB321" i="94"/>
  <c r="AO321" i="94"/>
  <c r="AH321" i="94"/>
  <c r="AB151" i="94"/>
  <c r="AE151" i="94"/>
  <c r="AP151" i="94"/>
  <c r="AJ151" i="94"/>
  <c r="AM151" i="94"/>
  <c r="AR151" i="94"/>
  <c r="AF151" i="94"/>
  <c r="AC151" i="94"/>
  <c r="AN151" i="94"/>
  <c r="AK151" i="94"/>
  <c r="AG151" i="94"/>
  <c r="AA151" i="94"/>
  <c r="AS151" i="94"/>
  <c r="AO151" i="94"/>
  <c r="AI151" i="94"/>
  <c r="AD151" i="94"/>
  <c r="Z151" i="94"/>
  <c r="AQ151" i="94"/>
  <c r="AL151" i="94"/>
  <c r="AH151" i="94"/>
  <c r="AG343" i="94"/>
  <c r="AJ343" i="94"/>
  <c r="AO343" i="94"/>
  <c r="AP343" i="94"/>
  <c r="Z343" i="94"/>
  <c r="AQ343" i="94"/>
  <c r="AC343" i="94"/>
  <c r="AM343" i="94"/>
  <c r="AB343" i="94"/>
  <c r="AK343" i="94"/>
  <c r="AA343" i="94"/>
  <c r="AE343" i="94"/>
  <c r="AS343" i="94"/>
  <c r="AN343" i="94"/>
  <c r="AH343" i="94"/>
  <c r="AD343" i="94"/>
  <c r="AF343" i="94"/>
  <c r="AI343" i="94"/>
  <c r="AL343" i="94"/>
  <c r="AR343" i="94"/>
  <c r="AI242" i="94"/>
  <c r="AC242" i="94"/>
  <c r="AG242" i="94"/>
  <c r="Z242" i="94"/>
  <c r="AB242" i="94"/>
  <c r="AF242" i="94"/>
  <c r="AL242" i="94"/>
  <c r="AO242" i="94"/>
  <c r="AN242" i="94"/>
  <c r="AJ242" i="94"/>
  <c r="AH242" i="94"/>
  <c r="AD242" i="94"/>
  <c r="AA242" i="94"/>
  <c r="AR242" i="94"/>
  <c r="AM242" i="94"/>
  <c r="AS242" i="94"/>
  <c r="AQ242" i="94"/>
  <c r="AK242" i="94"/>
  <c r="AP242" i="94"/>
  <c r="AE242" i="94"/>
  <c r="AK112" i="94"/>
  <c r="AF112" i="94"/>
  <c r="AL112" i="94"/>
  <c r="AP112" i="94"/>
  <c r="AC112" i="94"/>
  <c r="AD112" i="94"/>
  <c r="AB112" i="94"/>
  <c r="AM112" i="94"/>
  <c r="AI112" i="94"/>
  <c r="AQ112" i="94"/>
  <c r="Z112" i="94"/>
  <c r="AH112" i="94"/>
  <c r="AA112" i="94"/>
  <c r="AG112" i="94"/>
  <c r="AO112" i="94"/>
  <c r="AS112" i="94"/>
  <c r="AE112" i="94"/>
  <c r="AR112" i="94"/>
  <c r="AN112" i="94"/>
  <c r="AJ112" i="94"/>
  <c r="Z314" i="94"/>
  <c r="AR314" i="94"/>
  <c r="AM314" i="94"/>
  <c r="AA314" i="94"/>
  <c r="AS314" i="94"/>
  <c r="AD314" i="94"/>
  <c r="AL314" i="94"/>
  <c r="AF314" i="94"/>
  <c r="AN314" i="94"/>
  <c r="AI314" i="94"/>
  <c r="AQ314" i="94"/>
  <c r="AC314" i="94"/>
  <c r="AH314" i="94"/>
  <c r="AK314" i="94"/>
  <c r="AG314" i="94"/>
  <c r="AP314" i="94"/>
  <c r="AE314" i="94"/>
  <c r="AJ314" i="94"/>
  <c r="AO314" i="94"/>
  <c r="AB314" i="94"/>
  <c r="AC75" i="94"/>
  <c r="AG75" i="94"/>
  <c r="Z75" i="94"/>
  <c r="AK75" i="94"/>
  <c r="AA75" i="94"/>
  <c r="AS75" i="94"/>
  <c r="AF75" i="94"/>
  <c r="AE75" i="94"/>
  <c r="AN75" i="94"/>
  <c r="AM75" i="94"/>
  <c r="AH75" i="94"/>
  <c r="AB75" i="94"/>
  <c r="AL75" i="94"/>
  <c r="AI75" i="94"/>
  <c r="AJ75" i="94"/>
  <c r="AD75" i="94"/>
  <c r="AO75" i="94"/>
  <c r="AR75" i="94"/>
  <c r="AP75" i="94"/>
  <c r="AQ75" i="94"/>
  <c r="AI62" i="94"/>
  <c r="AJ62" i="94"/>
  <c r="AS62" i="94"/>
  <c r="AN62" i="94"/>
  <c r="AQ62" i="94"/>
  <c r="AH62" i="94"/>
  <c r="AO62" i="94"/>
  <c r="AE62" i="94"/>
  <c r="AL62" i="94"/>
  <c r="AR62" i="94"/>
  <c r="AC62" i="94"/>
  <c r="AM62" i="94"/>
  <c r="AB62" i="94"/>
  <c r="AD62" i="94"/>
  <c r="AG62" i="94"/>
  <c r="AA62" i="94"/>
  <c r="AF62" i="94"/>
  <c r="AK62" i="94"/>
  <c r="Z62" i="94"/>
  <c r="AP62" i="94"/>
  <c r="AK167" i="94"/>
  <c r="AJ167" i="94"/>
  <c r="AR167" i="94"/>
  <c r="AS167" i="94"/>
  <c r="Z167" i="94"/>
  <c r="AE167" i="94"/>
  <c r="AD167" i="94"/>
  <c r="AM167" i="94"/>
  <c r="AQ167" i="94"/>
  <c r="AL167" i="94"/>
  <c r="AA167" i="94"/>
  <c r="AG167" i="94"/>
  <c r="AN167" i="94"/>
  <c r="AO167" i="94"/>
  <c r="AB167" i="94"/>
  <c r="AH167" i="94"/>
  <c r="AP167" i="94"/>
  <c r="AC167" i="94"/>
  <c r="AI167" i="94"/>
  <c r="AF167" i="94"/>
  <c r="AB227" i="94"/>
  <c r="AP227" i="94"/>
  <c r="AF227" i="94"/>
  <c r="AJ227" i="94"/>
  <c r="AD227" i="94"/>
  <c r="AK227" i="94"/>
  <c r="AR227" i="94"/>
  <c r="AQ227" i="94"/>
  <c r="AN227" i="94"/>
  <c r="AE227" i="94"/>
  <c r="AH227" i="94"/>
  <c r="AS227" i="94"/>
  <c r="AM227" i="94"/>
  <c r="AI227" i="94"/>
  <c r="AG227" i="94"/>
  <c r="Z227" i="94"/>
  <c r="AO227" i="94"/>
  <c r="AL227" i="94"/>
  <c r="AC227" i="94"/>
  <c r="AA227" i="94"/>
  <c r="AL464" i="94"/>
  <c r="AH464" i="94"/>
  <c r="AB464" i="94"/>
  <c r="AE464" i="94"/>
  <c r="AP464" i="94"/>
  <c r="AJ464" i="94"/>
  <c r="AM464" i="94"/>
  <c r="AA464" i="94"/>
  <c r="AR464" i="94"/>
  <c r="AF464" i="94"/>
  <c r="AI464" i="94"/>
  <c r="AC464" i="94"/>
  <c r="AN464" i="94"/>
  <c r="AQ464" i="94"/>
  <c r="AK464" i="94"/>
  <c r="AG464" i="94"/>
  <c r="AS464" i="94"/>
  <c r="AO464" i="94"/>
  <c r="AD464" i="94"/>
  <c r="Z464" i="94"/>
  <c r="AK282" i="94"/>
  <c r="AR282" i="94"/>
  <c r="AE282" i="94"/>
  <c r="Z282" i="94"/>
  <c r="AG282" i="94"/>
  <c r="AM282" i="94"/>
  <c r="AL282" i="94"/>
  <c r="AS282" i="94"/>
  <c r="AF282" i="94"/>
  <c r="AB282" i="94"/>
  <c r="AH282" i="94"/>
  <c r="AN282" i="94"/>
  <c r="AO282" i="94"/>
  <c r="AJ282" i="94"/>
  <c r="AA282" i="94"/>
  <c r="AC282" i="94"/>
  <c r="AI282" i="94"/>
  <c r="AP282" i="94"/>
  <c r="AQ282" i="94"/>
  <c r="AD282" i="94"/>
  <c r="AB173" i="94"/>
  <c r="Z173" i="94"/>
  <c r="AC173" i="94"/>
  <c r="AP173" i="94"/>
  <c r="AE173" i="94"/>
  <c r="AK173" i="94"/>
  <c r="AF173" i="94"/>
  <c r="AI173" i="94"/>
  <c r="AS173" i="94"/>
  <c r="AR173" i="94"/>
  <c r="AM173" i="94"/>
  <c r="AD173" i="94"/>
  <c r="AH173" i="94"/>
  <c r="AQ173" i="94"/>
  <c r="AL173" i="94"/>
  <c r="AJ173" i="94"/>
  <c r="AG173" i="94"/>
  <c r="AA173" i="94"/>
  <c r="AO173" i="94"/>
  <c r="AN173" i="94"/>
  <c r="AC245" i="94"/>
  <c r="AS245" i="94"/>
  <c r="AA245" i="94"/>
  <c r="Z245" i="94"/>
  <c r="AN245" i="94"/>
  <c r="AB245" i="94"/>
  <c r="AD245" i="94"/>
  <c r="AH245" i="94"/>
  <c r="AM245" i="94"/>
  <c r="AP245" i="94"/>
  <c r="AK245" i="94"/>
  <c r="AI245" i="94"/>
  <c r="AE245" i="94"/>
  <c r="AJ245" i="94"/>
  <c r="AO245" i="94"/>
  <c r="AL245" i="94"/>
  <c r="AR245" i="94"/>
  <c r="AG245" i="94"/>
  <c r="AQ245" i="94"/>
  <c r="AF245" i="94"/>
  <c r="Z17" i="94"/>
  <c r="AC436" i="94"/>
  <c r="AK436" i="94"/>
  <c r="AE436" i="94"/>
  <c r="AP436" i="94"/>
  <c r="Z436" i="94"/>
  <c r="AM436" i="94"/>
  <c r="AD436" i="94"/>
  <c r="AL436" i="94"/>
  <c r="AF436" i="94"/>
  <c r="AR436" i="94"/>
  <c r="AO436" i="94"/>
  <c r="AN436" i="94"/>
  <c r="AG436" i="94"/>
  <c r="AB436" i="94"/>
  <c r="AA436" i="94"/>
  <c r="AS436" i="94"/>
  <c r="AI436" i="94"/>
  <c r="AH436" i="94"/>
  <c r="AQ436" i="94"/>
  <c r="AJ436" i="94"/>
  <c r="AO373" i="94"/>
  <c r="AQ373" i="94"/>
  <c r="AF373" i="94"/>
  <c r="Z373" i="94"/>
  <c r="AS373" i="94"/>
  <c r="AR373" i="94"/>
  <c r="AC373" i="94"/>
  <c r="AH373" i="94"/>
  <c r="AD373" i="94"/>
  <c r="AA373" i="94"/>
  <c r="AB373" i="94"/>
  <c r="AL373" i="94"/>
  <c r="AJ373" i="94"/>
  <c r="AP373" i="94"/>
  <c r="AM373" i="94"/>
  <c r="AI373" i="94"/>
  <c r="AE373" i="94"/>
  <c r="AG373" i="94"/>
  <c r="AK373" i="94"/>
  <c r="AN373" i="94"/>
  <c r="AP353" i="94"/>
  <c r="Z353" i="94"/>
  <c r="AA353" i="94"/>
  <c r="AE353" i="94"/>
  <c r="AG353" i="94"/>
  <c r="AB353" i="94"/>
  <c r="AJ353" i="94"/>
  <c r="AN353" i="94"/>
  <c r="AI353" i="94"/>
  <c r="AD353" i="94"/>
  <c r="AL353" i="94"/>
  <c r="AO353" i="94"/>
  <c r="AM353" i="94"/>
  <c r="AS353" i="94"/>
  <c r="AQ353" i="94"/>
  <c r="AK353" i="94"/>
  <c r="AC353" i="94"/>
  <c r="AR353" i="94"/>
  <c r="AH353" i="94"/>
  <c r="AF353" i="94"/>
  <c r="AM435" i="94"/>
  <c r="AP435" i="94"/>
  <c r="AA435" i="94"/>
  <c r="AK435" i="94"/>
  <c r="AF435" i="94"/>
  <c r="AI435" i="94"/>
  <c r="AL435" i="94"/>
  <c r="AS435" i="94"/>
  <c r="AQ435" i="94"/>
  <c r="Z435" i="94"/>
  <c r="AG435" i="94"/>
  <c r="AB435" i="94"/>
  <c r="AN435" i="94"/>
  <c r="AH435" i="94"/>
  <c r="AJ435" i="94"/>
  <c r="AC435" i="94"/>
  <c r="AR435" i="94"/>
  <c r="AO435" i="94"/>
  <c r="AE435" i="94"/>
  <c r="AD435" i="94"/>
  <c r="AD249" i="94"/>
  <c r="AC249" i="94"/>
  <c r="AS249" i="94"/>
  <c r="AL249" i="94"/>
  <c r="AP249" i="94"/>
  <c r="AF249" i="94"/>
  <c r="AE249" i="94"/>
  <c r="AN249" i="94"/>
  <c r="AR249" i="94"/>
  <c r="AH249" i="94"/>
  <c r="AB249" i="94"/>
  <c r="AA249" i="94"/>
  <c r="AK249" i="94"/>
  <c r="AG249" i="94"/>
  <c r="AI249" i="94"/>
  <c r="Z249" i="94"/>
  <c r="AJ249" i="94"/>
  <c r="AQ249" i="94"/>
  <c r="AM249" i="94"/>
  <c r="AO249" i="94"/>
  <c r="AQ113" i="94"/>
  <c r="AL113" i="94"/>
  <c r="AG113" i="94"/>
  <c r="AB113" i="94"/>
  <c r="AE113" i="94"/>
  <c r="Z113" i="94"/>
  <c r="AR113" i="94"/>
  <c r="AF113" i="94"/>
  <c r="AH113" i="94"/>
  <c r="AC113" i="94"/>
  <c r="AN113" i="94"/>
  <c r="AK113" i="94"/>
  <c r="AS113" i="94"/>
  <c r="AP113" i="94"/>
  <c r="AA113" i="94"/>
  <c r="AM113" i="94"/>
  <c r="AJ113" i="94"/>
  <c r="AO113" i="94"/>
  <c r="AI113" i="94"/>
  <c r="AD113" i="94"/>
  <c r="AF16" i="94"/>
  <c r="AN12" i="94"/>
  <c r="AA12" i="94"/>
  <c r="AD13" i="94"/>
  <c r="AE13" i="94"/>
  <c r="AJ17" i="94"/>
  <c r="AK15" i="94"/>
  <c r="AR329" i="94"/>
  <c r="AM329" i="94"/>
  <c r="AK329" i="94"/>
  <c r="AC70" i="94"/>
  <c r="AI70" i="94"/>
  <c r="AR120" i="94"/>
  <c r="Z120" i="94"/>
  <c r="AD120" i="94"/>
  <c r="AD240" i="94"/>
  <c r="AR240" i="94"/>
  <c r="AM462" i="94"/>
  <c r="AH462" i="94"/>
  <c r="AI462" i="94"/>
  <c r="AL450" i="94"/>
  <c r="AD450" i="94"/>
  <c r="AI327" i="94"/>
  <c r="Z327" i="94"/>
  <c r="AQ69" i="94"/>
  <c r="AL69" i="94"/>
  <c r="AC69" i="94"/>
  <c r="AP143" i="94"/>
  <c r="AE143" i="94"/>
  <c r="AJ363" i="94"/>
  <c r="AO363" i="94"/>
  <c r="AF363" i="94"/>
  <c r="AK483" i="94"/>
  <c r="AP483" i="94"/>
  <c r="AJ68" i="94"/>
  <c r="AQ68" i="94"/>
  <c r="AD355" i="94"/>
  <c r="AH387" i="94"/>
  <c r="AL364" i="94"/>
  <c r="AB364" i="94"/>
  <c r="AC238" i="94"/>
  <c r="AM238" i="94"/>
  <c r="AK142" i="94"/>
  <c r="AE142" i="94"/>
  <c r="AJ324" i="94"/>
  <c r="AP447" i="94"/>
  <c r="AB447" i="94"/>
  <c r="AC234" i="94"/>
  <c r="AL234" i="94"/>
  <c r="AL67" i="94"/>
  <c r="AE67" i="94"/>
  <c r="AJ499" i="94"/>
  <c r="AS499" i="94"/>
  <c r="AF499" i="94"/>
  <c r="AQ499" i="94"/>
  <c r="AE499" i="94"/>
  <c r="AN499" i="94"/>
  <c r="Z499" i="94"/>
  <c r="AB499" i="94"/>
  <c r="AR499" i="94"/>
  <c r="AO499" i="94"/>
  <c r="AG499" i="94"/>
  <c r="AD499" i="94"/>
  <c r="AA499" i="94"/>
  <c r="AI499" i="94"/>
  <c r="AM499" i="94"/>
  <c r="AC499" i="94"/>
  <c r="AH499" i="94"/>
  <c r="AL499" i="94"/>
  <c r="AK499" i="94"/>
  <c r="AP499" i="94"/>
  <c r="AJ484" i="94"/>
  <c r="AM484" i="94"/>
  <c r="AQ484" i="94"/>
  <c r="AR484" i="94"/>
  <c r="AF484" i="94"/>
  <c r="AA484" i="94"/>
  <c r="AC484" i="94"/>
  <c r="AN484" i="94"/>
  <c r="AI484" i="94"/>
  <c r="AK484" i="94"/>
  <c r="AG484" i="94"/>
  <c r="AS484" i="94"/>
  <c r="AO484" i="94"/>
  <c r="AD484" i="94"/>
  <c r="Z484" i="94"/>
  <c r="AL484" i="94"/>
  <c r="AH484" i="94"/>
  <c r="AB484" i="94"/>
  <c r="AE484" i="94"/>
  <c r="AP484" i="94"/>
  <c r="AD313" i="94"/>
  <c r="AH313" i="94"/>
  <c r="AJ313" i="94"/>
  <c r="AF313" i="94"/>
  <c r="AC313" i="94"/>
  <c r="AM313" i="94"/>
  <c r="Z313" i="94"/>
  <c r="AB313" i="94"/>
  <c r="AL313" i="94"/>
  <c r="AQ313" i="94"/>
  <c r="AR313" i="94"/>
  <c r="AI313" i="94"/>
  <c r="AN313" i="94"/>
  <c r="AA313" i="94"/>
  <c r="AG313" i="94"/>
  <c r="AK313" i="94"/>
  <c r="AO313" i="94"/>
  <c r="AP313" i="94"/>
  <c r="AS313" i="94"/>
  <c r="AE313" i="94"/>
  <c r="AM384" i="94"/>
  <c r="AH384" i="94"/>
  <c r="AA384" i="94"/>
  <c r="AC384" i="94"/>
  <c r="AK384" i="94"/>
  <c r="AI384" i="94"/>
  <c r="AO384" i="94"/>
  <c r="AL384" i="94"/>
  <c r="AQ384" i="94"/>
  <c r="AD384" i="94"/>
  <c r="Z384" i="94"/>
  <c r="AB384" i="94"/>
  <c r="AP384" i="94"/>
  <c r="AN384" i="94"/>
  <c r="AJ384" i="94"/>
  <c r="AF384" i="94"/>
  <c r="AR384" i="94"/>
  <c r="AS384" i="94"/>
  <c r="AE384" i="94"/>
  <c r="AG384" i="94"/>
  <c r="AQ356" i="94"/>
  <c r="AN356" i="94"/>
  <c r="AH356" i="94"/>
  <c r="AB356" i="94"/>
  <c r="AC356" i="94"/>
  <c r="AK356" i="94"/>
  <c r="AJ356" i="94"/>
  <c r="AO356" i="94"/>
  <c r="AR356" i="94"/>
  <c r="AD356" i="94"/>
  <c r="AE356" i="94"/>
  <c r="AP356" i="94"/>
  <c r="AM356" i="94"/>
  <c r="AF356" i="94"/>
  <c r="AA356" i="94"/>
  <c r="AL356" i="94"/>
  <c r="AS356" i="94"/>
  <c r="AI356" i="94"/>
  <c r="Z356" i="94"/>
  <c r="AG356" i="94"/>
  <c r="AC158" i="94"/>
  <c r="Z158" i="94"/>
  <c r="AF158" i="94"/>
  <c r="AG158" i="94"/>
  <c r="AR158" i="94"/>
  <c r="AI158" i="94"/>
  <c r="AB158" i="94"/>
  <c r="AE158" i="94"/>
  <c r="AD158" i="94"/>
  <c r="AN158" i="94"/>
  <c r="AP158" i="94"/>
  <c r="AQ158" i="94"/>
  <c r="AK158" i="94"/>
  <c r="AL158" i="94"/>
  <c r="AM158" i="94"/>
  <c r="AO158" i="94"/>
  <c r="AA158" i="94"/>
  <c r="AH158" i="94"/>
  <c r="AJ158" i="94"/>
  <c r="AS158" i="94"/>
  <c r="AR204" i="94"/>
  <c r="AP204" i="94"/>
  <c r="AK204" i="94"/>
  <c r="AG204" i="94"/>
  <c r="AD204" i="94"/>
  <c r="AJ204" i="94"/>
  <c r="AE204" i="94"/>
  <c r="AQ204" i="94"/>
  <c r="AO204" i="94"/>
  <c r="Z204" i="94"/>
  <c r="AH204" i="94"/>
  <c r="AL204" i="94"/>
  <c r="AA204" i="94"/>
  <c r="AC204" i="94"/>
  <c r="AN204" i="94"/>
  <c r="AM204" i="94"/>
  <c r="AB204" i="94"/>
  <c r="AS204" i="94"/>
  <c r="AI204" i="94"/>
  <c r="AF204" i="94"/>
  <c r="AH302" i="94"/>
  <c r="AP302" i="94"/>
  <c r="AE302" i="94"/>
  <c r="AJ302" i="94"/>
  <c r="AD302" i="94"/>
  <c r="AM302" i="94"/>
  <c r="AK302" i="94"/>
  <c r="AR302" i="94"/>
  <c r="AF302" i="94"/>
  <c r="Z302" i="94"/>
  <c r="AG302" i="94"/>
  <c r="AN302" i="94"/>
  <c r="AL302" i="94"/>
  <c r="AS302" i="94"/>
  <c r="AA302" i="94"/>
  <c r="AB302" i="94"/>
  <c r="AI302" i="94"/>
  <c r="AO302" i="94"/>
  <c r="AQ302" i="94"/>
  <c r="AC302" i="94"/>
  <c r="AE74" i="94"/>
  <c r="Z74" i="94"/>
  <c r="AF74" i="94"/>
  <c r="AS74" i="94"/>
  <c r="AH74" i="94"/>
  <c r="AN74" i="94"/>
  <c r="AK74" i="94"/>
  <c r="AJ74" i="94"/>
  <c r="AG74" i="94"/>
  <c r="AB74" i="94"/>
  <c r="AP74" i="94"/>
  <c r="AO74" i="94"/>
  <c r="AM74" i="94"/>
  <c r="AR74" i="94"/>
  <c r="AA74" i="94"/>
  <c r="AC74" i="94"/>
  <c r="AI74" i="94"/>
  <c r="AD74" i="94"/>
  <c r="AQ74" i="94"/>
  <c r="AL74" i="94"/>
  <c r="AJ278" i="94"/>
  <c r="Z278" i="94"/>
  <c r="AG278" i="94"/>
  <c r="AM278" i="94"/>
  <c r="AB278" i="94"/>
  <c r="AK278" i="94"/>
  <c r="AO278" i="94"/>
  <c r="AH278" i="94"/>
  <c r="AL278" i="94"/>
  <c r="AS278" i="94"/>
  <c r="AF278" i="94"/>
  <c r="AC278" i="94"/>
  <c r="AP278" i="94"/>
  <c r="AA278" i="94"/>
  <c r="AE278" i="94"/>
  <c r="AN278" i="94"/>
  <c r="AD278" i="94"/>
  <c r="AQ278" i="94"/>
  <c r="AR278" i="94"/>
  <c r="AI278" i="94"/>
  <c r="AB61" i="94"/>
  <c r="AL61" i="94"/>
  <c r="AE61" i="94"/>
  <c r="AI61" i="94"/>
  <c r="AC61" i="94"/>
  <c r="AG61" i="94"/>
  <c r="AD61" i="94"/>
  <c r="AF61" i="94"/>
  <c r="AJ61" i="94"/>
  <c r="AN61" i="94"/>
  <c r="AA61" i="94"/>
  <c r="AK61" i="94"/>
  <c r="AH61" i="94"/>
  <c r="AQ61" i="94"/>
  <c r="AM61" i="94"/>
  <c r="AR61" i="94"/>
  <c r="AS61" i="94"/>
  <c r="Z61" i="94"/>
  <c r="AO61" i="94"/>
  <c r="AP61" i="94"/>
  <c r="AO15" i="94"/>
  <c r="AI212" i="94"/>
  <c r="AM212" i="94"/>
  <c r="AL212" i="94"/>
  <c r="AQ212" i="94"/>
  <c r="AB212" i="94"/>
  <c r="AC212" i="94"/>
  <c r="AO212" i="94"/>
  <c r="AK212" i="94"/>
  <c r="AE212" i="94"/>
  <c r="AS212" i="94"/>
  <c r="AR212" i="94"/>
  <c r="AF212" i="94"/>
  <c r="AH212" i="94"/>
  <c r="AP212" i="94"/>
  <c r="AN212" i="94"/>
  <c r="AJ212" i="94"/>
  <c r="AD212" i="94"/>
  <c r="AA212" i="94"/>
  <c r="Z212" i="94"/>
  <c r="AG212" i="94"/>
  <c r="AE148" i="94"/>
  <c r="AO148" i="94"/>
  <c r="AJ148" i="94"/>
  <c r="AM148" i="94"/>
  <c r="AC148" i="94"/>
  <c r="AK148" i="94"/>
  <c r="AF148" i="94"/>
  <c r="AP148" i="94"/>
  <c r="Z148" i="94"/>
  <c r="AN148" i="94"/>
  <c r="AD148" i="94"/>
  <c r="AL148" i="94"/>
  <c r="AA148" i="94"/>
  <c r="AR148" i="94"/>
  <c r="AI148" i="94"/>
  <c r="AG148" i="94"/>
  <c r="AQ148" i="94"/>
  <c r="AS148" i="94"/>
  <c r="AB148" i="94"/>
  <c r="AH148" i="94"/>
  <c r="AS184" i="94"/>
  <c r="AL184" i="94"/>
  <c r="AE184" i="94"/>
  <c r="AK184" i="94"/>
  <c r="Z184" i="94"/>
  <c r="AI184" i="94"/>
  <c r="AD184" i="94"/>
  <c r="AG184" i="94"/>
  <c r="AF184" i="94"/>
  <c r="AH184" i="94"/>
  <c r="AA184" i="94"/>
  <c r="AP184" i="94"/>
  <c r="AQ184" i="94"/>
  <c r="AJ184" i="94"/>
  <c r="AB184" i="94"/>
  <c r="AO184" i="94"/>
  <c r="AC184" i="94"/>
  <c r="AM184" i="94"/>
  <c r="AR184" i="94"/>
  <c r="AN184" i="94"/>
  <c r="Z30" i="94"/>
  <c r="AR30" i="94"/>
  <c r="AF30" i="94"/>
  <c r="AH30" i="94"/>
  <c r="AC30" i="94"/>
  <c r="AN30" i="94"/>
  <c r="AP30" i="94"/>
  <c r="AK30" i="94"/>
  <c r="AG30" i="94"/>
  <c r="AA30" i="94"/>
  <c r="AS30" i="94"/>
  <c r="AO30" i="94"/>
  <c r="AI30" i="94"/>
  <c r="AD30" i="94"/>
  <c r="AQ30" i="94"/>
  <c r="AL30" i="94"/>
  <c r="AB30" i="94"/>
  <c r="AE30" i="94"/>
  <c r="AJ30" i="94"/>
  <c r="AM30" i="94"/>
  <c r="AS111" i="94"/>
  <c r="AN111" i="94"/>
  <c r="AG111" i="94"/>
  <c r="AF111" i="94"/>
  <c r="AD111" i="94"/>
  <c r="Z111" i="94"/>
  <c r="AJ111" i="94"/>
  <c r="AE111" i="94"/>
  <c r="AH111" i="94"/>
  <c r="AL111" i="94"/>
  <c r="AR111" i="94"/>
  <c r="AP111" i="94"/>
  <c r="AC111" i="94"/>
  <c r="AA111" i="94"/>
  <c r="AM111" i="94"/>
  <c r="AK111" i="94"/>
  <c r="AQ111" i="94"/>
  <c r="AI111" i="94"/>
  <c r="AO111" i="94"/>
  <c r="AB111" i="94"/>
  <c r="AN31" i="94"/>
  <c r="AQ31" i="94"/>
  <c r="AG31" i="94"/>
  <c r="AB31" i="94"/>
  <c r="AO31" i="94"/>
  <c r="AJ31" i="94"/>
  <c r="AD31" i="94"/>
  <c r="Z31" i="94"/>
  <c r="AR31" i="94"/>
  <c r="AL31" i="94"/>
  <c r="AH31" i="94"/>
  <c r="AK31" i="94"/>
  <c r="AE31" i="94"/>
  <c r="AP31" i="94"/>
  <c r="AC31" i="94"/>
  <c r="AM31" i="94"/>
  <c r="AA31" i="94"/>
  <c r="AS31" i="94"/>
  <c r="AF31" i="94"/>
  <c r="AI31" i="94"/>
  <c r="AA121" i="94"/>
  <c r="AS121" i="94"/>
  <c r="AI121" i="94"/>
  <c r="AD121" i="94"/>
  <c r="AQ121" i="94"/>
  <c r="AL121" i="94"/>
  <c r="AG121" i="94"/>
  <c r="AB121" i="94"/>
  <c r="AE121" i="94"/>
  <c r="AO121" i="94"/>
  <c r="AJ121" i="94"/>
  <c r="AM121" i="94"/>
  <c r="Z121" i="94"/>
  <c r="AR121" i="94"/>
  <c r="AF121" i="94"/>
  <c r="AH121" i="94"/>
  <c r="AC121" i="94"/>
  <c r="AN121" i="94"/>
  <c r="AP121" i="94"/>
  <c r="AK121" i="94"/>
  <c r="AC330" i="94"/>
  <c r="AF330" i="94"/>
  <c r="AK330" i="94"/>
  <c r="AI330" i="94"/>
  <c r="AS330" i="94"/>
  <c r="AL330" i="94"/>
  <c r="AG330" i="94"/>
  <c r="AD330" i="94"/>
  <c r="AM330" i="94"/>
  <c r="AO330" i="94"/>
  <c r="AQ330" i="94"/>
  <c r="AN330" i="94"/>
  <c r="Z330" i="94"/>
  <c r="AE330" i="94"/>
  <c r="AA330" i="94"/>
  <c r="AH330" i="94"/>
  <c r="AR330" i="94"/>
  <c r="AB330" i="94"/>
  <c r="AP330" i="94"/>
  <c r="AJ330" i="94"/>
  <c r="AN37" i="94"/>
  <c r="AQ37" i="94"/>
  <c r="AG37" i="94"/>
  <c r="AB37" i="94"/>
  <c r="AO37" i="94"/>
  <c r="AJ37" i="94"/>
  <c r="AD37" i="94"/>
  <c r="Z37" i="94"/>
  <c r="AR37" i="94"/>
  <c r="AL37" i="94"/>
  <c r="AH37" i="94"/>
  <c r="AC37" i="94"/>
  <c r="AE37" i="94"/>
  <c r="AP37" i="94"/>
  <c r="AS37" i="94"/>
  <c r="AM37" i="94"/>
  <c r="AA37" i="94"/>
  <c r="AK37" i="94"/>
  <c r="AF37" i="94"/>
  <c r="AI37" i="94"/>
  <c r="AH252" i="94"/>
  <c r="AD252" i="94"/>
  <c r="AA252" i="94"/>
  <c r="AP252" i="94"/>
  <c r="AQ252" i="94"/>
  <c r="AB252" i="94"/>
  <c r="AG252" i="94"/>
  <c r="AJ252" i="94"/>
  <c r="AI252" i="94"/>
  <c r="AR252" i="94"/>
  <c r="AF252" i="94"/>
  <c r="AE252" i="94"/>
  <c r="AL252" i="94"/>
  <c r="AK252" i="94"/>
  <c r="AM252" i="94"/>
  <c r="AC252" i="94"/>
  <c r="AN252" i="94"/>
  <c r="Z252" i="94"/>
  <c r="AO252" i="94"/>
  <c r="AS252" i="94"/>
  <c r="AJ57" i="94"/>
  <c r="AN57" i="94"/>
  <c r="AI57" i="94"/>
  <c r="AR57" i="94"/>
  <c r="AF57" i="94"/>
  <c r="AL57" i="94"/>
  <c r="AC57" i="94"/>
  <c r="AQ57" i="94"/>
  <c r="AA57" i="94"/>
  <c r="AK57" i="94"/>
  <c r="AH57" i="94"/>
  <c r="AS57" i="94"/>
  <c r="AO57" i="94"/>
  <c r="AE57" i="94"/>
  <c r="AP57" i="94"/>
  <c r="AM57" i="94"/>
  <c r="AD57" i="94"/>
  <c r="AB57" i="94"/>
  <c r="Z57" i="94"/>
  <c r="AG57" i="94"/>
  <c r="AB147" i="94"/>
  <c r="Z147" i="94"/>
  <c r="AG147" i="94"/>
  <c r="AJ147" i="94"/>
  <c r="AN147" i="94"/>
  <c r="AR147" i="94"/>
  <c r="AC147" i="94"/>
  <c r="AE147" i="94"/>
  <c r="AO147" i="94"/>
  <c r="AM147" i="94"/>
  <c r="AD147" i="94"/>
  <c r="AA147" i="94"/>
  <c r="AH147" i="94"/>
  <c r="AP147" i="94"/>
  <c r="AI147" i="94"/>
  <c r="AK147" i="94"/>
  <c r="AF147" i="94"/>
  <c r="AQ147" i="94"/>
  <c r="AL147" i="94"/>
  <c r="AS147" i="94"/>
  <c r="AN300" i="94"/>
  <c r="AB300" i="94"/>
  <c r="AH300" i="94"/>
  <c r="AA300" i="94"/>
  <c r="AO300" i="94"/>
  <c r="AI300" i="94"/>
  <c r="AC300" i="94"/>
  <c r="AQ300" i="94"/>
  <c r="AP300" i="94"/>
  <c r="AJ300" i="94"/>
  <c r="AD300" i="94"/>
  <c r="AE300" i="94"/>
  <c r="AK300" i="94"/>
  <c r="AR300" i="94"/>
  <c r="AM300" i="94"/>
  <c r="Z300" i="94"/>
  <c r="AG300" i="94"/>
  <c r="AF300" i="94"/>
  <c r="AL300" i="94"/>
  <c r="AS300" i="94"/>
  <c r="AG126" i="94"/>
  <c r="AO126" i="94"/>
  <c r="AE126" i="94"/>
  <c r="AS126" i="94"/>
  <c r="AC126" i="94"/>
  <c r="AM126" i="94"/>
  <c r="AH126" i="94"/>
  <c r="AP126" i="94"/>
  <c r="AF126" i="94"/>
  <c r="AJ126" i="94"/>
  <c r="AD126" i="94"/>
  <c r="AN126" i="94"/>
  <c r="AK126" i="94"/>
  <c r="AR126" i="94"/>
  <c r="AA126" i="94"/>
  <c r="Z126" i="94"/>
  <c r="AI126" i="94"/>
  <c r="AL126" i="94"/>
  <c r="AQ126" i="94"/>
  <c r="AB126" i="94"/>
  <c r="AM382" i="94"/>
  <c r="AL382" i="94"/>
  <c r="AA382" i="94"/>
  <c r="AD382" i="94"/>
  <c r="Z382" i="94"/>
  <c r="AI382" i="94"/>
  <c r="AP382" i="94"/>
  <c r="AN382" i="94"/>
  <c r="AQ382" i="94"/>
  <c r="AF382" i="94"/>
  <c r="AC382" i="94"/>
  <c r="AB382" i="94"/>
  <c r="AS382" i="94"/>
  <c r="AO382" i="94"/>
  <c r="AJ382" i="94"/>
  <c r="AG382" i="94"/>
  <c r="AR382" i="94"/>
  <c r="AH382" i="94"/>
  <c r="AE382" i="94"/>
  <c r="AK382" i="94"/>
  <c r="AJ63" i="94"/>
  <c r="AL63" i="94"/>
  <c r="Z63" i="94"/>
  <c r="AK63" i="94"/>
  <c r="AF63" i="94"/>
  <c r="AP63" i="94"/>
  <c r="AM63" i="94"/>
  <c r="AR63" i="94"/>
  <c r="AS63" i="94"/>
  <c r="AO63" i="94"/>
  <c r="AN63" i="94"/>
  <c r="AQ63" i="94"/>
  <c r="AB63" i="94"/>
  <c r="AI63" i="94"/>
  <c r="AE63" i="94"/>
  <c r="AH63" i="94"/>
  <c r="AC63" i="94"/>
  <c r="AG63" i="94"/>
  <c r="AA63" i="94"/>
  <c r="AD63" i="94"/>
  <c r="AL466" i="94"/>
  <c r="AH466" i="94"/>
  <c r="AB466" i="94"/>
  <c r="AE466" i="94"/>
  <c r="AP466" i="94"/>
  <c r="AJ466" i="94"/>
  <c r="AM466" i="94"/>
  <c r="AA466" i="94"/>
  <c r="AR466" i="94"/>
  <c r="AF466" i="94"/>
  <c r="AI466" i="94"/>
  <c r="AC466" i="94"/>
  <c r="AN466" i="94"/>
  <c r="AQ466" i="94"/>
  <c r="AK466" i="94"/>
  <c r="AG466" i="94"/>
  <c r="AS466" i="94"/>
  <c r="AO466" i="94"/>
  <c r="AD466" i="94"/>
  <c r="Z466" i="94"/>
  <c r="AH485" i="94"/>
  <c r="AC485" i="94"/>
  <c r="AP485" i="94"/>
  <c r="AK485" i="94"/>
  <c r="AB485" i="94"/>
  <c r="AS485" i="94"/>
  <c r="AF485" i="94"/>
  <c r="AA485" i="94"/>
  <c r="AD485" i="94"/>
  <c r="AN485" i="94"/>
  <c r="AI485" i="94"/>
  <c r="AL485" i="94"/>
  <c r="AG485" i="94"/>
  <c r="AQ485" i="94"/>
  <c r="AE485" i="94"/>
  <c r="AO485" i="94"/>
  <c r="AJ485" i="94"/>
  <c r="AM485" i="94"/>
  <c r="Z485" i="94"/>
  <c r="AR485" i="94"/>
  <c r="AH320" i="94"/>
  <c r="AE320" i="94"/>
  <c r="AQ320" i="94"/>
  <c r="AP320" i="94"/>
  <c r="AR320" i="94"/>
  <c r="AC320" i="94"/>
  <c r="AB320" i="94"/>
  <c r="AK320" i="94"/>
  <c r="AD320" i="94"/>
  <c r="AS320" i="94"/>
  <c r="AF320" i="94"/>
  <c r="AG320" i="94"/>
  <c r="AL320" i="94"/>
  <c r="AI320" i="94"/>
  <c r="AO320" i="94"/>
  <c r="AA320" i="94"/>
  <c r="AJ320" i="94"/>
  <c r="Z320" i="94"/>
  <c r="AM320" i="94"/>
  <c r="AN320" i="94"/>
  <c r="AE229" i="94"/>
  <c r="AF229" i="94"/>
  <c r="AL229" i="94"/>
  <c r="AM229" i="94"/>
  <c r="AS229" i="94"/>
  <c r="AG229" i="94"/>
  <c r="AH229" i="94"/>
  <c r="AO229" i="94"/>
  <c r="AK229" i="94"/>
  <c r="AA229" i="94"/>
  <c r="AQ229" i="94"/>
  <c r="AB229" i="94"/>
  <c r="AN229" i="94"/>
  <c r="Z229" i="94"/>
  <c r="AJ229" i="94"/>
  <c r="AC229" i="94"/>
  <c r="AD229" i="94"/>
  <c r="AR229" i="94"/>
  <c r="AP229" i="94"/>
  <c r="AI229" i="94"/>
  <c r="AK16" i="94"/>
  <c r="AD16" i="94"/>
  <c r="AL12" i="94"/>
  <c r="AM7" i="94"/>
  <c r="AK11" i="94"/>
  <c r="AR15" i="94"/>
  <c r="AP329" i="94"/>
  <c r="Z329" i="94"/>
  <c r="AC329" i="94"/>
  <c r="Z70" i="94"/>
  <c r="AA70" i="94"/>
  <c r="AJ120" i="94"/>
  <c r="AO120" i="94"/>
  <c r="AS120" i="94"/>
  <c r="AO240" i="94"/>
  <c r="AJ240" i="94"/>
  <c r="AC462" i="94"/>
  <c r="AR462" i="94"/>
  <c r="AA462" i="94"/>
  <c r="Z450" i="94"/>
  <c r="AQ450" i="94"/>
  <c r="AH327" i="94"/>
  <c r="AO327" i="94"/>
  <c r="AO69" i="94"/>
  <c r="AH69" i="94"/>
  <c r="AR69" i="94"/>
  <c r="AD143" i="94"/>
  <c r="AR143" i="94"/>
  <c r="AH363" i="94"/>
  <c r="AB363" i="94"/>
  <c r="AM363" i="94"/>
  <c r="AC483" i="94"/>
  <c r="AH483" i="94"/>
  <c r="AB68" i="94"/>
  <c r="AI68" i="94"/>
  <c r="AR387" i="94"/>
  <c r="AS387" i="94"/>
  <c r="AK364" i="94"/>
  <c r="AI364" i="94"/>
  <c r="AN238" i="94"/>
  <c r="AE238" i="94"/>
  <c r="AH142" i="94"/>
  <c r="AA324" i="94"/>
  <c r="AI324" i="94"/>
  <c r="AD447" i="94"/>
  <c r="AI447" i="94"/>
  <c r="AR234" i="94"/>
  <c r="AD234" i="94"/>
  <c r="AG67" i="94"/>
  <c r="AS67" i="94"/>
  <c r="Z296" i="94"/>
  <c r="AG296" i="94"/>
  <c r="AE296" i="94"/>
  <c r="AL296" i="94"/>
  <c r="AS296" i="94"/>
  <c r="AM296" i="94"/>
  <c r="AB296" i="94"/>
  <c r="AH296" i="94"/>
  <c r="AF296" i="94"/>
  <c r="AO296" i="94"/>
  <c r="AJ296" i="94"/>
  <c r="AN296" i="94"/>
  <c r="AC296" i="94"/>
  <c r="AK296" i="94"/>
  <c r="AA296" i="94"/>
  <c r="AP296" i="94"/>
  <c r="AI296" i="94"/>
  <c r="AD296" i="94"/>
  <c r="AQ296" i="94"/>
  <c r="AR296" i="94"/>
  <c r="AH491" i="94"/>
  <c r="AC491" i="94"/>
  <c r="AP491" i="94"/>
  <c r="AK491" i="94"/>
  <c r="AF491" i="94"/>
  <c r="AA491" i="94"/>
  <c r="AD491" i="94"/>
  <c r="AG491" i="94"/>
  <c r="AQ491" i="94"/>
  <c r="AE491" i="94"/>
  <c r="AB491" i="94"/>
  <c r="AS491" i="94"/>
  <c r="AN491" i="94"/>
  <c r="AL491" i="94"/>
  <c r="AO491" i="94"/>
  <c r="AM491" i="94"/>
  <c r="Z491" i="94"/>
  <c r="AJ491" i="94"/>
  <c r="AI491" i="94"/>
  <c r="AR491" i="94"/>
  <c r="AI453" i="94"/>
  <c r="AK453" i="94"/>
  <c r="AF453" i="94"/>
  <c r="AQ453" i="94"/>
  <c r="AL453" i="94"/>
  <c r="AS453" i="94"/>
  <c r="AB453" i="94"/>
  <c r="Z453" i="94"/>
  <c r="AG453" i="94"/>
  <c r="AJ453" i="94"/>
  <c r="AN453" i="94"/>
  <c r="AR453" i="94"/>
  <c r="AC453" i="94"/>
  <c r="AE453" i="94"/>
  <c r="AO453" i="94"/>
  <c r="AM453" i="94"/>
  <c r="AD453" i="94"/>
  <c r="AA453" i="94"/>
  <c r="AH453" i="94"/>
  <c r="AP453" i="94"/>
  <c r="AK153" i="94"/>
  <c r="AG153" i="94"/>
  <c r="AA153" i="94"/>
  <c r="AS153" i="94"/>
  <c r="AO153" i="94"/>
  <c r="AI153" i="94"/>
  <c r="AD153" i="94"/>
  <c r="AP153" i="94"/>
  <c r="AQ153" i="94"/>
  <c r="AL153" i="94"/>
  <c r="AH153" i="94"/>
  <c r="AB153" i="94"/>
  <c r="AE153" i="94"/>
  <c r="Z153" i="94"/>
  <c r="AJ153" i="94"/>
  <c r="AM153" i="94"/>
  <c r="AR153" i="94"/>
  <c r="AF153" i="94"/>
  <c r="AC153" i="94"/>
  <c r="AN153" i="94"/>
  <c r="AJ496" i="94"/>
  <c r="AG496" i="94"/>
  <c r="AK496" i="94"/>
  <c r="AR496" i="94"/>
  <c r="AO496" i="94"/>
  <c r="AQ496" i="94"/>
  <c r="AD496" i="94"/>
  <c r="Z496" i="94"/>
  <c r="AS496" i="94"/>
  <c r="AL496" i="94"/>
  <c r="AH496" i="94"/>
  <c r="AF496" i="94"/>
  <c r="AP496" i="94"/>
  <c r="AE496" i="94"/>
  <c r="AA496" i="94"/>
  <c r="AM496" i="94"/>
  <c r="AC496" i="94"/>
  <c r="AB496" i="94"/>
  <c r="AN496" i="94"/>
  <c r="AI496" i="94"/>
  <c r="AC210" i="94"/>
  <c r="AP210" i="94"/>
  <c r="AK210" i="94"/>
  <c r="AG210" i="94"/>
  <c r="AS210" i="94"/>
  <c r="Z210" i="94"/>
  <c r="AF210" i="94"/>
  <c r="AJ210" i="94"/>
  <c r="AE210" i="94"/>
  <c r="AN210" i="94"/>
  <c r="AL210" i="94"/>
  <c r="AH210" i="94"/>
  <c r="AA210" i="94"/>
  <c r="AB210" i="94"/>
  <c r="AM210" i="94"/>
  <c r="AI210" i="94"/>
  <c r="AO210" i="94"/>
  <c r="AR210" i="94"/>
  <c r="AQ210" i="94"/>
  <c r="AD210" i="94"/>
  <c r="AD347" i="94"/>
  <c r="AM347" i="94"/>
  <c r="AK347" i="94"/>
  <c r="AQ347" i="94"/>
  <c r="AB347" i="94"/>
  <c r="AR347" i="94"/>
  <c r="AH347" i="94"/>
  <c r="Z347" i="94"/>
  <c r="AF347" i="94"/>
  <c r="AG347" i="94"/>
  <c r="AO347" i="94"/>
  <c r="AA347" i="94"/>
  <c r="AE347" i="94"/>
  <c r="AJ347" i="94"/>
  <c r="AP347" i="94"/>
  <c r="AL347" i="94"/>
  <c r="AN347" i="94"/>
  <c r="AI347" i="94"/>
  <c r="AS347" i="94"/>
  <c r="AC347" i="94"/>
  <c r="AK231" i="94"/>
  <c r="AG231" i="94"/>
  <c r="Z231" i="94"/>
  <c r="AS231" i="94"/>
  <c r="AJ231" i="94"/>
  <c r="AH231" i="94"/>
  <c r="AD231" i="94"/>
  <c r="AM231" i="94"/>
  <c r="AP231" i="94"/>
  <c r="AL231" i="94"/>
  <c r="AO231" i="94"/>
  <c r="AA231" i="94"/>
  <c r="AF231" i="94"/>
  <c r="AR231" i="94"/>
  <c r="AI231" i="94"/>
  <c r="AN231" i="94"/>
  <c r="AQ231" i="94"/>
  <c r="AB231" i="94"/>
  <c r="AC231" i="94"/>
  <c r="AE231" i="94"/>
  <c r="AD25" i="94"/>
  <c r="Z25" i="94"/>
  <c r="AR25" i="94"/>
  <c r="AL25" i="94"/>
  <c r="AH25" i="94"/>
  <c r="AS25" i="94"/>
  <c r="AE25" i="94"/>
  <c r="AP25" i="94"/>
  <c r="AC25" i="94"/>
  <c r="AM25" i="94"/>
  <c r="AA25" i="94"/>
  <c r="AK25" i="94"/>
  <c r="AF25" i="94"/>
  <c r="AI25" i="94"/>
  <c r="AN25" i="94"/>
  <c r="AQ25" i="94"/>
  <c r="AG25" i="94"/>
  <c r="AB25" i="94"/>
  <c r="AO25" i="94"/>
  <c r="AJ25" i="94"/>
  <c r="AO92" i="94"/>
  <c r="AM92" i="94"/>
  <c r="AP92" i="94"/>
  <c r="AI92" i="94"/>
  <c r="AB92" i="94"/>
  <c r="AQ92" i="94"/>
  <c r="AC92" i="94"/>
  <c r="AD92" i="94"/>
  <c r="AS92" i="94"/>
  <c r="AJ92" i="94"/>
  <c r="AL92" i="94"/>
  <c r="AH92" i="94"/>
  <c r="AK92" i="94"/>
  <c r="AG92" i="94"/>
  <c r="Z92" i="94"/>
  <c r="AN92" i="94"/>
  <c r="AR92" i="94"/>
  <c r="AE92" i="94"/>
  <c r="AA92" i="94"/>
  <c r="AF92" i="94"/>
  <c r="AE443" i="94"/>
  <c r="AG443" i="94"/>
  <c r="AQ443" i="94"/>
  <c r="AL443" i="94"/>
  <c r="AJ443" i="94"/>
  <c r="AP443" i="94"/>
  <c r="AH443" i="94"/>
  <c r="AC443" i="94"/>
  <c r="AR443" i="94"/>
  <c r="AI443" i="94"/>
  <c r="AK443" i="94"/>
  <c r="AA443" i="94"/>
  <c r="AF443" i="94"/>
  <c r="AM443" i="94"/>
  <c r="AD443" i="94"/>
  <c r="AO443" i="94"/>
  <c r="AS443" i="94"/>
  <c r="Z443" i="94"/>
  <c r="AB443" i="94"/>
  <c r="AN443" i="94"/>
  <c r="AH322" i="94"/>
  <c r="AQ322" i="94"/>
  <c r="AA322" i="94"/>
  <c r="AP322" i="94"/>
  <c r="AB322" i="94"/>
  <c r="AC322" i="94"/>
  <c r="AE322" i="94"/>
  <c r="AK322" i="94"/>
  <c r="AF322" i="94"/>
  <c r="AS322" i="94"/>
  <c r="AI322" i="94"/>
  <c r="AG322" i="94"/>
  <c r="AJ322" i="94"/>
  <c r="AM322" i="94"/>
  <c r="AO322" i="94"/>
  <c r="AL322" i="94"/>
  <c r="AN322" i="94"/>
  <c r="Z322" i="94"/>
  <c r="AD322" i="94"/>
  <c r="AR322" i="94"/>
  <c r="AJ50" i="94"/>
  <c r="AM50" i="94"/>
  <c r="Z50" i="94"/>
  <c r="AR50" i="94"/>
  <c r="AF50" i="94"/>
  <c r="AH50" i="94"/>
  <c r="AC50" i="94"/>
  <c r="AN50" i="94"/>
  <c r="AP50" i="94"/>
  <c r="AK50" i="94"/>
  <c r="AG50" i="94"/>
  <c r="AA50" i="94"/>
  <c r="AS50" i="94"/>
  <c r="AO50" i="94"/>
  <c r="AI50" i="94"/>
  <c r="AD50" i="94"/>
  <c r="AQ50" i="94"/>
  <c r="AL50" i="94"/>
  <c r="AB50" i="94"/>
  <c r="AE50" i="94"/>
  <c r="AL88" i="94"/>
  <c r="AC88" i="94"/>
  <c r="AH88" i="94"/>
  <c r="AG88" i="94"/>
  <c r="AP88" i="94"/>
  <c r="AM88" i="94"/>
  <c r="AO88" i="94"/>
  <c r="AR88" i="94"/>
  <c r="AN88" i="94"/>
  <c r="AA88" i="94"/>
  <c r="Z88" i="94"/>
  <c r="AI88" i="94"/>
  <c r="AS88" i="94"/>
  <c r="AQ88" i="94"/>
  <c r="AB88" i="94"/>
  <c r="AJ88" i="94"/>
  <c r="AE88" i="94"/>
  <c r="AD88" i="94"/>
  <c r="AK88" i="94"/>
  <c r="AF88" i="94"/>
  <c r="AO200" i="94"/>
  <c r="AB200" i="94"/>
  <c r="AA200" i="94"/>
  <c r="AH200" i="94"/>
  <c r="AI200" i="94"/>
  <c r="AJ200" i="94"/>
  <c r="AD200" i="94"/>
  <c r="AQ200" i="94"/>
  <c r="AP200" i="94"/>
  <c r="AL200" i="94"/>
  <c r="AC200" i="94"/>
  <c r="AM200" i="94"/>
  <c r="AF200" i="94"/>
  <c r="AK200" i="94"/>
  <c r="AR200" i="94"/>
  <c r="AN200" i="94"/>
  <c r="AS200" i="94"/>
  <c r="AE200" i="94"/>
  <c r="AG200" i="94"/>
  <c r="Z200" i="94"/>
  <c r="AB150" i="94"/>
  <c r="AG150" i="94"/>
  <c r="AF150" i="94"/>
  <c r="AL150" i="94"/>
  <c r="AR150" i="94"/>
  <c r="AN150" i="94"/>
  <c r="AC150" i="94"/>
  <c r="AH150" i="94"/>
  <c r="AA150" i="94"/>
  <c r="AM150" i="94"/>
  <c r="AS150" i="94"/>
  <c r="AI150" i="94"/>
  <c r="AD150" i="94"/>
  <c r="AJ150" i="94"/>
  <c r="AQ150" i="94"/>
  <c r="AO150" i="94"/>
  <c r="Z150" i="94"/>
  <c r="AE150" i="94"/>
  <c r="AK150" i="94"/>
  <c r="AP150" i="94"/>
  <c r="AF122" i="94"/>
  <c r="AI122" i="94"/>
  <c r="AC122" i="94"/>
  <c r="AN122" i="94"/>
  <c r="AQ122" i="94"/>
  <c r="AK122" i="94"/>
  <c r="AG122" i="94"/>
  <c r="AB122" i="94"/>
  <c r="AS122" i="94"/>
  <c r="AO122" i="94"/>
  <c r="AJ122" i="94"/>
  <c r="AD122" i="94"/>
  <c r="Z122" i="94"/>
  <c r="AR122" i="94"/>
  <c r="AL122" i="94"/>
  <c r="AH122" i="94"/>
  <c r="AE122" i="94"/>
  <c r="AP122" i="94"/>
  <c r="AM122" i="94"/>
  <c r="AA122" i="94"/>
  <c r="AE132" i="94"/>
  <c r="AO132" i="94"/>
  <c r="AJ132" i="94"/>
  <c r="AM132" i="94"/>
  <c r="AC132" i="94"/>
  <c r="AK132" i="94"/>
  <c r="AF132" i="94"/>
  <c r="AP132" i="94"/>
  <c r="Z132" i="94"/>
  <c r="AN132" i="94"/>
  <c r="AD132" i="94"/>
  <c r="AL132" i="94"/>
  <c r="AA132" i="94"/>
  <c r="AR132" i="94"/>
  <c r="AI132" i="94"/>
  <c r="AG132" i="94"/>
  <c r="AQ132" i="94"/>
  <c r="AS132" i="94"/>
  <c r="AB132" i="94"/>
  <c r="AH132" i="94"/>
  <c r="AK335" i="94"/>
  <c r="AH335" i="94"/>
  <c r="AA335" i="94"/>
  <c r="AS335" i="94"/>
  <c r="Z335" i="94"/>
  <c r="AB335" i="94"/>
  <c r="AD335" i="94"/>
  <c r="AM335" i="94"/>
  <c r="AE335" i="94"/>
  <c r="AL335" i="94"/>
  <c r="AI335" i="94"/>
  <c r="AG335" i="94"/>
  <c r="AJ335" i="94"/>
  <c r="AO335" i="94"/>
  <c r="AN335" i="94"/>
  <c r="AF335" i="94"/>
  <c r="AP335" i="94"/>
  <c r="AC335" i="94"/>
  <c r="AR335" i="94"/>
  <c r="AQ335" i="94"/>
  <c r="AP250" i="94"/>
  <c r="AF250" i="94"/>
  <c r="AB250" i="94"/>
  <c r="AS250" i="94"/>
  <c r="AJ250" i="94"/>
  <c r="AI250" i="94"/>
  <c r="AR250" i="94"/>
  <c r="AK250" i="94"/>
  <c r="AE250" i="94"/>
  <c r="AA250" i="94"/>
  <c r="AL250" i="94"/>
  <c r="AM250" i="94"/>
  <c r="AN250" i="94"/>
  <c r="AO250" i="94"/>
  <c r="Z250" i="94"/>
  <c r="AD250" i="94"/>
  <c r="AC250" i="94"/>
  <c r="AH250" i="94"/>
  <c r="AQ250" i="94"/>
  <c r="AG250" i="94"/>
  <c r="AI307" i="94"/>
  <c r="AP307" i="94"/>
  <c r="AG307" i="94"/>
  <c r="AD307" i="94"/>
  <c r="AJ307" i="94"/>
  <c r="Z307" i="94"/>
  <c r="AM307" i="94"/>
  <c r="AQ307" i="94"/>
  <c r="AR307" i="94"/>
  <c r="AL307" i="94"/>
  <c r="AF307" i="94"/>
  <c r="AA307" i="94"/>
  <c r="AH307" i="94"/>
  <c r="AC307" i="94"/>
  <c r="AS307" i="94"/>
  <c r="AB307" i="94"/>
  <c r="AN307" i="94"/>
  <c r="AO307" i="94"/>
  <c r="AE307" i="94"/>
  <c r="AK307" i="94"/>
  <c r="AH446" i="94"/>
  <c r="AP446" i="94"/>
  <c r="AE446" i="94"/>
  <c r="AJ446" i="94"/>
  <c r="AD446" i="94"/>
  <c r="AM446" i="94"/>
  <c r="AK446" i="94"/>
  <c r="AR446" i="94"/>
  <c r="AF446" i="94"/>
  <c r="Z446" i="94"/>
  <c r="AS446" i="94"/>
  <c r="AN446" i="94"/>
  <c r="AL446" i="94"/>
  <c r="AG446" i="94"/>
  <c r="AA446" i="94"/>
  <c r="AB446" i="94"/>
  <c r="AI446" i="94"/>
  <c r="AO446" i="94"/>
  <c r="AQ446" i="94"/>
  <c r="AC446" i="94"/>
  <c r="AM445" i="94"/>
  <c r="AB445" i="94"/>
  <c r="AH445" i="94"/>
  <c r="AP445" i="94"/>
  <c r="AI445" i="94"/>
  <c r="AN445" i="94"/>
  <c r="AO445" i="94"/>
  <c r="AA445" i="94"/>
  <c r="AJ445" i="94"/>
  <c r="AL445" i="94"/>
  <c r="AR445" i="94"/>
  <c r="AF445" i="94"/>
  <c r="AQ445" i="94"/>
  <c r="AC445" i="94"/>
  <c r="AE445" i="94"/>
  <c r="AD445" i="94"/>
  <c r="AS445" i="94"/>
  <c r="AG445" i="94"/>
  <c r="Z445" i="94"/>
  <c r="AK445" i="94"/>
  <c r="AO275" i="94"/>
  <c r="AL275" i="94"/>
  <c r="AC275" i="94"/>
  <c r="AA275" i="94"/>
  <c r="AE275" i="94"/>
  <c r="AF275" i="94"/>
  <c r="AI275" i="94"/>
  <c r="AM275" i="94"/>
  <c r="AH275" i="94"/>
  <c r="AQ275" i="94"/>
  <c r="AK275" i="94"/>
  <c r="AB275" i="94"/>
  <c r="AN275" i="94"/>
  <c r="AJ275" i="94"/>
  <c r="AP275" i="94"/>
  <c r="AR275" i="94"/>
  <c r="AS275" i="94"/>
  <c r="AG275" i="94"/>
  <c r="AD275" i="94"/>
  <c r="Z275" i="94"/>
  <c r="AI454" i="94"/>
  <c r="AG454" i="94"/>
  <c r="AQ454" i="94"/>
  <c r="AS454" i="94"/>
  <c r="AB454" i="94"/>
  <c r="AH454" i="94"/>
  <c r="AE454" i="94"/>
  <c r="AO454" i="94"/>
  <c r="AJ454" i="94"/>
  <c r="AM454" i="94"/>
  <c r="AC454" i="94"/>
  <c r="AK454" i="94"/>
  <c r="AF454" i="94"/>
  <c r="AP454" i="94"/>
  <c r="Z454" i="94"/>
  <c r="AN454" i="94"/>
  <c r="AD454" i="94"/>
  <c r="AL454" i="94"/>
  <c r="AA454" i="94"/>
  <c r="AR454" i="94"/>
  <c r="AL22" i="94"/>
  <c r="AQ16" i="94"/>
  <c r="AC16" i="94"/>
  <c r="AK12" i="94"/>
  <c r="AO7" i="94"/>
  <c r="AR13" i="94"/>
  <c r="AI19" i="94"/>
  <c r="AO21" i="94"/>
  <c r="AN329" i="94"/>
  <c r="AJ329" i="94"/>
  <c r="AE70" i="94"/>
  <c r="AR70" i="94"/>
  <c r="AO70" i="94"/>
  <c r="AB120" i="94"/>
  <c r="AG120" i="94"/>
  <c r="AK120" i="94"/>
  <c r="AC240" i="94"/>
  <c r="AB240" i="94"/>
  <c r="AL462" i="94"/>
  <c r="AG462" i="94"/>
  <c r="AN462" i="94"/>
  <c r="AK450" i="94"/>
  <c r="AI450" i="94"/>
  <c r="AE327" i="94"/>
  <c r="AG327" i="94"/>
  <c r="AN69" i="94"/>
  <c r="AP69" i="94"/>
  <c r="AJ69" i="94"/>
  <c r="AO143" i="94"/>
  <c r="AJ143" i="94"/>
  <c r="AS363" i="94"/>
  <c r="AL363" i="94"/>
  <c r="AE363" i="94"/>
  <c r="AJ483" i="94"/>
  <c r="Z483" i="94"/>
  <c r="Z68" i="94"/>
  <c r="AA68" i="94"/>
  <c r="AP387" i="94"/>
  <c r="AG387" i="94"/>
  <c r="AH364" i="94"/>
  <c r="AA364" i="94"/>
  <c r="AL238" i="94"/>
  <c r="AR142" i="94"/>
  <c r="AS142" i="94"/>
  <c r="AQ324" i="94"/>
  <c r="AS324" i="94"/>
  <c r="AO447" i="94"/>
  <c r="AA447" i="94"/>
  <c r="AB234" i="94"/>
  <c r="AH67" i="94"/>
  <c r="AK67" i="94"/>
  <c r="AI397" i="94"/>
  <c r="Z397" i="94"/>
  <c r="AD397" i="94"/>
  <c r="AR397" i="94"/>
  <c r="AG397" i="94"/>
  <c r="AF397" i="94"/>
  <c r="AH397" i="94"/>
  <c r="AB397" i="94"/>
  <c r="AP397" i="94"/>
  <c r="AC397" i="94"/>
  <c r="AE397" i="94"/>
  <c r="AQ397" i="94"/>
  <c r="AN397" i="94"/>
  <c r="AO397" i="94"/>
  <c r="AK397" i="94"/>
  <c r="AA397" i="94"/>
  <c r="AJ397" i="94"/>
  <c r="AL397" i="94"/>
  <c r="AS397" i="94"/>
  <c r="AM397" i="94"/>
  <c r="AR285" i="94"/>
  <c r="AS285" i="94"/>
  <c r="AE285" i="94"/>
  <c r="AG285" i="94"/>
  <c r="AM285" i="94"/>
  <c r="AH285" i="94"/>
  <c r="AA285" i="94"/>
  <c r="AC285" i="94"/>
  <c r="AK285" i="94"/>
  <c r="AI285" i="94"/>
  <c r="AO285" i="94"/>
  <c r="AL285" i="94"/>
  <c r="AQ285" i="94"/>
  <c r="AD285" i="94"/>
  <c r="Z285" i="94"/>
  <c r="AB285" i="94"/>
  <c r="AP285" i="94"/>
  <c r="AN285" i="94"/>
  <c r="AJ285" i="94"/>
  <c r="AF285" i="94"/>
  <c r="AD408" i="94"/>
  <c r="Z408" i="94"/>
  <c r="AR408" i="94"/>
  <c r="AL408" i="94"/>
  <c r="AH408" i="94"/>
  <c r="AE408" i="94"/>
  <c r="AP408" i="94"/>
  <c r="AM408" i="94"/>
  <c r="AA408" i="94"/>
  <c r="AF408" i="94"/>
  <c r="AI408" i="94"/>
  <c r="AC408" i="94"/>
  <c r="AN408" i="94"/>
  <c r="AQ408" i="94"/>
  <c r="AK408" i="94"/>
  <c r="AG408" i="94"/>
  <c r="AB408" i="94"/>
  <c r="AS408" i="94"/>
  <c r="AO408" i="94"/>
  <c r="AJ408" i="94"/>
  <c r="AE404" i="94"/>
  <c r="AP404" i="94"/>
  <c r="AM404" i="94"/>
  <c r="AA404" i="94"/>
  <c r="AF404" i="94"/>
  <c r="AI404" i="94"/>
  <c r="AC404" i="94"/>
  <c r="AN404" i="94"/>
  <c r="AQ404" i="94"/>
  <c r="AK404" i="94"/>
  <c r="AG404" i="94"/>
  <c r="AJ404" i="94"/>
  <c r="AS404" i="94"/>
  <c r="AO404" i="94"/>
  <c r="AR404" i="94"/>
  <c r="AD404" i="94"/>
  <c r="Z404" i="94"/>
  <c r="AB404" i="94"/>
  <c r="AL404" i="94"/>
  <c r="AH404" i="94"/>
  <c r="AO479" i="94"/>
  <c r="AB479" i="94"/>
  <c r="AM479" i="94"/>
  <c r="Z479" i="94"/>
  <c r="AR479" i="94"/>
  <c r="AH479" i="94"/>
  <c r="AC479" i="94"/>
  <c r="AP479" i="94"/>
  <c r="AK479" i="94"/>
  <c r="AJ479" i="94"/>
  <c r="AS479" i="94"/>
  <c r="AF479" i="94"/>
  <c r="AA479" i="94"/>
  <c r="AD479" i="94"/>
  <c r="AN479" i="94"/>
  <c r="AI479" i="94"/>
  <c r="AL479" i="94"/>
  <c r="AG479" i="94"/>
  <c r="AQ479" i="94"/>
  <c r="AE479" i="94"/>
  <c r="AI452" i="94"/>
  <c r="AH452" i="94"/>
  <c r="AQ452" i="94"/>
  <c r="AJ452" i="94"/>
  <c r="AC452" i="94"/>
  <c r="AK452" i="94"/>
  <c r="AE452" i="94"/>
  <c r="AP452" i="94"/>
  <c r="Z452" i="94"/>
  <c r="AM452" i="94"/>
  <c r="AD452" i="94"/>
  <c r="AL452" i="94"/>
  <c r="AF452" i="94"/>
  <c r="AR452" i="94"/>
  <c r="AB452" i="94"/>
  <c r="AN452" i="94"/>
  <c r="AG452" i="94"/>
  <c r="AO452" i="94"/>
  <c r="AA452" i="94"/>
  <c r="AS452" i="94"/>
  <c r="AA438" i="94"/>
  <c r="AR438" i="94"/>
  <c r="AI438" i="94"/>
  <c r="AG438" i="94"/>
  <c r="AE438" i="94"/>
  <c r="AO438" i="94"/>
  <c r="AJ438" i="94"/>
  <c r="Z438" i="94"/>
  <c r="AM438" i="94"/>
  <c r="AF438" i="94"/>
  <c r="AC438" i="94"/>
  <c r="AP438" i="94"/>
  <c r="AK438" i="94"/>
  <c r="AB438" i="94"/>
  <c r="AS438" i="94"/>
  <c r="AQ438" i="94"/>
  <c r="AH438" i="94"/>
  <c r="AL438" i="94"/>
  <c r="AD438" i="94"/>
  <c r="AN438" i="94"/>
  <c r="AH351" i="94"/>
  <c r="AC351" i="94"/>
  <c r="AM351" i="94"/>
  <c r="AF351" i="94"/>
  <c r="AL351" i="94"/>
  <c r="AQ351" i="94"/>
  <c r="Z351" i="94"/>
  <c r="AN351" i="94"/>
  <c r="AS351" i="94"/>
  <c r="AP351" i="94"/>
  <c r="AG351" i="94"/>
  <c r="AJ351" i="94"/>
  <c r="AD351" i="94"/>
  <c r="AB351" i="94"/>
  <c r="AA351" i="94"/>
  <c r="AE351" i="94"/>
  <c r="AO351" i="94"/>
  <c r="AK351" i="94"/>
  <c r="AI351" i="94"/>
  <c r="AR351" i="94"/>
  <c r="AI393" i="94"/>
  <c r="AD393" i="94"/>
  <c r="AQ393" i="94"/>
  <c r="AL393" i="94"/>
  <c r="AG393" i="94"/>
  <c r="AB393" i="94"/>
  <c r="AE393" i="94"/>
  <c r="AO393" i="94"/>
  <c r="AJ393" i="94"/>
  <c r="AM393" i="94"/>
  <c r="Z393" i="94"/>
  <c r="AR393" i="94"/>
  <c r="AF393" i="94"/>
  <c r="AH393" i="94"/>
  <c r="AC393" i="94"/>
  <c r="AN393" i="94"/>
  <c r="AP393" i="94"/>
  <c r="AK393" i="94"/>
  <c r="AA393" i="94"/>
  <c r="AS393" i="94"/>
  <c r="AB494" i="94"/>
  <c r="AN494" i="94"/>
  <c r="AK494" i="94"/>
  <c r="AJ494" i="94"/>
  <c r="AG494" i="94"/>
  <c r="AQ494" i="94"/>
  <c r="AR494" i="94"/>
  <c r="AO494" i="94"/>
  <c r="AS494" i="94"/>
  <c r="AD494" i="94"/>
  <c r="Z494" i="94"/>
  <c r="AA494" i="94"/>
  <c r="AL494" i="94"/>
  <c r="AH494" i="94"/>
  <c r="AE494" i="94"/>
  <c r="AP494" i="94"/>
  <c r="AM494" i="94"/>
  <c r="AC494" i="94"/>
  <c r="AF494" i="94"/>
  <c r="AI494" i="94"/>
  <c r="AD317" i="94"/>
  <c r="AE317" i="94"/>
  <c r="AI317" i="94"/>
  <c r="AL317" i="94"/>
  <c r="AO317" i="94"/>
  <c r="AN317" i="94"/>
  <c r="AC317" i="94"/>
  <c r="AA317" i="94"/>
  <c r="Z317" i="94"/>
  <c r="AP317" i="94"/>
  <c r="AQ317" i="94"/>
  <c r="AK317" i="94"/>
  <c r="AM317" i="94"/>
  <c r="AB317" i="94"/>
  <c r="AS317" i="94"/>
  <c r="AF317" i="94"/>
  <c r="AR317" i="94"/>
  <c r="AH317" i="94"/>
  <c r="AJ317" i="94"/>
  <c r="AG317" i="94"/>
  <c r="AO84" i="94"/>
  <c r="AS84" i="94"/>
  <c r="AM84" i="94"/>
  <c r="AA84" i="94"/>
  <c r="AH84" i="94"/>
  <c r="AI84" i="94"/>
  <c r="AJ84" i="94"/>
  <c r="AQ84" i="94"/>
  <c r="AR84" i="94"/>
  <c r="AK84" i="94"/>
  <c r="Z84" i="94"/>
  <c r="AF84" i="94"/>
  <c r="AC84" i="94"/>
  <c r="AB84" i="94"/>
  <c r="AN84" i="94"/>
  <c r="AP84" i="94"/>
  <c r="AD84" i="94"/>
  <c r="AG84" i="94"/>
  <c r="AE84" i="94"/>
  <c r="AL84" i="94"/>
  <c r="AI127" i="94"/>
  <c r="Z127" i="94"/>
  <c r="AG127" i="94"/>
  <c r="AQ127" i="94"/>
  <c r="AN127" i="94"/>
  <c r="AH127" i="94"/>
  <c r="AB127" i="94"/>
  <c r="AC127" i="94"/>
  <c r="AK127" i="94"/>
  <c r="AJ127" i="94"/>
  <c r="AO127" i="94"/>
  <c r="AR127" i="94"/>
  <c r="AD127" i="94"/>
  <c r="AE127" i="94"/>
  <c r="AP127" i="94"/>
  <c r="AM127" i="94"/>
  <c r="AF127" i="94"/>
  <c r="AA127" i="94"/>
  <c r="AL127" i="94"/>
  <c r="AS127" i="94"/>
  <c r="AN128" i="94"/>
  <c r="AH128" i="94"/>
  <c r="AP128" i="94"/>
  <c r="AA128" i="94"/>
  <c r="AJ128" i="94"/>
  <c r="AI128" i="94"/>
  <c r="AK128" i="94"/>
  <c r="AQ128" i="94"/>
  <c r="Z128" i="94"/>
  <c r="AD128" i="94"/>
  <c r="AL128" i="94"/>
  <c r="AE128" i="94"/>
  <c r="AR128" i="94"/>
  <c r="AB128" i="94"/>
  <c r="AM128" i="94"/>
  <c r="AG128" i="94"/>
  <c r="AO128" i="94"/>
  <c r="AF128" i="94"/>
  <c r="AS128" i="94"/>
  <c r="AC128" i="94"/>
  <c r="AS87" i="94"/>
  <c r="AO87" i="94"/>
  <c r="AE87" i="94"/>
  <c r="AA87" i="94"/>
  <c r="AM87" i="94"/>
  <c r="AB87" i="94"/>
  <c r="Z87" i="94"/>
  <c r="AD87" i="94"/>
  <c r="AG87" i="94"/>
  <c r="AH87" i="94"/>
  <c r="AQ87" i="94"/>
  <c r="AI87" i="94"/>
  <c r="AP87" i="94"/>
  <c r="AF87" i="94"/>
  <c r="AL87" i="94"/>
  <c r="AC87" i="94"/>
  <c r="AR87" i="94"/>
  <c r="AN87" i="94"/>
  <c r="AK87" i="94"/>
  <c r="AJ87" i="94"/>
  <c r="AM41" i="94"/>
  <c r="AA41" i="94"/>
  <c r="AC41" i="94"/>
  <c r="AF41" i="94"/>
  <c r="AI41" i="94"/>
  <c r="AN41" i="94"/>
  <c r="AQ41" i="94"/>
  <c r="AG41" i="94"/>
  <c r="AB41" i="94"/>
  <c r="AO41" i="94"/>
  <c r="AJ41" i="94"/>
  <c r="AD41" i="94"/>
  <c r="Z41" i="94"/>
  <c r="AR41" i="94"/>
  <c r="AL41" i="94"/>
  <c r="AH41" i="94"/>
  <c r="AS41" i="94"/>
  <c r="AE41" i="94"/>
  <c r="AP41" i="94"/>
  <c r="AK41" i="94"/>
  <c r="AS79" i="94"/>
  <c r="AF79" i="94"/>
  <c r="AE79" i="94"/>
  <c r="AG79" i="94"/>
  <c r="AM79" i="94"/>
  <c r="AO79" i="94"/>
  <c r="AB79" i="94"/>
  <c r="AH79" i="94"/>
  <c r="AA79" i="94"/>
  <c r="AJ79" i="94"/>
  <c r="Z79" i="94"/>
  <c r="AI79" i="94"/>
  <c r="AR79" i="94"/>
  <c r="AN79" i="94"/>
  <c r="AL79" i="94"/>
  <c r="AC79" i="94"/>
  <c r="AD79" i="94"/>
  <c r="AQ79" i="94"/>
  <c r="AK79" i="94"/>
  <c r="AP79" i="94"/>
  <c r="AD76" i="94"/>
  <c r="AS76" i="94"/>
  <c r="AF76" i="94"/>
  <c r="AR76" i="94"/>
  <c r="AB76" i="94"/>
  <c r="AN76" i="94"/>
  <c r="AJ76" i="94"/>
  <c r="AH76" i="94"/>
  <c r="AG76" i="94"/>
  <c r="Z76" i="94"/>
  <c r="AK76" i="94"/>
  <c r="AO76" i="94"/>
  <c r="AL76" i="94"/>
  <c r="AP76" i="94"/>
  <c r="AA76" i="94"/>
  <c r="AC76" i="94"/>
  <c r="AI76" i="94"/>
  <c r="AE76" i="94"/>
  <c r="AQ76" i="94"/>
  <c r="AM76" i="94"/>
  <c r="AO154" i="94"/>
  <c r="AJ154" i="94"/>
  <c r="Z154" i="94"/>
  <c r="AR154" i="94"/>
  <c r="AH154" i="94"/>
  <c r="AC154" i="94"/>
  <c r="AE154" i="94"/>
  <c r="AP154" i="94"/>
  <c r="AK154" i="94"/>
  <c r="AM154" i="94"/>
  <c r="AA154" i="94"/>
  <c r="AS154" i="94"/>
  <c r="AF154" i="94"/>
  <c r="AI154" i="94"/>
  <c r="AD154" i="94"/>
  <c r="AN154" i="94"/>
  <c r="AQ154" i="94"/>
  <c r="AL154" i="94"/>
  <c r="AG154" i="94"/>
  <c r="AB154" i="94"/>
  <c r="AH342" i="94"/>
  <c r="AM342" i="94"/>
  <c r="AJ342" i="94"/>
  <c r="AP342" i="94"/>
  <c r="AL342" i="94"/>
  <c r="AC342" i="94"/>
  <c r="AN342" i="94"/>
  <c r="AK342" i="94"/>
  <c r="AQ342" i="94"/>
  <c r="AS342" i="94"/>
  <c r="AR342" i="94"/>
  <c r="AG342" i="94"/>
  <c r="AF342" i="94"/>
  <c r="AB342" i="94"/>
  <c r="AO342" i="94"/>
  <c r="AI342" i="94"/>
  <c r="AD342" i="94"/>
  <c r="Z342" i="94"/>
  <c r="AA342" i="94"/>
  <c r="AE342" i="94"/>
  <c r="AC224" i="94"/>
  <c r="AE224" i="94"/>
  <c r="AS224" i="94"/>
  <c r="AH224" i="94"/>
  <c r="AF224" i="94"/>
  <c r="AL224" i="94"/>
  <c r="AO224" i="94"/>
  <c r="AA224" i="94"/>
  <c r="AM224" i="94"/>
  <c r="AG224" i="94"/>
  <c r="AI224" i="94"/>
  <c r="AD224" i="94"/>
  <c r="AJ224" i="94"/>
  <c r="AQ224" i="94"/>
  <c r="AP224" i="94"/>
  <c r="AB224" i="94"/>
  <c r="AN224" i="94"/>
  <c r="AK224" i="94"/>
  <c r="Z224" i="94"/>
  <c r="AR224" i="94"/>
  <c r="AM265" i="94"/>
  <c r="AK265" i="94"/>
  <c r="AE265" i="94"/>
  <c r="AG265" i="94"/>
  <c r="AF265" i="94"/>
  <c r="AH265" i="94"/>
  <c r="AA265" i="94"/>
  <c r="AR265" i="94"/>
  <c r="AB265" i="94"/>
  <c r="AD265" i="94"/>
  <c r="Z265" i="94"/>
  <c r="AC265" i="94"/>
  <c r="AJ265" i="94"/>
  <c r="AO265" i="94"/>
  <c r="AQ265" i="94"/>
  <c r="AN265" i="94"/>
  <c r="AP265" i="94"/>
  <c r="AS265" i="94"/>
  <c r="AL265" i="94"/>
  <c r="AH207" i="94"/>
  <c r="AM207" i="94"/>
  <c r="AA207" i="94"/>
  <c r="AL207" i="94"/>
  <c r="AF207" i="94"/>
  <c r="AR207" i="94"/>
  <c r="AG207" i="94"/>
  <c r="AN207" i="94"/>
  <c r="AK207" i="94"/>
  <c r="AC207" i="94"/>
  <c r="AB207" i="94"/>
  <c r="AD207" i="94"/>
  <c r="AO207" i="94"/>
  <c r="AS207" i="94"/>
  <c r="AE207" i="94"/>
  <c r="AP207" i="94"/>
  <c r="AQ207" i="94"/>
  <c r="Z207" i="94"/>
  <c r="AJ207" i="94"/>
  <c r="AI207" i="94"/>
  <c r="AA472" i="94"/>
  <c r="AD472" i="94"/>
  <c r="AJ472" i="94"/>
  <c r="AH472" i="94"/>
  <c r="AM472" i="94"/>
  <c r="AL472" i="94"/>
  <c r="AQ472" i="94"/>
  <c r="AP472" i="94"/>
  <c r="AR472" i="94"/>
  <c r="AK472" i="94"/>
  <c r="AF472" i="94"/>
  <c r="AG472" i="94"/>
  <c r="AS472" i="94"/>
  <c r="AN472" i="94"/>
  <c r="Z472" i="94"/>
  <c r="AE472" i="94"/>
  <c r="AO472" i="94"/>
  <c r="AC472" i="94"/>
  <c r="AI472" i="94"/>
  <c r="AB472" i="94"/>
  <c r="AJ378" i="94"/>
  <c r="AM378" i="94"/>
  <c r="AS378" i="94"/>
  <c r="AI378" i="94"/>
  <c r="AR378" i="94"/>
  <c r="AH378" i="94"/>
  <c r="Z378" i="94"/>
  <c r="AN378" i="94"/>
  <c r="AP378" i="94"/>
  <c r="AE378" i="94"/>
  <c r="AQ378" i="94"/>
  <c r="AO378" i="94"/>
  <c r="AC378" i="94"/>
  <c r="AK378" i="94"/>
  <c r="AA378" i="94"/>
  <c r="AF378" i="94"/>
  <c r="AB378" i="94"/>
  <c r="AG378" i="94"/>
  <c r="AL378" i="94"/>
  <c r="AD378" i="94"/>
  <c r="AN222" i="94"/>
  <c r="AM222" i="94"/>
  <c r="AH222" i="94"/>
  <c r="AA222" i="94"/>
  <c r="AB222" i="94"/>
  <c r="AL222" i="94"/>
  <c r="AI222" i="94"/>
  <c r="AO222" i="94"/>
  <c r="AP222" i="94"/>
  <c r="AQ222" i="94"/>
  <c r="AE222" i="94"/>
  <c r="AC222" i="94"/>
  <c r="AR222" i="94"/>
  <c r="AK222" i="94"/>
  <c r="AG222" i="94"/>
  <c r="AS222" i="94"/>
  <c r="AJ222" i="94"/>
  <c r="AF222" i="94"/>
  <c r="Z222" i="94"/>
  <c r="AD222" i="94"/>
  <c r="AF471" i="94"/>
  <c r="AM471" i="94"/>
  <c r="AJ471" i="94"/>
  <c r="AI471" i="94"/>
  <c r="AH471" i="94"/>
  <c r="AD471" i="94"/>
  <c r="AC471" i="94"/>
  <c r="AQ471" i="94"/>
  <c r="AG471" i="94"/>
  <c r="AP471" i="94"/>
  <c r="AB471" i="94"/>
  <c r="AK471" i="94"/>
  <c r="AE471" i="94"/>
  <c r="AA471" i="94"/>
  <c r="AO471" i="94"/>
  <c r="AS471" i="94"/>
  <c r="AR471" i="94"/>
  <c r="AN471" i="94"/>
  <c r="Z471" i="94"/>
  <c r="AL471" i="94"/>
  <c r="AB246" i="94"/>
  <c r="AA246" i="94"/>
  <c r="AJ246" i="94"/>
  <c r="AN246" i="94"/>
  <c r="AR246" i="94"/>
  <c r="AC246" i="94"/>
  <c r="AE246" i="94"/>
  <c r="AD246" i="94"/>
  <c r="AF246" i="94"/>
  <c r="AM246" i="94"/>
  <c r="AQ246" i="94"/>
  <c r="AK246" i="94"/>
  <c r="Z246" i="94"/>
  <c r="AG246" i="94"/>
  <c r="AO246" i="94"/>
  <c r="AH246" i="94"/>
  <c r="AI246" i="94"/>
  <c r="AS246" i="94"/>
  <c r="AP246" i="94"/>
  <c r="AL246" i="94"/>
  <c r="AH477" i="94"/>
  <c r="AI477" i="94"/>
  <c r="AC477" i="94"/>
  <c r="AG477" i="94"/>
  <c r="AP477" i="94"/>
  <c r="AR477" i="94"/>
  <c r="AS477" i="94"/>
  <c r="AO477" i="94"/>
  <c r="AB477" i="94"/>
  <c r="AJ477" i="94"/>
  <c r="AF477" i="94"/>
  <c r="AL477" i="94"/>
  <c r="AA477" i="94"/>
  <c r="AN477" i="94"/>
  <c r="AE477" i="94"/>
  <c r="AK477" i="94"/>
  <c r="AD477" i="94"/>
  <c r="AQ477" i="94"/>
  <c r="Z477" i="94"/>
  <c r="AM477" i="94"/>
  <c r="AP16" i="94"/>
  <c r="AB16" i="94"/>
  <c r="AR12" i="94"/>
  <c r="AH5" i="94"/>
  <c r="AD7" i="94"/>
  <c r="AQ13" i="94"/>
  <c r="AN21" i="94"/>
  <c r="AI329" i="94"/>
  <c r="AS70" i="94"/>
  <c r="AD70" i="94"/>
  <c r="AQ120" i="94"/>
  <c r="AN120" i="94"/>
  <c r="AN240" i="94"/>
  <c r="AB462" i="94"/>
  <c r="AP462" i="94"/>
  <c r="AJ450" i="94"/>
  <c r="AR327" i="94"/>
  <c r="AG69" i="94"/>
  <c r="AD69" i="94"/>
  <c r="AK143" i="94"/>
  <c r="AC143" i="94"/>
  <c r="AG363" i="94"/>
  <c r="AM483" i="94"/>
  <c r="AB483" i="94"/>
  <c r="AL68" i="94"/>
  <c r="AS68" i="94"/>
  <c r="AG68" i="94"/>
  <c r="AC387" i="94"/>
  <c r="AI387" i="94"/>
  <c r="AS364" i="94"/>
  <c r="AI238" i="94"/>
  <c r="AK238" i="94"/>
  <c r="AP142" i="94"/>
  <c r="AG142" i="94"/>
  <c r="AM324" i="94"/>
  <c r="AC324" i="94"/>
  <c r="AN447" i="94"/>
  <c r="AA234" i="94"/>
  <c r="AP234" i="94"/>
  <c r="AA67" i="94"/>
  <c r="AR67" i="94"/>
  <c r="Z280" i="94"/>
  <c r="AG280" i="94"/>
  <c r="AE280" i="94"/>
  <c r="AL280" i="94"/>
  <c r="AS280" i="94"/>
  <c r="AM280" i="94"/>
  <c r="AB280" i="94"/>
  <c r="AH280" i="94"/>
  <c r="AF280" i="94"/>
  <c r="AO280" i="94"/>
  <c r="AJ280" i="94"/>
  <c r="AN280" i="94"/>
  <c r="AC280" i="94"/>
  <c r="AK280" i="94"/>
  <c r="AA280" i="94"/>
  <c r="AP280" i="94"/>
  <c r="AI280" i="94"/>
  <c r="AD280" i="94"/>
  <c r="AQ280" i="94"/>
  <c r="AR280" i="94"/>
  <c r="AF279" i="94"/>
  <c r="AA279" i="94"/>
  <c r="AL226" i="94"/>
  <c r="AB272" i="94"/>
  <c r="AM272" i="94"/>
  <c r="AP272" i="94"/>
  <c r="AI272" i="94"/>
  <c r="AM23" i="94"/>
  <c r="AA23" i="94"/>
  <c r="AK23" i="94"/>
  <c r="AN23" i="94"/>
  <c r="AQ23" i="94"/>
  <c r="AG23" i="94"/>
  <c r="AB23" i="94"/>
  <c r="AD23" i="94"/>
  <c r="Z23" i="94"/>
  <c r="AR23" i="94"/>
  <c r="AL23" i="94"/>
  <c r="AH23" i="94"/>
  <c r="AC23" i="94"/>
  <c r="AE23" i="94"/>
  <c r="AP23" i="94"/>
  <c r="AS23" i="94"/>
  <c r="AF23" i="94"/>
  <c r="AQ279" i="94"/>
  <c r="AM279" i="94"/>
  <c r="AC371" i="94"/>
  <c r="AK371" i="94"/>
  <c r="AM371" i="94"/>
  <c r="AD371" i="94"/>
  <c r="AH371" i="94"/>
  <c r="AA371" i="94"/>
  <c r="AQ371" i="94"/>
  <c r="AP371" i="94"/>
  <c r="Z371" i="94"/>
  <c r="AF371" i="94"/>
  <c r="AI371" i="94"/>
  <c r="AJ371" i="94"/>
  <c r="AL371" i="94"/>
  <c r="AO371" i="94"/>
  <c r="AB371" i="94"/>
  <c r="AE371" i="94"/>
  <c r="AR371" i="94"/>
  <c r="AS371" i="94"/>
  <c r="AN371" i="94"/>
  <c r="AC272" i="94"/>
  <c r="AS272" i="94"/>
  <c r="Z279" i="94"/>
  <c r="AP279" i="94"/>
  <c r="AC279" i="94"/>
  <c r="AR272" i="94"/>
  <c r="AL272" i="94"/>
  <c r="AI265" i="94"/>
  <c r="AJ279" i="94"/>
  <c r="AH279" i="94"/>
  <c r="AE279" i="94"/>
  <c r="AH226" i="94"/>
  <c r="AH272" i="94"/>
  <c r="Z272" i="94"/>
  <c r="AS279" i="94"/>
  <c r="AI279" i="94"/>
  <c r="AN279" i="94"/>
  <c r="AL279" i="94"/>
  <c r="AD279" i="94"/>
  <c r="AA272" i="94"/>
  <c r="AF272" i="94"/>
  <c r="AJ23" i="94"/>
  <c r="AG371" i="94"/>
  <c r="AK272" i="94"/>
  <c r="AI23" i="94"/>
  <c r="AL372" i="94"/>
  <c r="AE405" i="94"/>
  <c r="AB405" i="94"/>
  <c r="AG405" i="94"/>
  <c r="AP134" i="94"/>
  <c r="AA134" i="94"/>
  <c r="AH190" i="94"/>
  <c r="AI190" i="94"/>
  <c r="AD190" i="94"/>
  <c r="AD457" i="94"/>
  <c r="AG457" i="94"/>
  <c r="AQ457" i="94"/>
  <c r="AD336" i="94"/>
  <c r="AM336" i="94"/>
  <c r="Z336" i="94"/>
  <c r="AQ394" i="94"/>
  <c r="AL394" i="94"/>
  <c r="AF394" i="94"/>
  <c r="AA169" i="94"/>
  <c r="AD169" i="94"/>
  <c r="AR169" i="94"/>
  <c r="AJ376" i="94"/>
  <c r="AH376" i="94"/>
  <c r="AB376" i="94"/>
  <c r="AI217" i="94"/>
  <c r="AB217" i="94"/>
  <c r="AD372" i="94"/>
  <c r="AS372" i="94"/>
  <c r="AL405" i="94"/>
  <c r="AQ405" i="94"/>
  <c r="AK134" i="94"/>
  <c r="AC134" i="94"/>
  <c r="AN134" i="94"/>
  <c r="AN190" i="94"/>
  <c r="AG190" i="94"/>
  <c r="AP190" i="94"/>
  <c r="AO457" i="94"/>
  <c r="AS457" i="94"/>
  <c r="AI457" i="94"/>
  <c r="AB336" i="94"/>
  <c r="AA336" i="94"/>
  <c r="AO336" i="94"/>
  <c r="Z394" i="94"/>
  <c r="AB394" i="94"/>
  <c r="AO169" i="94"/>
  <c r="AP169" i="94"/>
  <c r="AC169" i="94"/>
  <c r="AC217" i="94"/>
  <c r="AS217" i="94"/>
  <c r="AJ372" i="94"/>
  <c r="AM372" i="94"/>
  <c r="AD405" i="94"/>
  <c r="AI405" i="94"/>
  <c r="AJ134" i="94"/>
  <c r="AO134" i="94"/>
  <c r="AF134" i="94"/>
  <c r="AA190" i="94"/>
  <c r="AB190" i="94"/>
  <c r="AC457" i="94"/>
  <c r="AF457" i="94"/>
  <c r="AA457" i="94"/>
  <c r="AQ336" i="94"/>
  <c r="AL336" i="94"/>
  <c r="AG336" i="94"/>
  <c r="AN394" i="94"/>
  <c r="AO394" i="94"/>
  <c r="AM169" i="94"/>
  <c r="AI169" i="94"/>
  <c r="AN169" i="94"/>
  <c r="AL376" i="94"/>
  <c r="AO376" i="94"/>
  <c r="AR217" i="94"/>
  <c r="AK217" i="94"/>
  <c r="AO372" i="94"/>
  <c r="AP372" i="94"/>
  <c r="AS405" i="94"/>
  <c r="AA405" i="94"/>
  <c r="AH134" i="94"/>
  <c r="AB134" i="94"/>
  <c r="AM134" i="94"/>
  <c r="Z190" i="94"/>
  <c r="AS190" i="94"/>
  <c r="AN457" i="94"/>
  <c r="AM457" i="94"/>
  <c r="AN336" i="94"/>
  <c r="AS336" i="94"/>
  <c r="AA394" i="94"/>
  <c r="AS394" i="94"/>
  <c r="AG169" i="94"/>
  <c r="AS169" i="94"/>
  <c r="AF169" i="94"/>
  <c r="AN217" i="94"/>
  <c r="AB372" i="94"/>
  <c r="AR372" i="94"/>
  <c r="AK405" i="94"/>
  <c r="AP405" i="94"/>
  <c r="AS134" i="94"/>
  <c r="AL134" i="94"/>
  <c r="AE134" i="94"/>
  <c r="AJ190" i="94"/>
  <c r="AF190" i="94"/>
  <c r="Z457" i="94"/>
  <c r="AE457" i="94"/>
  <c r="AJ336" i="94"/>
  <c r="AK336" i="94"/>
  <c r="AM394" i="94"/>
  <c r="AR394" i="94"/>
  <c r="Z169" i="94"/>
  <c r="AQ169" i="94"/>
  <c r="AF376" i="94"/>
  <c r="AC376" i="94"/>
  <c r="AL217" i="94"/>
  <c r="AP217" i="94"/>
  <c r="AC372" i="94"/>
  <c r="AG372" i="94"/>
  <c r="AN405" i="94"/>
  <c r="AC405" i="94"/>
  <c r="AH405" i="94"/>
  <c r="AG134" i="94"/>
  <c r="Z134" i="94"/>
  <c r="AL190" i="94"/>
  <c r="AL457" i="94"/>
  <c r="AR457" i="94"/>
  <c r="AI336" i="94"/>
  <c r="AC336" i="94"/>
  <c r="AD394" i="94"/>
  <c r="AP394" i="94"/>
  <c r="AG394" i="94"/>
  <c r="AL169" i="94"/>
  <c r="AH169" i="94"/>
  <c r="AD376" i="94"/>
  <c r="AK376" i="94"/>
  <c r="AR376" i="94"/>
  <c r="AJ217" i="94"/>
  <c r="AE217" i="94"/>
  <c r="AQ372" i="94"/>
  <c r="Z372" i="94"/>
  <c r="AF405" i="94"/>
  <c r="AR405" i="94"/>
  <c r="Z405" i="94"/>
  <c r="AR134" i="94"/>
  <c r="AQ134" i="94"/>
  <c r="AR190" i="94"/>
  <c r="AO190" i="94"/>
  <c r="AQ190" i="94"/>
  <c r="AK457" i="94"/>
  <c r="AJ457" i="94"/>
  <c r="AR336" i="94"/>
  <c r="AP336" i="94"/>
  <c r="AC394" i="94"/>
  <c r="AE394" i="94"/>
  <c r="AK394" i="94"/>
  <c r="AB169" i="94"/>
  <c r="AK169" i="94"/>
  <c r="AH372" i="94"/>
  <c r="AM405" i="94"/>
  <c r="AJ405" i="94"/>
  <c r="AD134" i="94"/>
  <c r="AM190" i="94"/>
  <c r="AE190" i="94"/>
  <c r="AP457" i="94"/>
  <c r="AH457" i="94"/>
  <c r="AF336" i="94"/>
  <c r="AE336" i="94"/>
  <c r="AJ394" i="94"/>
  <c r="AH394" i="94"/>
  <c r="AJ169" i="94"/>
  <c r="AM376" i="94"/>
  <c r="AP376" i="94"/>
  <c r="AM217" i="94"/>
  <c r="Z217" i="94"/>
  <c r="AG22" i="94"/>
  <c r="AQ5" i="94"/>
  <c r="AP7" i="94"/>
  <c r="AO22" i="94"/>
  <c r="AG11" i="94"/>
  <c r="AA6" i="94"/>
  <c r="AM19" i="94"/>
  <c r="AG20" i="94"/>
  <c r="AL15" i="94"/>
  <c r="AS22" i="94"/>
  <c r="Z22" i="94"/>
  <c r="AJ21" i="94"/>
  <c r="AG5" i="94"/>
  <c r="AR6" i="94"/>
  <c r="AA20" i="94"/>
  <c r="AJ15" i="94"/>
  <c r="AQ17" i="94"/>
  <c r="AL16" i="94"/>
  <c r="AS12" i="94"/>
  <c r="AJ14" i="94"/>
  <c r="AE5" i="94"/>
  <c r="AN7" i="94"/>
  <c r="AD14" i="94"/>
  <c r="AP6" i="94"/>
  <c r="AI17" i="94"/>
  <c r="AA13" i="94"/>
  <c r="AE19" i="94"/>
  <c r="AD20" i="94"/>
  <c r="AC11" i="94"/>
  <c r="AI15" i="94"/>
  <c r="AR14" i="94"/>
  <c r="AE21" i="94"/>
  <c r="AO6" i="94"/>
  <c r="AA19" i="94"/>
  <c r="AP20" i="94"/>
  <c r="AN15" i="94"/>
  <c r="AN14" i="94"/>
  <c r="AA21" i="94"/>
  <c r="AA5" i="94"/>
  <c r="AL7" i="94"/>
  <c r="AJ16" i="94"/>
  <c r="AC5" i="94"/>
  <c r="AP11" i="94"/>
  <c r="AK7" i="94"/>
  <c r="AA11" i="94"/>
  <c r="AN6" i="94"/>
  <c r="AC13" i="94"/>
  <c r="AL19" i="94"/>
  <c r="AK14" i="94"/>
  <c r="AM20" i="94"/>
  <c r="AN22" i="94"/>
  <c r="AF15" i="94"/>
  <c r="AS21" i="94"/>
  <c r="AM11" i="94"/>
  <c r="AP5" i="94"/>
  <c r="AS6" i="94"/>
  <c r="AO20" i="94"/>
  <c r="AM17" i="94"/>
  <c r="AB15" i="94"/>
  <c r="AJ11" i="94"/>
  <c r="AR21" i="94"/>
  <c r="AS11" i="94"/>
  <c r="AJ7" i="94"/>
  <c r="AM5" i="94"/>
  <c r="AH22" i="94"/>
  <c r="AI7" i="94"/>
  <c r="AM6" i="94"/>
  <c r="AF19" i="94"/>
  <c r="AH11" i="94"/>
  <c r="AN20" i="94"/>
  <c r="Z15" i="94"/>
  <c r="AR22" i="94"/>
  <c r="AQ21" i="94"/>
  <c r="AO11" i="94"/>
  <c r="AO5" i="94"/>
  <c r="AH17" i="94"/>
  <c r="AF7" i="94"/>
  <c r="AC22" i="94"/>
  <c r="AL6" i="94"/>
  <c r="AD19" i="94"/>
  <c r="AI22" i="94"/>
  <c r="AL20" i="94"/>
  <c r="AH14" i="94"/>
  <c r="AS15" i="94"/>
  <c r="AP14" i="94"/>
  <c r="AP21" i="94"/>
  <c r="AI6" i="94"/>
  <c r="AK5" i="94"/>
  <c r="AJ5" i="94"/>
  <c r="AB7" i="94"/>
  <c r="AF14" i="94"/>
  <c r="AF6" i="94"/>
  <c r="AS13" i="94"/>
  <c r="AK22" i="94"/>
  <c r="AI20" i="94"/>
  <c r="AC15" i="94"/>
  <c r="AQ22" i="94"/>
  <c r="AM21" i="94"/>
  <c r="AN11" i="94"/>
  <c r="AC7" i="94"/>
  <c r="AH16" i="94"/>
  <c r="AK19" i="94"/>
  <c r="AG16" i="94"/>
  <c r="AJ12" i="94"/>
  <c r="AI5" i="94"/>
  <c r="AR11" i="94"/>
  <c r="AH7" i="94"/>
  <c r="AD6" i="94"/>
  <c r="AP13" i="94"/>
  <c r="AJ19" i="94"/>
  <c r="AL17" i="94"/>
  <c r="AF20" i="94"/>
  <c r="AM22" i="94"/>
  <c r="AQ15" i="94"/>
  <c r="AR17" i="94"/>
  <c r="AL21" i="94"/>
  <c r="AA22" i="94"/>
  <c r="AJ20" i="94"/>
  <c r="AA17" i="94"/>
  <c r="AE16" i="94"/>
  <c r="AI12" i="94"/>
  <c r="AN5" i="94"/>
  <c r="AG7" i="94"/>
  <c r="AE11" i="94"/>
  <c r="AC6" i="94"/>
  <c r="AO13" i="94"/>
  <c r="AC20" i="94"/>
  <c r="AP17" i="94"/>
  <c r="AH15" i="94"/>
  <c r="AI21" i="94"/>
  <c r="AF5" i="94"/>
  <c r="AB22" i="94"/>
  <c r="AE7" i="94"/>
  <c r="AJ22" i="94"/>
  <c r="AB6" i="94"/>
  <c r="AS19" i="94"/>
  <c r="AE14" i="94"/>
  <c r="AB20" i="94"/>
  <c r="AG15" i="94"/>
  <c r="AO14" i="94"/>
  <c r="AK21" i="94"/>
  <c r="AK17" i="94"/>
  <c r="AB5" i="94"/>
  <c r="AB17" i="94"/>
  <c r="AA7" i="94"/>
  <c r="AR19" i="94"/>
  <c r="AM14" i="94"/>
  <c r="AE15" i="94"/>
  <c r="AF21" i="94"/>
  <c r="AD5" i="94"/>
  <c r="AD22" i="94"/>
  <c r="AK6" i="94"/>
  <c r="AL13" i="94"/>
  <c r="AQ19" i="94"/>
  <c r="AB11" i="94"/>
  <c r="AS20" i="94"/>
  <c r="AA15" i="94"/>
  <c r="AI11" i="94"/>
  <c r="AD21" i="94"/>
  <c r="AS16" i="94"/>
  <c r="AB12" i="94"/>
  <c r="AS7" i="94"/>
  <c r="AC14" i="94"/>
  <c r="AF17" i="94"/>
  <c r="AH6" i="94"/>
  <c r="AK13" i="94"/>
  <c r="AP19" i="94"/>
  <c r="AR20" i="94"/>
  <c r="AP15" i="94"/>
  <c r="AF11" i="94"/>
  <c r="AC21" i="94"/>
  <c r="AQ14" i="94"/>
  <c r="AL5" i="94"/>
  <c r="AE17" i="94"/>
  <c r="AS5" i="94"/>
  <c r="AR7" i="94"/>
  <c r="AI14" i="94"/>
  <c r="AG6" i="94"/>
  <c r="AJ13" i="94"/>
  <c r="AO19" i="94"/>
  <c r="AQ20" i="94"/>
  <c r="AM15" i="94"/>
  <c r="AS17" i="94"/>
  <c r="AB21" i="94"/>
  <c r="AL14" i="94"/>
  <c r="AQ11" i="94"/>
  <c r="AO17" i="94"/>
  <c r="T76" i="87" a="1"/>
  <c r="T76" i="87" s="1"/>
  <c r="S76" i="87" a="1"/>
  <c r="S76" i="87" s="1"/>
  <c r="R76" i="87" a="1"/>
  <c r="R76" i="87" s="1"/>
  <c r="Q76" i="87" a="1"/>
  <c r="Q76" i="87" s="1"/>
  <c r="P76" i="87" a="1"/>
  <c r="P76" i="87" s="1"/>
  <c r="T74" i="87" a="1"/>
  <c r="T74" i="87" s="1"/>
  <c r="S74" i="87" a="1"/>
  <c r="S74" i="87" s="1"/>
  <c r="R74" i="87" a="1"/>
  <c r="R74" i="87" s="1"/>
  <c r="Q74" i="87" a="1"/>
  <c r="Q74" i="87" s="1"/>
  <c r="P74" i="87" a="1"/>
  <c r="P74" i="87" s="1"/>
  <c r="T73" i="87" a="1"/>
  <c r="T73" i="87" s="1"/>
  <c r="S73" i="87" a="1"/>
  <c r="S73" i="87" s="1"/>
  <c r="R73" i="87" a="1"/>
  <c r="R73" i="87" s="1"/>
  <c r="Q73" i="87" a="1"/>
  <c r="Q73" i="87" s="1"/>
  <c r="P73" i="87" a="1"/>
  <c r="P73" i="87" s="1"/>
  <c r="T72" i="87" a="1"/>
  <c r="T72" i="87" s="1"/>
  <c r="S72" i="87" a="1"/>
  <c r="S72" i="87" s="1"/>
  <c r="R72" i="87" a="1"/>
  <c r="R72" i="87" s="1"/>
  <c r="Q72" i="87" a="1"/>
  <c r="Q72" i="87" s="1"/>
  <c r="P72" i="87" a="1"/>
  <c r="P72" i="87" s="1"/>
  <c r="T70" i="87" a="1"/>
  <c r="T70" i="87" s="1"/>
  <c r="S70" i="87" a="1"/>
  <c r="S70" i="87" s="1"/>
  <c r="R70" i="87" a="1"/>
  <c r="R70" i="87" s="1"/>
  <c r="Q70" i="87" a="1"/>
  <c r="Q70" i="87" s="1"/>
  <c r="P70" i="87" a="1"/>
  <c r="P70" i="87" s="1"/>
  <c r="T69" i="87" a="1"/>
  <c r="T69" i="87" s="1"/>
  <c r="S69" i="87" a="1"/>
  <c r="S69" i="87" s="1"/>
  <c r="R69" i="87" a="1"/>
  <c r="R69" i="87" s="1"/>
  <c r="Q69" i="87" a="1"/>
  <c r="Q69" i="87" s="1"/>
  <c r="P69" i="87" a="1"/>
  <c r="P69" i="87" s="1"/>
  <c r="T68" i="87" a="1"/>
  <c r="T68" i="87" s="1"/>
  <c r="S68" i="87" a="1"/>
  <c r="S68" i="87" s="1"/>
  <c r="R68" i="87" a="1"/>
  <c r="R68" i="87" s="1"/>
  <c r="Q68" i="87" a="1"/>
  <c r="Q68" i="87" s="1"/>
  <c r="P68" i="87" a="1"/>
  <c r="P68" i="87" s="1"/>
  <c r="T66" i="87" a="1"/>
  <c r="T66" i="87" s="1"/>
  <c r="S66" i="87" a="1"/>
  <c r="S66" i="87" s="1"/>
  <c r="R66" i="87" a="1"/>
  <c r="R66" i="87" s="1"/>
  <c r="Q66" i="87" a="1"/>
  <c r="Q66" i="87" s="1"/>
  <c r="P66" i="87" a="1"/>
  <c r="P66" i="87" s="1"/>
  <c r="T64" i="87" a="1"/>
  <c r="T64" i="87" s="1"/>
  <c r="S64" i="87" a="1"/>
  <c r="S64" i="87" s="1"/>
  <c r="R64" i="87" a="1"/>
  <c r="R64" i="87" s="1"/>
  <c r="Q64" i="87" a="1"/>
  <c r="Q64" i="87" s="1"/>
  <c r="P64" i="87" a="1"/>
  <c r="P64" i="87" s="1"/>
  <c r="T63" i="87" a="1"/>
  <c r="T63" i="87" s="1"/>
  <c r="S63" i="87" a="1"/>
  <c r="S63" i="87" s="1"/>
  <c r="R63" i="87" a="1"/>
  <c r="R63" i="87" s="1"/>
  <c r="Q63" i="87" a="1"/>
  <c r="Q63" i="87" s="1"/>
  <c r="P63" i="87" a="1"/>
  <c r="P63" i="87" s="1"/>
  <c r="T62" i="87" a="1"/>
  <c r="T62" i="87" s="1"/>
  <c r="S62" i="87" a="1"/>
  <c r="S62" i="87" s="1"/>
  <c r="R62" i="87" a="1"/>
  <c r="R62" i="87" s="1"/>
  <c r="Q62" i="87" a="1"/>
  <c r="Q62" i="87" s="1"/>
  <c r="P62" i="87" a="1"/>
  <c r="P62" i="87" s="1"/>
  <c r="T61" i="87" a="1"/>
  <c r="T61" i="87" s="1"/>
  <c r="S61" i="87" a="1"/>
  <c r="S61" i="87" s="1"/>
  <c r="R61" i="87" a="1"/>
  <c r="R61" i="87" s="1"/>
  <c r="Q61" i="87" a="1"/>
  <c r="Q61" i="87" s="1"/>
  <c r="P61" i="87" a="1"/>
  <c r="P61" i="87" s="1"/>
  <c r="T59" i="87" a="1"/>
  <c r="T59" i="87" s="1"/>
  <c r="S59" i="87" a="1"/>
  <c r="S59" i="87" s="1"/>
  <c r="R59" i="87" a="1"/>
  <c r="R59" i="87" s="1"/>
  <c r="Q59" i="87" a="1"/>
  <c r="Q59" i="87" s="1"/>
  <c r="P59" i="87" a="1"/>
  <c r="P59" i="87" s="1"/>
  <c r="T58" i="87" a="1"/>
  <c r="T58" i="87" s="1"/>
  <c r="S58" i="87" a="1"/>
  <c r="S58" i="87" s="1"/>
  <c r="R58" i="87" a="1"/>
  <c r="R58" i="87" s="1"/>
  <c r="Q58" i="87" a="1"/>
  <c r="Q58" i="87" s="1"/>
  <c r="P58" i="87" a="1"/>
  <c r="P58" i="87" s="1"/>
  <c r="T57" i="87" a="1"/>
  <c r="T57" i="87" s="1"/>
  <c r="S57" i="87" a="1"/>
  <c r="S57" i="87" s="1"/>
  <c r="R57" i="87" a="1"/>
  <c r="R57" i="87" s="1"/>
  <c r="Q57" i="87" a="1"/>
  <c r="Q57" i="87" s="1"/>
  <c r="P57" i="87" a="1"/>
  <c r="P57" i="87" s="1"/>
  <c r="T56" i="87" a="1"/>
  <c r="T56" i="87" s="1"/>
  <c r="S56" i="87" a="1"/>
  <c r="S56" i="87" s="1"/>
  <c r="R56" i="87" a="1"/>
  <c r="R56" i="87" s="1"/>
  <c r="Q56" i="87" a="1"/>
  <c r="Q56" i="87" s="1"/>
  <c r="P56" i="87" a="1"/>
  <c r="P56" i="87" s="1"/>
  <c r="T55" i="87" a="1"/>
  <c r="T55" i="87" s="1"/>
  <c r="S55" i="87" a="1"/>
  <c r="S55" i="87" s="1"/>
  <c r="R55" i="87" a="1"/>
  <c r="R55" i="87" s="1"/>
  <c r="Q55" i="87" a="1"/>
  <c r="Q55" i="87" s="1"/>
  <c r="P55" i="87" a="1"/>
  <c r="P55" i="87" s="1"/>
  <c r="T54" i="87" a="1"/>
  <c r="T54" i="87" s="1"/>
  <c r="S54" i="87" a="1"/>
  <c r="S54" i="87" s="1"/>
  <c r="R54" i="87" a="1"/>
  <c r="R54" i="87" s="1"/>
  <c r="Q54" i="87" a="1"/>
  <c r="Q54" i="87" s="1"/>
  <c r="P54" i="87" a="1"/>
  <c r="P54" i="87" s="1"/>
  <c r="T53" i="87" a="1"/>
  <c r="T53" i="87" s="1"/>
  <c r="S53" i="87" a="1"/>
  <c r="S53" i="87" s="1"/>
  <c r="R53" i="87" a="1"/>
  <c r="R53" i="87" s="1"/>
  <c r="Q53" i="87" a="1"/>
  <c r="Q53" i="87" s="1"/>
  <c r="P53" i="87" a="1"/>
  <c r="P53" i="87" s="1"/>
  <c r="T52" i="87" a="1"/>
  <c r="T52" i="87" s="1"/>
  <c r="S52" i="87" a="1"/>
  <c r="S52" i="87" s="1"/>
  <c r="R52" i="87" a="1"/>
  <c r="R52" i="87" s="1"/>
  <c r="Q52" i="87" a="1"/>
  <c r="Q52" i="87" s="1"/>
  <c r="P52" i="87" a="1"/>
  <c r="P52" i="87" s="1"/>
  <c r="T50" i="87" a="1"/>
  <c r="T50" i="87" s="1"/>
  <c r="S50" i="87" a="1"/>
  <c r="S50" i="87" s="1"/>
  <c r="R50" i="87" a="1"/>
  <c r="R50" i="87" s="1"/>
  <c r="Q50" i="87" a="1"/>
  <c r="Q50" i="87" s="1"/>
  <c r="P50" i="87" a="1"/>
  <c r="P50" i="87" s="1"/>
  <c r="T49" i="87" a="1"/>
  <c r="T49" i="87" s="1"/>
  <c r="S49" i="87" a="1"/>
  <c r="S49" i="87" s="1"/>
  <c r="R49" i="87" a="1"/>
  <c r="R49" i="87" s="1"/>
  <c r="Q49" i="87" a="1"/>
  <c r="Q49" i="87" s="1"/>
  <c r="P49" i="87" a="1"/>
  <c r="P49" i="87" s="1"/>
  <c r="T48" i="87" a="1"/>
  <c r="T48" i="87" s="1"/>
  <c r="S48" i="87" a="1"/>
  <c r="S48" i="87" s="1"/>
  <c r="R48" i="87" a="1"/>
  <c r="R48" i="87" s="1"/>
  <c r="Q48" i="87" a="1"/>
  <c r="Q48" i="87" s="1"/>
  <c r="P48" i="87" a="1"/>
  <c r="P48" i="87" s="1"/>
  <c r="T47" i="87" a="1"/>
  <c r="T47" i="87" s="1"/>
  <c r="S47" i="87" a="1"/>
  <c r="S47" i="87" s="1"/>
  <c r="R47" i="87" a="1"/>
  <c r="R47" i="87" s="1"/>
  <c r="Q47" i="87" a="1"/>
  <c r="Q47" i="87" s="1"/>
  <c r="P47" i="87" a="1"/>
  <c r="P47" i="87" s="1"/>
  <c r="T46" i="87" a="1"/>
  <c r="T46" i="87" s="1"/>
  <c r="S46" i="87" a="1"/>
  <c r="S46" i="87" s="1"/>
  <c r="R46" i="87" a="1"/>
  <c r="R46" i="87" s="1"/>
  <c r="Q46" i="87" a="1"/>
  <c r="Q46" i="87" s="1"/>
  <c r="P46" i="87" a="1"/>
  <c r="P46" i="87" s="1"/>
  <c r="T45" i="87" a="1"/>
  <c r="T45" i="87" s="1"/>
  <c r="S45" i="87" a="1"/>
  <c r="S45" i="87" s="1"/>
  <c r="R45" i="87" a="1"/>
  <c r="R45" i="87" s="1"/>
  <c r="Q45" i="87" a="1"/>
  <c r="Q45" i="87" s="1"/>
  <c r="P45" i="87" a="1"/>
  <c r="P45" i="87" s="1"/>
  <c r="T44" i="87" a="1"/>
  <c r="T44" i="87" s="1"/>
  <c r="S44" i="87" a="1"/>
  <c r="S44" i="87" s="1"/>
  <c r="R44" i="87" a="1"/>
  <c r="R44" i="87" s="1"/>
  <c r="Q44" i="87" a="1"/>
  <c r="Q44" i="87" s="1"/>
  <c r="P44" i="87" a="1"/>
  <c r="P44" i="87" s="1"/>
  <c r="T43" i="87" a="1"/>
  <c r="T43" i="87" s="1"/>
  <c r="S43" i="87" a="1"/>
  <c r="S43" i="87" s="1"/>
  <c r="R43" i="87" a="1"/>
  <c r="R43" i="87" s="1"/>
  <c r="Q43" i="87" a="1"/>
  <c r="Q43" i="87" s="1"/>
  <c r="P43" i="87" a="1"/>
  <c r="P43" i="87" s="1"/>
  <c r="O76" i="87" a="1"/>
  <c r="O76" i="87" s="1"/>
  <c r="N76" i="87" a="1"/>
  <c r="N76" i="87" s="1"/>
  <c r="M76" i="87" a="1"/>
  <c r="M76" i="87" s="1"/>
  <c r="L76" i="87" a="1"/>
  <c r="L76" i="87" s="1"/>
  <c r="K76" i="87" a="1"/>
  <c r="K76" i="87" s="1"/>
  <c r="O74" i="87" a="1"/>
  <c r="O74" i="87" s="1"/>
  <c r="N74" i="87" a="1"/>
  <c r="N74" i="87" s="1"/>
  <c r="M74" i="87" a="1"/>
  <c r="M74" i="87" s="1"/>
  <c r="L74" i="87" a="1"/>
  <c r="L74" i="87" s="1"/>
  <c r="K74" i="87" a="1"/>
  <c r="K74" i="87" s="1"/>
  <c r="O73" i="87" a="1"/>
  <c r="O73" i="87" s="1"/>
  <c r="N73" i="87" a="1"/>
  <c r="N73" i="87" s="1"/>
  <c r="M73" i="87" a="1"/>
  <c r="M73" i="87" s="1"/>
  <c r="L73" i="87" a="1"/>
  <c r="L73" i="87" s="1"/>
  <c r="K73" i="87" a="1"/>
  <c r="K73" i="87" s="1"/>
  <c r="O72" i="87" a="1"/>
  <c r="O72" i="87" s="1"/>
  <c r="N72" i="87" a="1"/>
  <c r="N72" i="87" s="1"/>
  <c r="M72" i="87" a="1"/>
  <c r="M72" i="87" s="1"/>
  <c r="L72" i="87" a="1"/>
  <c r="L72" i="87" s="1"/>
  <c r="K72" i="87" a="1"/>
  <c r="K72" i="87" s="1"/>
  <c r="O70" i="87" a="1"/>
  <c r="O70" i="87" s="1"/>
  <c r="N70" i="87" a="1"/>
  <c r="N70" i="87" s="1"/>
  <c r="M70" i="87" a="1"/>
  <c r="M70" i="87" s="1"/>
  <c r="L70" i="87" a="1"/>
  <c r="L70" i="87" s="1"/>
  <c r="K70" i="87" a="1"/>
  <c r="K70" i="87" s="1"/>
  <c r="O69" i="87" a="1"/>
  <c r="O69" i="87" s="1"/>
  <c r="N69" i="87" a="1"/>
  <c r="N69" i="87" s="1"/>
  <c r="M69" i="87" a="1"/>
  <c r="M69" i="87" s="1"/>
  <c r="L69" i="87" a="1"/>
  <c r="L69" i="87" s="1"/>
  <c r="K69" i="87" a="1"/>
  <c r="K69" i="87" s="1"/>
  <c r="O68" i="87" a="1"/>
  <c r="O68" i="87" s="1"/>
  <c r="N68" i="87" a="1"/>
  <c r="N68" i="87" s="1"/>
  <c r="M68" i="87" a="1"/>
  <c r="M68" i="87" s="1"/>
  <c r="L68" i="87" a="1"/>
  <c r="L68" i="87" s="1"/>
  <c r="K68" i="87" a="1"/>
  <c r="K68" i="87" s="1"/>
  <c r="O66" i="87" a="1"/>
  <c r="O66" i="87" s="1"/>
  <c r="N66" i="87" a="1"/>
  <c r="N66" i="87" s="1"/>
  <c r="M66" i="87" a="1"/>
  <c r="M66" i="87" s="1"/>
  <c r="L66" i="87" a="1"/>
  <c r="L66" i="87" s="1"/>
  <c r="K66" i="87" a="1"/>
  <c r="K66" i="87" s="1"/>
  <c r="O64" i="87" a="1"/>
  <c r="O64" i="87" s="1"/>
  <c r="N64" i="87" a="1"/>
  <c r="N64" i="87" s="1"/>
  <c r="M64" i="87" a="1"/>
  <c r="M64" i="87" s="1"/>
  <c r="L64" i="87" a="1"/>
  <c r="L64" i="87" s="1"/>
  <c r="K64" i="87" a="1"/>
  <c r="K64" i="87" s="1"/>
  <c r="O63" i="87" a="1"/>
  <c r="O63" i="87" s="1"/>
  <c r="N63" i="87" a="1"/>
  <c r="N63" i="87" s="1"/>
  <c r="M63" i="87" a="1"/>
  <c r="M63" i="87" s="1"/>
  <c r="L63" i="87" a="1"/>
  <c r="L63" i="87" s="1"/>
  <c r="V63" i="87" s="1"/>
  <c r="K63" i="87" a="1"/>
  <c r="K63" i="87" s="1"/>
  <c r="O62" i="87" a="1"/>
  <c r="O62" i="87" s="1"/>
  <c r="N62" i="87" a="1"/>
  <c r="N62" i="87" s="1"/>
  <c r="M62" i="87" a="1"/>
  <c r="M62" i="87" s="1"/>
  <c r="L62" i="87" a="1"/>
  <c r="L62" i="87" s="1"/>
  <c r="K62" i="87" a="1"/>
  <c r="K62" i="87" s="1"/>
  <c r="O61" i="87" a="1"/>
  <c r="O61" i="87" s="1"/>
  <c r="N61" i="87" a="1"/>
  <c r="N61" i="87" s="1"/>
  <c r="M61" i="87" a="1"/>
  <c r="M61" i="87" s="1"/>
  <c r="L61" i="87" a="1"/>
  <c r="L61" i="87" s="1"/>
  <c r="K61" i="87" a="1"/>
  <c r="K61" i="87" s="1"/>
  <c r="O59" i="87" a="1"/>
  <c r="O59" i="87" s="1"/>
  <c r="N59" i="87" a="1"/>
  <c r="N59" i="87" s="1"/>
  <c r="M59" i="87" a="1"/>
  <c r="M59" i="87" s="1"/>
  <c r="L59" i="87" a="1"/>
  <c r="L59" i="87" s="1"/>
  <c r="K59" i="87" a="1"/>
  <c r="K59" i="87" s="1"/>
  <c r="O58" i="87" a="1"/>
  <c r="O58" i="87" s="1"/>
  <c r="N58" i="87" a="1"/>
  <c r="N58" i="87" s="1"/>
  <c r="M58" i="87" a="1"/>
  <c r="M58" i="87" s="1"/>
  <c r="L58" i="87" a="1"/>
  <c r="L58" i="87" s="1"/>
  <c r="K58" i="87" a="1"/>
  <c r="K58" i="87" s="1"/>
  <c r="O57" i="87" a="1"/>
  <c r="O57" i="87" s="1"/>
  <c r="N57" i="87" a="1"/>
  <c r="N57" i="87" s="1"/>
  <c r="M57" i="87" a="1"/>
  <c r="M57" i="87" s="1"/>
  <c r="L57" i="87" a="1"/>
  <c r="L57" i="87" s="1"/>
  <c r="K57" i="87" a="1"/>
  <c r="K57" i="87" s="1"/>
  <c r="O56" i="87" a="1"/>
  <c r="O56" i="87" s="1"/>
  <c r="N56" i="87" a="1"/>
  <c r="N56" i="87" s="1"/>
  <c r="M56" i="87" a="1"/>
  <c r="M56" i="87" s="1"/>
  <c r="L56" i="87" a="1"/>
  <c r="L56" i="87" s="1"/>
  <c r="K56" i="87" a="1"/>
  <c r="K56" i="87" s="1"/>
  <c r="O55" i="87" a="1"/>
  <c r="O55" i="87" s="1"/>
  <c r="N55" i="87" a="1"/>
  <c r="N55" i="87" s="1"/>
  <c r="M55" i="87" a="1"/>
  <c r="M55" i="87" s="1"/>
  <c r="L55" i="87" a="1"/>
  <c r="L55" i="87" s="1"/>
  <c r="K55" i="87" a="1"/>
  <c r="K55" i="87" s="1"/>
  <c r="O54" i="87" a="1"/>
  <c r="O54" i="87" s="1"/>
  <c r="N54" i="87" a="1"/>
  <c r="N54" i="87" s="1"/>
  <c r="M54" i="87" a="1"/>
  <c r="M54" i="87" s="1"/>
  <c r="W54" i="87" s="1"/>
  <c r="E54" i="87" s="1"/>
  <c r="L54" i="87" a="1"/>
  <c r="L54" i="87" s="1"/>
  <c r="K54" i="87" a="1"/>
  <c r="K54" i="87" s="1"/>
  <c r="O53" i="87" a="1"/>
  <c r="O53" i="87" s="1"/>
  <c r="N53" i="87" a="1"/>
  <c r="N53" i="87" s="1"/>
  <c r="M53" i="87" a="1"/>
  <c r="M53" i="87" s="1"/>
  <c r="L53" i="87" a="1"/>
  <c r="L53" i="87" s="1"/>
  <c r="K53" i="87" a="1"/>
  <c r="K53" i="87" s="1"/>
  <c r="O52" i="87" a="1"/>
  <c r="O52" i="87" s="1"/>
  <c r="N52" i="87" a="1"/>
  <c r="N52" i="87" s="1"/>
  <c r="M52" i="87" a="1"/>
  <c r="M52" i="87" s="1"/>
  <c r="L52" i="87" a="1"/>
  <c r="L52" i="87" s="1"/>
  <c r="K52" i="87" a="1"/>
  <c r="K52" i="87" s="1"/>
  <c r="O50" i="87" a="1"/>
  <c r="O50" i="87" s="1"/>
  <c r="N50" i="87" a="1"/>
  <c r="N50" i="87" s="1"/>
  <c r="M50" i="87" a="1"/>
  <c r="M50" i="87" s="1"/>
  <c r="L50" i="87" a="1"/>
  <c r="L50" i="87" s="1"/>
  <c r="K50" i="87" a="1"/>
  <c r="K50" i="87" s="1"/>
  <c r="O49" i="87" a="1"/>
  <c r="O49" i="87" s="1"/>
  <c r="N49" i="87" a="1"/>
  <c r="N49" i="87" s="1"/>
  <c r="M49" i="87" a="1"/>
  <c r="M49" i="87" s="1"/>
  <c r="L49" i="87" a="1"/>
  <c r="L49" i="87" s="1"/>
  <c r="K49" i="87" a="1"/>
  <c r="K49" i="87" s="1"/>
  <c r="O48" i="87" a="1"/>
  <c r="O48" i="87" s="1"/>
  <c r="N48" i="87" a="1"/>
  <c r="N48" i="87" s="1"/>
  <c r="M48" i="87" a="1"/>
  <c r="M48" i="87" s="1"/>
  <c r="L48" i="87" a="1"/>
  <c r="L48" i="87" s="1"/>
  <c r="K48" i="87" a="1"/>
  <c r="K48" i="87" s="1"/>
  <c r="O47" i="87" a="1"/>
  <c r="O47" i="87" s="1"/>
  <c r="N47" i="87" a="1"/>
  <c r="N47" i="87" s="1"/>
  <c r="M47" i="87" a="1"/>
  <c r="M47" i="87" s="1"/>
  <c r="L47" i="87" a="1"/>
  <c r="L47" i="87" s="1"/>
  <c r="O46" i="87" a="1"/>
  <c r="O46" i="87" s="1"/>
  <c r="N46" i="87" a="1"/>
  <c r="N46" i="87" s="1"/>
  <c r="M46" i="87" a="1"/>
  <c r="M46" i="87" s="1"/>
  <c r="L46" i="87" a="1"/>
  <c r="L46" i="87" s="1"/>
  <c r="K46" i="87" a="1"/>
  <c r="K46" i="87" s="1"/>
  <c r="O45" i="87" a="1"/>
  <c r="O45" i="87" s="1"/>
  <c r="N45" i="87" a="1"/>
  <c r="N45" i="87" s="1"/>
  <c r="M45" i="87" a="1"/>
  <c r="M45" i="87" s="1"/>
  <c r="W45" i="87" s="1"/>
  <c r="L45" i="87" a="1"/>
  <c r="L45" i="87" s="1"/>
  <c r="K45" i="87" a="1"/>
  <c r="K45" i="87" s="1"/>
  <c r="O44" i="87" a="1"/>
  <c r="O44" i="87" s="1"/>
  <c r="N44" i="87" a="1"/>
  <c r="N44" i="87" s="1"/>
  <c r="M44" i="87" a="1"/>
  <c r="M44" i="87" s="1"/>
  <c r="L44" i="87" a="1"/>
  <c r="L44" i="87" s="1"/>
  <c r="K44" i="87" a="1"/>
  <c r="K44" i="87" s="1"/>
  <c r="O43" i="87" a="1"/>
  <c r="O43" i="87" s="1"/>
  <c r="N43" i="87" a="1"/>
  <c r="N43" i="87" s="1"/>
  <c r="M43" i="87" a="1"/>
  <c r="M43" i="87" s="1"/>
  <c r="L43" i="87" a="1"/>
  <c r="L43" i="87" s="1"/>
  <c r="K43" i="87" a="1"/>
  <c r="K43" i="87" s="1"/>
  <c r="K47" i="87" a="1"/>
  <c r="K47" i="87" s="1"/>
  <c r="T37" i="87"/>
  <c r="S37" i="87"/>
  <c r="R37" i="87"/>
  <c r="Q37" i="87"/>
  <c r="P37" i="87"/>
  <c r="O37" i="87" a="1"/>
  <c r="O37" i="87" s="1"/>
  <c r="N37" i="87" a="1"/>
  <c r="N37" i="87" s="1"/>
  <c r="M37" i="87" a="1"/>
  <c r="M37" i="87" s="1"/>
  <c r="L37" i="87" a="1"/>
  <c r="L37" i="87" s="1"/>
  <c r="K37" i="87" a="1"/>
  <c r="K37" i="87" s="1"/>
  <c r="T36" i="87"/>
  <c r="S36" i="87"/>
  <c r="R36" i="87"/>
  <c r="Q36" i="87"/>
  <c r="P36" i="87"/>
  <c r="O36" i="87" a="1"/>
  <c r="O36" i="87" s="1"/>
  <c r="N36" i="87" a="1"/>
  <c r="N36" i="87" s="1"/>
  <c r="M36" i="87" a="1"/>
  <c r="M36" i="87" s="1"/>
  <c r="L36" i="87" a="1"/>
  <c r="L36" i="87" s="1"/>
  <c r="K36" i="87" a="1"/>
  <c r="K36" i="87" s="1"/>
  <c r="T35" i="87"/>
  <c r="S35" i="87"/>
  <c r="R35" i="87"/>
  <c r="Q35" i="87"/>
  <c r="P35" i="87"/>
  <c r="O35" i="87" a="1"/>
  <c r="O35" i="87" s="1"/>
  <c r="N35" i="87" a="1"/>
  <c r="N35" i="87" s="1"/>
  <c r="M35" i="87" a="1"/>
  <c r="M35" i="87" s="1"/>
  <c r="L35" i="87" a="1"/>
  <c r="L35" i="87" s="1"/>
  <c r="K35" i="87" a="1"/>
  <c r="K35" i="87" s="1"/>
  <c r="T33" i="87"/>
  <c r="S33" i="87"/>
  <c r="R33" i="87"/>
  <c r="Q33" i="87"/>
  <c r="P33" i="87"/>
  <c r="O33" i="87" a="1"/>
  <c r="O33" i="87" s="1"/>
  <c r="N33" i="87" a="1"/>
  <c r="N33" i="87" s="1"/>
  <c r="M33" i="87" a="1"/>
  <c r="M33" i="87" s="1"/>
  <c r="L33" i="87" a="1"/>
  <c r="L33" i="87" s="1"/>
  <c r="K33" i="87" a="1"/>
  <c r="K33" i="87" s="1"/>
  <c r="T32" i="87"/>
  <c r="S32" i="87"/>
  <c r="R32" i="87"/>
  <c r="Q32" i="87"/>
  <c r="P32" i="87"/>
  <c r="O32" i="87" a="1"/>
  <c r="O32" i="87" s="1"/>
  <c r="N32" i="87" a="1"/>
  <c r="N32" i="87" s="1"/>
  <c r="M32" i="87" a="1"/>
  <c r="M32" i="87" s="1"/>
  <c r="L32" i="87" a="1"/>
  <c r="L32" i="87" s="1"/>
  <c r="K32" i="87" a="1"/>
  <c r="K32" i="87" s="1"/>
  <c r="T31" i="87"/>
  <c r="S31" i="87"/>
  <c r="R31" i="87"/>
  <c r="Q31" i="87"/>
  <c r="P31" i="87"/>
  <c r="O31" i="87" a="1"/>
  <c r="O31" i="87" s="1"/>
  <c r="N31" i="87" a="1"/>
  <c r="N31" i="87" s="1"/>
  <c r="M31" i="87" a="1"/>
  <c r="M31" i="87" s="1"/>
  <c r="L31" i="87" a="1"/>
  <c r="L31" i="87" s="1"/>
  <c r="K31" i="87" a="1"/>
  <c r="K31" i="87" s="1"/>
  <c r="T29" i="87"/>
  <c r="S29" i="87"/>
  <c r="R29" i="87"/>
  <c r="Q29" i="87"/>
  <c r="P29" i="87"/>
  <c r="O29" i="87" a="1"/>
  <c r="O29" i="87" s="1"/>
  <c r="N29" i="87" a="1"/>
  <c r="N29" i="87" s="1"/>
  <c r="M29" i="87" a="1"/>
  <c r="M29" i="87" s="1"/>
  <c r="L29" i="87" a="1"/>
  <c r="L29" i="87" s="1"/>
  <c r="K29" i="87" a="1"/>
  <c r="K29" i="87" s="1"/>
  <c r="T27" i="87"/>
  <c r="S27" i="87"/>
  <c r="R27" i="87"/>
  <c r="Q27" i="87"/>
  <c r="P27" i="87"/>
  <c r="O27" i="87" a="1"/>
  <c r="O27" i="87" s="1"/>
  <c r="N27" i="87" a="1"/>
  <c r="N27" i="87" s="1"/>
  <c r="M27" i="87" a="1"/>
  <c r="M27" i="87" s="1"/>
  <c r="L27" i="87" a="1"/>
  <c r="L27" i="87" s="1"/>
  <c r="K27" i="87" a="1"/>
  <c r="K27" i="87" s="1"/>
  <c r="T26" i="87"/>
  <c r="S26" i="87"/>
  <c r="R26" i="87"/>
  <c r="Q26" i="87"/>
  <c r="P26" i="87"/>
  <c r="O26" i="87" a="1"/>
  <c r="O26" i="87" s="1"/>
  <c r="N26" i="87" a="1"/>
  <c r="N26" i="87" s="1"/>
  <c r="M26" i="87" a="1"/>
  <c r="M26" i="87" s="1"/>
  <c r="L26" i="87" a="1"/>
  <c r="L26" i="87" s="1"/>
  <c r="K26" i="87" a="1"/>
  <c r="K26" i="87" s="1"/>
  <c r="T25" i="87"/>
  <c r="S25" i="87"/>
  <c r="R25" i="87"/>
  <c r="Q25" i="87"/>
  <c r="P25" i="87"/>
  <c r="O25" i="87" a="1"/>
  <c r="O25" i="87" s="1"/>
  <c r="N25" i="87" a="1"/>
  <c r="N25" i="87" s="1"/>
  <c r="M25" i="87" a="1"/>
  <c r="M25" i="87" s="1"/>
  <c r="L25" i="87" a="1"/>
  <c r="L25" i="87" s="1"/>
  <c r="K25" i="87" a="1"/>
  <c r="K25" i="87" s="1"/>
  <c r="T24" i="87"/>
  <c r="S24" i="87"/>
  <c r="R24" i="87"/>
  <c r="Q24" i="87"/>
  <c r="P24" i="87"/>
  <c r="O24" i="87" a="1"/>
  <c r="O24" i="87" s="1"/>
  <c r="N24" i="87" a="1"/>
  <c r="N24" i="87" s="1"/>
  <c r="M24" i="87" a="1"/>
  <c r="M24" i="87" s="1"/>
  <c r="L24" i="87" a="1"/>
  <c r="L24" i="87" s="1"/>
  <c r="K24" i="87" a="1"/>
  <c r="K24" i="87" s="1"/>
  <c r="T22" i="87"/>
  <c r="S22" i="87"/>
  <c r="R22" i="87"/>
  <c r="Q22" i="87"/>
  <c r="P22" i="87"/>
  <c r="O22" i="87" a="1"/>
  <c r="O22" i="87" s="1"/>
  <c r="N22" i="87" a="1"/>
  <c r="N22" i="87" s="1"/>
  <c r="M22" i="87" a="1"/>
  <c r="M22" i="87" s="1"/>
  <c r="L22" i="87" a="1"/>
  <c r="L22" i="87" s="1"/>
  <c r="K22" i="87" a="1"/>
  <c r="K22" i="87" s="1"/>
  <c r="T21" i="87"/>
  <c r="S21" i="87"/>
  <c r="R21" i="87"/>
  <c r="Q21" i="87"/>
  <c r="P21" i="87"/>
  <c r="O21" i="87" a="1"/>
  <c r="O21" i="87" s="1"/>
  <c r="N21" i="87" a="1"/>
  <c r="N21" i="87" s="1"/>
  <c r="M21" i="87" a="1"/>
  <c r="M21" i="87" s="1"/>
  <c r="L21" i="87" a="1"/>
  <c r="L21" i="87" s="1"/>
  <c r="K21" i="87" a="1"/>
  <c r="K21" i="87" s="1"/>
  <c r="T20" i="87"/>
  <c r="S20" i="87"/>
  <c r="R20" i="87"/>
  <c r="Q20" i="87"/>
  <c r="P20" i="87"/>
  <c r="O20" i="87" a="1"/>
  <c r="O20" i="87" s="1"/>
  <c r="N20" i="87" a="1"/>
  <c r="N20" i="87" s="1"/>
  <c r="M20" i="87" a="1"/>
  <c r="M20" i="87" s="1"/>
  <c r="L20" i="87" a="1"/>
  <c r="L20" i="87" s="1"/>
  <c r="K20" i="87" a="1"/>
  <c r="K20" i="87" s="1"/>
  <c r="T19" i="87"/>
  <c r="S19" i="87"/>
  <c r="R19" i="87"/>
  <c r="Q19" i="87"/>
  <c r="P19" i="87"/>
  <c r="O19" i="87" a="1"/>
  <c r="O19" i="87" s="1"/>
  <c r="N19" i="87" a="1"/>
  <c r="N19" i="87" s="1"/>
  <c r="M19" i="87" a="1"/>
  <c r="M19" i="87" s="1"/>
  <c r="L19" i="87" a="1"/>
  <c r="L19" i="87" s="1"/>
  <c r="K19" i="87" a="1"/>
  <c r="K19" i="87" s="1"/>
  <c r="T18" i="87"/>
  <c r="S18" i="87"/>
  <c r="R18" i="87"/>
  <c r="Q18" i="87"/>
  <c r="P18" i="87"/>
  <c r="O18" i="87" a="1"/>
  <c r="O18" i="87" s="1"/>
  <c r="N18" i="87" a="1"/>
  <c r="N18" i="87" s="1"/>
  <c r="M18" i="87" a="1"/>
  <c r="M18" i="87" s="1"/>
  <c r="L18" i="87" a="1"/>
  <c r="L18" i="87" s="1"/>
  <c r="K18" i="87" a="1"/>
  <c r="K18" i="87" s="1"/>
  <c r="T17" i="87"/>
  <c r="S17" i="87"/>
  <c r="R17" i="87"/>
  <c r="Q17" i="87"/>
  <c r="P17" i="87"/>
  <c r="O17" i="87" a="1"/>
  <c r="O17" i="87" s="1"/>
  <c r="N17" i="87" a="1"/>
  <c r="N17" i="87" s="1"/>
  <c r="M17" i="87" a="1"/>
  <c r="M17" i="87" s="1"/>
  <c r="L17" i="87" a="1"/>
  <c r="L17" i="87" s="1"/>
  <c r="K17" i="87" a="1"/>
  <c r="K17" i="87" s="1"/>
  <c r="T16" i="87"/>
  <c r="S16" i="87"/>
  <c r="R16" i="87"/>
  <c r="Q16" i="87"/>
  <c r="P16" i="87"/>
  <c r="O16" i="87" a="1"/>
  <c r="O16" i="87" s="1"/>
  <c r="N16" i="87" a="1"/>
  <c r="N16" i="87" s="1"/>
  <c r="M16" i="87" a="1"/>
  <c r="M16" i="87" s="1"/>
  <c r="L16" i="87" a="1"/>
  <c r="L16" i="87" s="1"/>
  <c r="K16" i="87" a="1"/>
  <c r="K16" i="87" s="1"/>
  <c r="T15" i="87"/>
  <c r="S15" i="87"/>
  <c r="R15" i="87"/>
  <c r="Q15" i="87"/>
  <c r="P15" i="87"/>
  <c r="O15" i="87" a="1"/>
  <c r="O15" i="87" s="1"/>
  <c r="N15" i="87" a="1"/>
  <c r="N15" i="87" s="1"/>
  <c r="M15" i="87" a="1"/>
  <c r="M15" i="87" s="1"/>
  <c r="L15" i="87" a="1"/>
  <c r="L15" i="87" s="1"/>
  <c r="K15" i="87" a="1"/>
  <c r="K15" i="87" s="1"/>
  <c r="T13" i="87"/>
  <c r="S13" i="87"/>
  <c r="R13" i="87"/>
  <c r="Q13" i="87"/>
  <c r="P13" i="87"/>
  <c r="O13" i="87" a="1"/>
  <c r="O13" i="87" s="1"/>
  <c r="N13" i="87" a="1"/>
  <c r="N13" i="87" s="1"/>
  <c r="M13" i="87" a="1"/>
  <c r="M13" i="87" s="1"/>
  <c r="L13" i="87" a="1"/>
  <c r="L13" i="87" s="1"/>
  <c r="K13" i="87" a="1"/>
  <c r="K13" i="87" s="1"/>
  <c r="T12" i="87"/>
  <c r="S12" i="87"/>
  <c r="R12" i="87"/>
  <c r="Q12" i="87"/>
  <c r="P12" i="87"/>
  <c r="O12" i="87" a="1"/>
  <c r="O12" i="87" s="1"/>
  <c r="N12" i="87" a="1"/>
  <c r="N12" i="87" s="1"/>
  <c r="M12" i="87" a="1"/>
  <c r="M12" i="87" s="1"/>
  <c r="L12" i="87" a="1"/>
  <c r="L12" i="87" s="1"/>
  <c r="K12" i="87" a="1"/>
  <c r="K12" i="87" s="1"/>
  <c r="T11" i="87"/>
  <c r="S11" i="87"/>
  <c r="R11" i="87"/>
  <c r="Q11" i="87"/>
  <c r="P11" i="87"/>
  <c r="O11" i="87" a="1"/>
  <c r="O11" i="87" s="1"/>
  <c r="N11" i="87" a="1"/>
  <c r="N11" i="87" s="1"/>
  <c r="M11" i="87" a="1"/>
  <c r="M11" i="87" s="1"/>
  <c r="L11" i="87" a="1"/>
  <c r="L11" i="87" s="1"/>
  <c r="K11" i="87" a="1"/>
  <c r="K11" i="87" s="1"/>
  <c r="T10" i="87"/>
  <c r="S10" i="87"/>
  <c r="R10" i="87"/>
  <c r="Q10" i="87"/>
  <c r="P10" i="87"/>
  <c r="O10" i="87" a="1"/>
  <c r="O10" i="87" s="1"/>
  <c r="N10" i="87" a="1"/>
  <c r="N10" i="87" s="1"/>
  <c r="M10" i="87" a="1"/>
  <c r="M10" i="87" s="1"/>
  <c r="L10" i="87" a="1"/>
  <c r="L10" i="87" s="1"/>
  <c r="K10" i="87" a="1"/>
  <c r="K10" i="87" s="1"/>
  <c r="T9" i="87"/>
  <c r="S9" i="87"/>
  <c r="R9" i="87"/>
  <c r="Q9" i="87"/>
  <c r="P9" i="87"/>
  <c r="O9" i="87" a="1"/>
  <c r="O9" i="87" s="1"/>
  <c r="N9" i="87" a="1"/>
  <c r="N9" i="87" s="1"/>
  <c r="M9" i="87" a="1"/>
  <c r="M9" i="87" s="1"/>
  <c r="L9" i="87" a="1"/>
  <c r="L9" i="87" s="1"/>
  <c r="K9" i="87" a="1"/>
  <c r="K9" i="87" s="1"/>
  <c r="T8" i="87"/>
  <c r="S8" i="87"/>
  <c r="R8" i="87"/>
  <c r="Q8" i="87"/>
  <c r="P8" i="87"/>
  <c r="O8" i="87" a="1"/>
  <c r="O8" i="87" s="1"/>
  <c r="N8" i="87" a="1"/>
  <c r="N8" i="87" s="1"/>
  <c r="M8" i="87" a="1"/>
  <c r="M8" i="87" s="1"/>
  <c r="L8" i="87" a="1"/>
  <c r="L8" i="87" s="1"/>
  <c r="K8" i="87" a="1"/>
  <c r="K8" i="87" s="1"/>
  <c r="T7" i="87"/>
  <c r="S7" i="87"/>
  <c r="R7" i="87"/>
  <c r="Q7" i="87"/>
  <c r="P7" i="87"/>
  <c r="O7" i="87" a="1"/>
  <c r="O7" i="87" s="1"/>
  <c r="N7" i="87" a="1"/>
  <c r="N7" i="87" s="1"/>
  <c r="M7" i="87" a="1"/>
  <c r="M7" i="87" s="1"/>
  <c r="L7" i="87" a="1"/>
  <c r="L7" i="87" s="1"/>
  <c r="K7" i="87" a="1"/>
  <c r="K7" i="87" s="1"/>
  <c r="T6" i="87"/>
  <c r="S6" i="87"/>
  <c r="R6" i="87"/>
  <c r="Q6" i="87"/>
  <c r="P6" i="87"/>
  <c r="O6" i="87" a="1"/>
  <c r="O6" i="87" s="1"/>
  <c r="N6" i="87" a="1"/>
  <c r="N6" i="87" s="1"/>
  <c r="M6" i="87" a="1"/>
  <c r="M6" i="87" s="1"/>
  <c r="L6" i="87" a="1"/>
  <c r="L6" i="87" s="1"/>
  <c r="K6" i="87" a="1"/>
  <c r="K6" i="87" s="1"/>
  <c r="K39" i="87" a="1"/>
  <c r="K39" i="87" s="1"/>
  <c r="Q39" i="87"/>
  <c r="R39" i="87"/>
  <c r="S39" i="87"/>
  <c r="T39" i="87"/>
  <c r="L39" i="87" a="1"/>
  <c r="L39" i="87" s="1"/>
  <c r="M39" i="87" a="1"/>
  <c r="M39" i="87" s="1"/>
  <c r="N39" i="87" a="1"/>
  <c r="N39" i="87" s="1"/>
  <c r="O39" i="87" a="1"/>
  <c r="O39" i="87" s="1"/>
  <c r="U66" i="87" l="1"/>
  <c r="U56" i="87"/>
  <c r="C56" i="87" s="1"/>
  <c r="U47" i="87"/>
  <c r="V45" i="87"/>
  <c r="D45" i="87" s="1"/>
  <c r="V47" i="87"/>
  <c r="D47" i="87" s="1"/>
  <c r="W70" i="87"/>
  <c r="V54" i="87"/>
  <c r="D54" i="87" s="1"/>
  <c r="U70" i="87"/>
  <c r="C70" i="87" s="1"/>
  <c r="V74" i="87"/>
  <c r="D74" i="87" s="1"/>
  <c r="V44" i="87"/>
  <c r="D44" i="87" s="1"/>
  <c r="W64" i="87"/>
  <c r="E64" i="87" s="1"/>
  <c r="W76" i="87"/>
  <c r="E76" i="87" s="1"/>
  <c r="V49" i="87"/>
  <c r="D49" i="87" s="1"/>
  <c r="W53" i="87"/>
  <c r="E53" i="87" s="1"/>
  <c r="V58" i="87"/>
  <c r="D58" i="87" s="1"/>
  <c r="W44" i="87"/>
  <c r="E44" i="87" s="1"/>
  <c r="W49" i="87"/>
  <c r="E49" i="87" s="1"/>
  <c r="W58" i="87"/>
  <c r="E58" i="87" s="1"/>
  <c r="W69" i="87"/>
  <c r="E69" i="87" s="1"/>
  <c r="W63" i="87"/>
  <c r="E63" i="87" s="1"/>
  <c r="X76" i="87"/>
  <c r="F76" i="87" s="1"/>
  <c r="Y76" i="87"/>
  <c r="G76" i="87" s="1"/>
  <c r="X68" i="87"/>
  <c r="F68" i="87" s="1"/>
  <c r="U46" i="87"/>
  <c r="C46" i="87" s="1"/>
  <c r="U49" i="87"/>
  <c r="C49" i="87" s="1"/>
  <c r="X50" i="87"/>
  <c r="F50" i="87" s="1"/>
  <c r="V53" i="87"/>
  <c r="D53" i="87" s="1"/>
  <c r="Y54" i="87"/>
  <c r="G54" i="87" s="1"/>
  <c r="U69" i="87"/>
  <c r="C69" i="87" s="1"/>
  <c r="X70" i="87"/>
  <c r="F70" i="87" s="1"/>
  <c r="X74" i="87"/>
  <c r="F74" i="87" s="1"/>
  <c r="V66" i="87"/>
  <c r="D66" i="87" s="1"/>
  <c r="W74" i="87"/>
  <c r="E74" i="87" s="1"/>
  <c r="X43" i="87"/>
  <c r="F43" i="87" s="1"/>
  <c r="Y46" i="87"/>
  <c r="G46" i="87" s="1"/>
  <c r="Y49" i="87"/>
  <c r="G49" i="87" s="1"/>
  <c r="W52" i="87"/>
  <c r="E52" i="87" s="1"/>
  <c r="U54" i="87"/>
  <c r="C54" i="87" s="1"/>
  <c r="X55" i="87"/>
  <c r="F55" i="87" s="1"/>
  <c r="Y69" i="87"/>
  <c r="G69" i="87" s="1"/>
  <c r="W72" i="87"/>
  <c r="E72" i="87" s="1"/>
  <c r="Y73" i="87"/>
  <c r="G73" i="87" s="1"/>
  <c r="V57" i="87"/>
  <c r="D57" i="87" s="1"/>
  <c r="X64" i="87"/>
  <c r="F64" i="87" s="1"/>
  <c r="Y6" i="87"/>
  <c r="W7" i="87"/>
  <c r="U8" i="87"/>
  <c r="Y10" i="87"/>
  <c r="W11" i="87"/>
  <c r="U12" i="87"/>
  <c r="Y15" i="87"/>
  <c r="W16" i="87"/>
  <c r="U17" i="87"/>
  <c r="Y19" i="87"/>
  <c r="W20" i="87"/>
  <c r="U21" i="87"/>
  <c r="Y24" i="87"/>
  <c r="W25" i="87"/>
  <c r="U26" i="87"/>
  <c r="Y29" i="87"/>
  <c r="W31" i="87"/>
  <c r="Y35" i="87"/>
  <c r="Y45" i="87"/>
  <c r="G45" i="87" s="1"/>
  <c r="Y48" i="87"/>
  <c r="G48" i="87" s="1"/>
  <c r="W50" i="87"/>
  <c r="E50" i="87" s="1"/>
  <c r="U53" i="87"/>
  <c r="C53" i="87" s="1"/>
  <c r="X54" i="87"/>
  <c r="F54" i="87" s="1"/>
  <c r="V56" i="87"/>
  <c r="D56" i="87" s="1"/>
  <c r="Y57" i="87"/>
  <c r="G57" i="87" s="1"/>
  <c r="W59" i="87"/>
  <c r="E59" i="87" s="1"/>
  <c r="U62" i="87"/>
  <c r="C62" i="87" s="1"/>
  <c r="X63" i="87"/>
  <c r="F63" i="87" s="1"/>
  <c r="Y68" i="87"/>
  <c r="G68" i="87" s="1"/>
  <c r="Y63" i="87"/>
  <c r="G63" i="87" s="1"/>
  <c r="U73" i="87"/>
  <c r="C73" i="87" s="1"/>
  <c r="W47" i="87"/>
  <c r="E47" i="87" s="1"/>
  <c r="W56" i="87"/>
  <c r="E56" i="87" s="1"/>
  <c r="V62" i="87"/>
  <c r="D62" i="87" s="1"/>
  <c r="U43" i="87"/>
  <c r="C43" i="87" s="1"/>
  <c r="X44" i="87"/>
  <c r="F44" i="87" s="1"/>
  <c r="V46" i="87"/>
  <c r="D46" i="87" s="1"/>
  <c r="X47" i="87"/>
  <c r="F47" i="87" s="1"/>
  <c r="Y50" i="87"/>
  <c r="G50" i="87" s="1"/>
  <c r="U55" i="87"/>
  <c r="C55" i="87" s="1"/>
  <c r="X56" i="87"/>
  <c r="F56" i="87" s="1"/>
  <c r="Y59" i="87"/>
  <c r="G59" i="87" s="1"/>
  <c r="W62" i="87"/>
  <c r="E62" i="87" s="1"/>
  <c r="U64" i="87"/>
  <c r="C64" i="87" s="1"/>
  <c r="X66" i="87"/>
  <c r="F66" i="87" s="1"/>
  <c r="V69" i="87"/>
  <c r="D69" i="87" s="1"/>
  <c r="Y70" i="87"/>
  <c r="G70" i="87" s="1"/>
  <c r="V73" i="87"/>
  <c r="D73" i="87" s="1"/>
  <c r="Y74" i="87"/>
  <c r="G74" i="87" s="1"/>
  <c r="X59" i="87"/>
  <c r="F59" i="87" s="1"/>
  <c r="V43" i="87"/>
  <c r="D43" i="87" s="1"/>
  <c r="Y44" i="87"/>
  <c r="G44" i="87" s="1"/>
  <c r="W46" i="87"/>
  <c r="E46" i="87" s="1"/>
  <c r="Y47" i="87"/>
  <c r="G47" i="87" s="1"/>
  <c r="U52" i="87"/>
  <c r="C52" i="87" s="1"/>
  <c r="X53" i="87"/>
  <c r="F53" i="87" s="1"/>
  <c r="V55" i="87"/>
  <c r="D55" i="87" s="1"/>
  <c r="Y56" i="87"/>
  <c r="G56" i="87" s="1"/>
  <c r="U61" i="87"/>
  <c r="C61" i="87" s="1"/>
  <c r="X62" i="87"/>
  <c r="F62" i="87" s="1"/>
  <c r="V64" i="87"/>
  <c r="D64" i="87" s="1"/>
  <c r="Y66" i="87"/>
  <c r="G66" i="87" s="1"/>
  <c r="U72" i="87"/>
  <c r="C72" i="87" s="1"/>
  <c r="W73" i="87"/>
  <c r="E73" i="87" s="1"/>
  <c r="U76" i="87"/>
  <c r="C76" i="87" s="1"/>
  <c r="U58" i="87"/>
  <c r="C58" i="87" s="1"/>
  <c r="W66" i="87"/>
  <c r="E66" i="87" s="1"/>
  <c r="W43" i="87"/>
  <c r="E43" i="87" s="1"/>
  <c r="U45" i="87"/>
  <c r="C45" i="87" s="1"/>
  <c r="X46" i="87"/>
  <c r="F46" i="87" s="1"/>
  <c r="U48" i="87"/>
  <c r="C48" i="87" s="1"/>
  <c r="X49" i="87"/>
  <c r="F49" i="87" s="1"/>
  <c r="V52" i="87"/>
  <c r="D52" i="87" s="1"/>
  <c r="Y53" i="87"/>
  <c r="G53" i="87" s="1"/>
  <c r="W55" i="87"/>
  <c r="E55" i="87" s="1"/>
  <c r="U57" i="87"/>
  <c r="C57" i="87" s="1"/>
  <c r="X58" i="87"/>
  <c r="F58" i="87" s="1"/>
  <c r="V61" i="87"/>
  <c r="D61" i="87" s="1"/>
  <c r="Y62" i="87"/>
  <c r="G62" i="87" s="1"/>
  <c r="U68" i="87"/>
  <c r="C68" i="87" s="1"/>
  <c r="X69" i="87"/>
  <c r="F69" i="87" s="1"/>
  <c r="V72" i="87"/>
  <c r="D72" i="87" s="1"/>
  <c r="X73" i="87"/>
  <c r="F73" i="87" s="1"/>
  <c r="V76" i="87"/>
  <c r="D76" i="87" s="1"/>
  <c r="U63" i="87"/>
  <c r="C63" i="87" s="1"/>
  <c r="V48" i="87"/>
  <c r="D48" i="87" s="1"/>
  <c r="W61" i="87"/>
  <c r="E61" i="87" s="1"/>
  <c r="Y43" i="87"/>
  <c r="G43" i="87" s="1"/>
  <c r="W48" i="87"/>
  <c r="E48" i="87" s="1"/>
  <c r="U50" i="87"/>
  <c r="C50" i="87" s="1"/>
  <c r="X52" i="87"/>
  <c r="F52" i="87" s="1"/>
  <c r="Y55" i="87"/>
  <c r="G55" i="87" s="1"/>
  <c r="W57" i="87"/>
  <c r="E57" i="87" s="1"/>
  <c r="U59" i="87"/>
  <c r="C59" i="87" s="1"/>
  <c r="X61" i="87"/>
  <c r="F61" i="87" s="1"/>
  <c r="Y64" i="87"/>
  <c r="G64" i="87" s="1"/>
  <c r="W68" i="87"/>
  <c r="E68" i="87" s="1"/>
  <c r="X72" i="87"/>
  <c r="F72" i="87" s="1"/>
  <c r="U74" i="87"/>
  <c r="C74" i="87" s="1"/>
  <c r="Y58" i="87"/>
  <c r="G58" i="87" s="1"/>
  <c r="V68" i="87"/>
  <c r="D68" i="87" s="1"/>
  <c r="U44" i="87"/>
  <c r="C44" i="87" s="1"/>
  <c r="X45" i="87"/>
  <c r="F45" i="87" s="1"/>
  <c r="X48" i="87"/>
  <c r="F48" i="87" s="1"/>
  <c r="V50" i="87"/>
  <c r="D50" i="87" s="1"/>
  <c r="Y52" i="87"/>
  <c r="G52" i="87" s="1"/>
  <c r="X57" i="87"/>
  <c r="F57" i="87" s="1"/>
  <c r="V59" i="87"/>
  <c r="D59" i="87" s="1"/>
  <c r="Y61" i="87"/>
  <c r="G61" i="87" s="1"/>
  <c r="V70" i="87"/>
  <c r="D70" i="87" s="1"/>
  <c r="Y72" i="87"/>
  <c r="G72" i="87" s="1"/>
  <c r="Y7" i="87"/>
  <c r="W8" i="87"/>
  <c r="U9" i="87"/>
  <c r="Y11" i="87"/>
  <c r="W12" i="87"/>
  <c r="U13" i="87"/>
  <c r="Y16" i="87"/>
  <c r="W17" i="87"/>
  <c r="U18" i="87"/>
  <c r="Y20" i="87"/>
  <c r="W21" i="87"/>
  <c r="U22" i="87"/>
  <c r="Y25" i="87"/>
  <c r="W26" i="87"/>
  <c r="U27" i="87"/>
  <c r="Y31" i="87"/>
  <c r="W32" i="87"/>
  <c r="U33" i="87"/>
  <c r="Y36" i="87"/>
  <c r="W37" i="87"/>
  <c r="X26" i="87"/>
  <c r="X32" i="87"/>
  <c r="V33" i="87"/>
  <c r="D33" i="87" s="1"/>
  <c r="X37" i="87"/>
  <c r="W18" i="87"/>
  <c r="U24" i="87"/>
  <c r="U29" i="87"/>
  <c r="W33" i="87"/>
  <c r="Y37" i="87"/>
  <c r="Y21" i="87"/>
  <c r="Y26" i="87"/>
  <c r="U19" i="87"/>
  <c r="W22" i="87"/>
  <c r="W27" i="87"/>
  <c r="Y32" i="87"/>
  <c r="U35" i="87"/>
  <c r="Y17" i="87"/>
  <c r="X35" i="87"/>
  <c r="X7" i="87"/>
  <c r="V8" i="87"/>
  <c r="D8" i="87" s="1"/>
  <c r="X11" i="87"/>
  <c r="V12" i="87"/>
  <c r="D12" i="87" s="1"/>
  <c r="X16" i="87"/>
  <c r="X20" i="87"/>
  <c r="V21" i="87"/>
  <c r="D21" i="87" s="1"/>
  <c r="X25" i="87"/>
  <c r="X31" i="87"/>
  <c r="V32" i="87"/>
  <c r="D32" i="87" s="1"/>
  <c r="X36" i="87"/>
  <c r="V37" i="87"/>
  <c r="D37" i="87" s="1"/>
  <c r="W6" i="87"/>
  <c r="U7" i="87"/>
  <c r="Y9" i="87"/>
  <c r="W10" i="87"/>
  <c r="U11" i="87"/>
  <c r="Y13" i="87"/>
  <c r="W15" i="87"/>
  <c r="U16" i="87"/>
  <c r="Y18" i="87"/>
  <c r="W19" i="87"/>
  <c r="U20" i="87"/>
  <c r="Y22" i="87"/>
  <c r="W24" i="87"/>
  <c r="U25" i="87"/>
  <c r="Y27" i="87"/>
  <c r="W29" i="87"/>
  <c r="Y33" i="87"/>
  <c r="X6" i="87"/>
  <c r="V7" i="87"/>
  <c r="D7" i="87" s="1"/>
  <c r="X10" i="87"/>
  <c r="V11" i="87"/>
  <c r="D11" i="87" s="1"/>
  <c r="X15" i="87"/>
  <c r="V16" i="87"/>
  <c r="D16" i="87" s="1"/>
  <c r="X19" i="87"/>
  <c r="V20" i="87"/>
  <c r="D20" i="87" s="1"/>
  <c r="X24" i="87"/>
  <c r="V25" i="87"/>
  <c r="D25" i="87" s="1"/>
  <c r="X29" i="87"/>
  <c r="V31" i="87"/>
  <c r="D31" i="87" s="1"/>
  <c r="V36" i="87"/>
  <c r="D36" i="87" s="1"/>
  <c r="U32" i="87"/>
  <c r="W36" i="87"/>
  <c r="U37" i="87"/>
  <c r="V17" i="87"/>
  <c r="D17" i="87" s="1"/>
  <c r="V26" i="87"/>
  <c r="D26" i="87" s="1"/>
  <c r="X8" i="87"/>
  <c r="V9" i="87"/>
  <c r="D9" i="87" s="1"/>
  <c r="X12" i="87"/>
  <c r="V13" i="87"/>
  <c r="D13" i="87" s="1"/>
  <c r="X17" i="87"/>
  <c r="V18" i="87"/>
  <c r="D18" i="87" s="1"/>
  <c r="X21" i="87"/>
  <c r="V22" i="87"/>
  <c r="D22" i="87" s="1"/>
  <c r="V27" i="87"/>
  <c r="D27" i="87" s="1"/>
  <c r="U6" i="87"/>
  <c r="Y8" i="87"/>
  <c r="W9" i="87"/>
  <c r="U10" i="87"/>
  <c r="Y12" i="87"/>
  <c r="W13" i="87"/>
  <c r="U15" i="87"/>
  <c r="V6" i="87"/>
  <c r="D6" i="87" s="1"/>
  <c r="X9" i="87"/>
  <c r="V10" i="87"/>
  <c r="D10" i="87" s="1"/>
  <c r="X13" i="87"/>
  <c r="V15" i="87"/>
  <c r="D15" i="87" s="1"/>
  <c r="X18" i="87"/>
  <c r="V19" i="87"/>
  <c r="D19" i="87" s="1"/>
  <c r="X22" i="87"/>
  <c r="V24" i="87"/>
  <c r="D24" i="87" s="1"/>
  <c r="X27" i="87"/>
  <c r="V29" i="87"/>
  <c r="D29" i="87" s="1"/>
  <c r="X33" i="87"/>
  <c r="V35" i="87"/>
  <c r="D35" i="87" s="1"/>
  <c r="U31" i="87"/>
  <c r="W35" i="87"/>
  <c r="U36" i="87"/>
  <c r="V39" i="87"/>
  <c r="D39" i="87" s="1"/>
  <c r="Y39" i="87"/>
  <c r="X39" i="87"/>
  <c r="W39" i="87"/>
  <c r="C66" i="87"/>
  <c r="E70" i="87"/>
  <c r="E45" i="87"/>
  <c r="C47" i="87"/>
  <c r="D63" i="87"/>
  <c r="N12" i="98" l="1"/>
  <c r="AA567" i="98"/>
  <c r="T568" i="98"/>
  <c r="U569" i="98"/>
  <c r="AB570" i="98"/>
  <c r="R571" i="98"/>
  <c r="T572" i="98"/>
  <c r="Z573" i="98"/>
  <c r="R578" i="98"/>
  <c r="AC578" i="98" s="1"/>
  <c r="BD578" i="98" s="1"/>
  <c r="Z579" i="98"/>
  <c r="N580" i="98"/>
  <c r="O580" i="98" s="1"/>
  <c r="P581" i="98"/>
  <c r="Y582" i="98"/>
  <c r="Y583" i="98"/>
  <c r="AB584" i="98"/>
  <c r="AB585" i="98"/>
  <c r="AB586" i="98"/>
  <c r="Z589" i="98"/>
  <c r="T592" i="98"/>
  <c r="R593" i="98"/>
  <c r="T594" i="98"/>
  <c r="P595" i="98"/>
  <c r="T596" i="98"/>
  <c r="N597" i="98"/>
  <c r="O597" i="98" s="1"/>
  <c r="Y598" i="98"/>
  <c r="T599" i="98"/>
  <c r="U600" i="98"/>
  <c r="AA601" i="98"/>
  <c r="R606" i="98"/>
  <c r="AF606" i="98" s="1"/>
  <c r="N607" i="98"/>
  <c r="O607" i="98" s="1"/>
  <c r="P608" i="98"/>
  <c r="N609" i="98"/>
  <c r="O609" i="98" s="1"/>
  <c r="AA610" i="98"/>
  <c r="U611" i="98"/>
  <c r="AB613" i="98"/>
  <c r="S620" i="98"/>
  <c r="R621" i="98"/>
  <c r="R622" i="98"/>
  <c r="AF622" i="98" s="1"/>
  <c r="P623" i="98"/>
  <c r="N624" i="98"/>
  <c r="T625" i="98"/>
  <c r="R626" i="98"/>
  <c r="AC626" i="98" s="1"/>
  <c r="BD626" i="98" s="1"/>
  <c r="S628" i="98"/>
  <c r="Y629" i="98"/>
  <c r="N634" i="98"/>
  <c r="S635" i="98"/>
  <c r="S636" i="98"/>
  <c r="S637" i="98"/>
  <c r="AA638" i="98"/>
  <c r="AA639" i="98"/>
  <c r="T640" i="98"/>
  <c r="U641" i="98"/>
  <c r="T643" i="98"/>
  <c r="T644" i="98"/>
  <c r="N648" i="98"/>
  <c r="O648" i="98" s="1"/>
  <c r="N649" i="98"/>
  <c r="O649" i="98" s="1"/>
  <c r="N650" i="98"/>
  <c r="O650" i="98" s="1"/>
  <c r="R651" i="98"/>
  <c r="AC651" i="98" s="1"/>
  <c r="BD651" i="98" s="1"/>
  <c r="N652" i="98"/>
  <c r="S653" i="98"/>
  <c r="AA654" i="98"/>
  <c r="AA655" i="98"/>
  <c r="AA656" i="98"/>
  <c r="N657" i="98"/>
  <c r="N662" i="98"/>
  <c r="O662" i="98" s="1"/>
  <c r="P663" i="98"/>
  <c r="N664" i="98"/>
  <c r="O664" i="98" s="1"/>
  <c r="R665" i="98"/>
  <c r="AD665" i="98" s="1"/>
  <c r="Y666" i="98"/>
  <c r="N667" i="98"/>
  <c r="O667" i="98" s="1"/>
  <c r="T668" i="98"/>
  <c r="P669" i="98"/>
  <c r="BA609" i="98" l="1"/>
  <c r="AW609" i="98"/>
  <c r="AU609" i="98"/>
  <c r="AV609" i="98"/>
  <c r="AS609" i="98"/>
  <c r="AO609" i="98"/>
  <c r="AJ609" i="98"/>
  <c r="AK609" i="98"/>
  <c r="AL609" i="98"/>
  <c r="AT609" i="98"/>
  <c r="AP609" i="98"/>
  <c r="AX609" i="98"/>
  <c r="AY609" i="98"/>
  <c r="AQ609" i="98"/>
  <c r="BA580" i="98"/>
  <c r="AW580" i="98"/>
  <c r="AV580" i="98"/>
  <c r="AU580" i="98"/>
  <c r="AS580" i="98"/>
  <c r="AO580" i="98"/>
  <c r="AJ580" i="98"/>
  <c r="AL580" i="98"/>
  <c r="AY580" i="98"/>
  <c r="AX580" i="98"/>
  <c r="AT580" i="98"/>
  <c r="AP580" i="98"/>
  <c r="AQ580" i="98"/>
  <c r="AK580" i="98"/>
  <c r="BA650" i="98"/>
  <c r="AW650" i="98"/>
  <c r="AV650" i="98"/>
  <c r="AU650" i="98"/>
  <c r="AS650" i="98"/>
  <c r="AO650" i="98"/>
  <c r="AJ650" i="98"/>
  <c r="AQ650" i="98"/>
  <c r="AL650" i="98"/>
  <c r="AK650" i="98"/>
  <c r="AX650" i="98"/>
  <c r="AY650" i="98"/>
  <c r="AP650" i="98"/>
  <c r="AT650" i="98"/>
  <c r="BA649" i="98"/>
  <c r="AW649" i="98"/>
  <c r="AV649" i="98"/>
  <c r="AU649" i="98"/>
  <c r="AS649" i="98"/>
  <c r="AO649" i="98"/>
  <c r="AJ649" i="98"/>
  <c r="AP649" i="98"/>
  <c r="AQ649" i="98"/>
  <c r="AL649" i="98"/>
  <c r="AK649" i="98"/>
  <c r="AX649" i="98"/>
  <c r="AY649" i="98"/>
  <c r="AT649" i="98"/>
  <c r="BA597" i="98"/>
  <c r="AW597" i="98"/>
  <c r="AU597" i="98"/>
  <c r="AV597" i="98"/>
  <c r="AO597" i="98"/>
  <c r="AS597" i="98"/>
  <c r="AJ597" i="98"/>
  <c r="AQ597" i="98"/>
  <c r="AK597" i="98"/>
  <c r="AL597" i="98"/>
  <c r="AY597" i="98"/>
  <c r="AT597" i="98"/>
  <c r="AX597" i="98"/>
  <c r="AP597" i="98"/>
  <c r="BA607" i="98"/>
  <c r="AW607" i="98"/>
  <c r="AU607" i="98"/>
  <c r="AV607" i="98"/>
  <c r="AS607" i="98"/>
  <c r="AO607" i="98"/>
  <c r="AJ607" i="98"/>
  <c r="AX607" i="98"/>
  <c r="AY607" i="98"/>
  <c r="AT607" i="98"/>
  <c r="AQ607" i="98"/>
  <c r="AP607" i="98"/>
  <c r="AK607" i="98"/>
  <c r="AL607" i="98"/>
  <c r="Q648" i="98"/>
  <c r="BA648" i="98"/>
  <c r="AW648" i="98"/>
  <c r="AV648" i="98"/>
  <c r="AU648" i="98"/>
  <c r="AS648" i="98"/>
  <c r="AO648" i="98"/>
  <c r="AJ648" i="98"/>
  <c r="AX648" i="98"/>
  <c r="AY648" i="98"/>
  <c r="AP648" i="98"/>
  <c r="AT648" i="98"/>
  <c r="AL648" i="98"/>
  <c r="AK648" i="98"/>
  <c r="AQ648" i="98"/>
  <c r="BA667" i="98"/>
  <c r="AU667" i="98"/>
  <c r="AV667" i="98"/>
  <c r="AW667" i="98"/>
  <c r="AS667" i="98"/>
  <c r="AO667" i="98"/>
  <c r="AJ667" i="98"/>
  <c r="AT667" i="98"/>
  <c r="AQ667" i="98"/>
  <c r="AP667" i="98"/>
  <c r="AK667" i="98"/>
  <c r="AL667" i="98"/>
  <c r="AX667" i="98"/>
  <c r="AY667" i="98"/>
  <c r="BL665" i="98"/>
  <c r="BP665" i="98"/>
  <c r="BA664" i="98"/>
  <c r="AW664" i="98"/>
  <c r="AV664" i="98"/>
  <c r="AU664" i="98"/>
  <c r="AS664" i="98"/>
  <c r="AO664" i="98"/>
  <c r="AJ664" i="98"/>
  <c r="AL664" i="98"/>
  <c r="AK664" i="98"/>
  <c r="AY664" i="98"/>
  <c r="AX664" i="98"/>
  <c r="AT664" i="98"/>
  <c r="AP664" i="98"/>
  <c r="AQ664" i="98"/>
  <c r="Q662" i="98"/>
  <c r="BA662" i="98"/>
  <c r="AW662" i="98"/>
  <c r="AU662" i="98"/>
  <c r="AV662" i="98"/>
  <c r="AO662" i="98"/>
  <c r="AS662" i="98"/>
  <c r="AJ662" i="98"/>
  <c r="AY662" i="98"/>
  <c r="AX662" i="98"/>
  <c r="AT662" i="98"/>
  <c r="AP662" i="98"/>
  <c r="AQ662" i="98"/>
  <c r="AK662" i="98"/>
  <c r="AL662" i="98"/>
  <c r="R13" i="98"/>
  <c r="AD13" i="98" s="1"/>
  <c r="P13" i="98"/>
  <c r="AA12" i="98"/>
  <c r="Z12" i="98"/>
  <c r="Y12" i="98"/>
  <c r="U13" i="98"/>
  <c r="S12" i="98"/>
  <c r="T13" i="98"/>
  <c r="R12" i="98"/>
  <c r="AE12" i="98" s="1"/>
  <c r="S13" i="98"/>
  <c r="U12" i="98"/>
  <c r="T12" i="98"/>
  <c r="AB13" i="98"/>
  <c r="N13" i="98"/>
  <c r="O13" i="98" s="1"/>
  <c r="P12" i="98"/>
  <c r="O12" i="98"/>
  <c r="AB12" i="98"/>
  <c r="Z636" i="98"/>
  <c r="S567" i="98"/>
  <c r="Z567" i="98"/>
  <c r="R580" i="98"/>
  <c r="AE580" i="98" s="1"/>
  <c r="R567" i="98"/>
  <c r="AF567" i="98" s="1"/>
  <c r="Y580" i="98"/>
  <c r="Y567" i="98"/>
  <c r="P567" i="98"/>
  <c r="Z580" i="98"/>
  <c r="U578" i="98"/>
  <c r="N567" i="98"/>
  <c r="O567" i="98" s="1"/>
  <c r="AB580" i="98"/>
  <c r="U567" i="98"/>
  <c r="AB578" i="98"/>
  <c r="AB567" i="98"/>
  <c r="T580" i="98"/>
  <c r="T567" i="98"/>
  <c r="S580" i="98"/>
  <c r="AB650" i="98"/>
  <c r="Y594" i="98"/>
  <c r="R594" i="98"/>
  <c r="AE594" i="98" s="1"/>
  <c r="U580" i="98"/>
  <c r="P580" i="98"/>
  <c r="Q580" i="98" s="1"/>
  <c r="AA648" i="98"/>
  <c r="AA608" i="98"/>
  <c r="AA580" i="98"/>
  <c r="U568" i="98"/>
  <c r="P568" i="98"/>
  <c r="AB635" i="98"/>
  <c r="Z609" i="98"/>
  <c r="AB609" i="98"/>
  <c r="Z581" i="98"/>
  <c r="T622" i="98"/>
  <c r="AB595" i="98"/>
  <c r="Z568" i="98"/>
  <c r="N568" i="98"/>
  <c r="O568" i="98" s="1"/>
  <c r="AB568" i="98"/>
  <c r="AB621" i="98"/>
  <c r="P593" i="98"/>
  <c r="Z593" i="98"/>
  <c r="N593" i="98"/>
  <c r="O593" i="98" s="1"/>
  <c r="Y579" i="98"/>
  <c r="AA634" i="98"/>
  <c r="AA609" i="98"/>
  <c r="N581" i="98"/>
  <c r="O581" i="98" s="1"/>
  <c r="AA595" i="98"/>
  <c r="R637" i="98"/>
  <c r="AC637" i="98" s="1"/>
  <c r="BD637" i="98" s="1"/>
  <c r="AA623" i="98"/>
  <c r="AA592" i="98"/>
  <c r="Y648" i="98"/>
  <c r="Y620" i="98"/>
  <c r="AB592" i="98"/>
  <c r="Y606" i="98"/>
  <c r="S606" i="98"/>
  <c r="Z620" i="98"/>
  <c r="S578" i="98"/>
  <c r="Z606" i="98"/>
  <c r="N578" i="98"/>
  <c r="O578" i="98" s="1"/>
  <c r="AB569" i="98"/>
  <c r="Z634" i="98"/>
  <c r="Y569" i="98"/>
  <c r="AB653" i="98"/>
  <c r="AB581" i="98"/>
  <c r="AB665" i="98"/>
  <c r="AA581" i="98"/>
  <c r="AB664" i="98"/>
  <c r="AB662" i="98"/>
  <c r="AB651" i="98"/>
  <c r="Z651" i="98"/>
  <c r="AB637" i="98"/>
  <c r="AA651" i="98"/>
  <c r="Z623" i="98"/>
  <c r="AB623" i="98"/>
  <c r="AB648" i="98"/>
  <c r="Z648" i="98"/>
  <c r="Y634" i="98"/>
  <c r="R597" i="98"/>
  <c r="AE597" i="98" s="1"/>
  <c r="AB625" i="98"/>
  <c r="AA653" i="98"/>
  <c r="AB611" i="98"/>
  <c r="Y597" i="98"/>
  <c r="AB636" i="98"/>
  <c r="S650" i="98"/>
  <c r="P648" i="98"/>
  <c r="P636" i="98"/>
  <c r="V648" i="98"/>
  <c r="AB622" i="98"/>
  <c r="AA664" i="98"/>
  <c r="U622" i="98"/>
  <c r="Z650" i="98"/>
  <c r="U594" i="98"/>
  <c r="AB608" i="98"/>
  <c r="Y608" i="98"/>
  <c r="R636" i="98"/>
  <c r="AE636" i="98" s="1"/>
  <c r="N594" i="98"/>
  <c r="O594" i="98" s="1"/>
  <c r="R608" i="98"/>
  <c r="AC608" i="98" s="1"/>
  <c r="BD608" i="98" s="1"/>
  <c r="P592" i="98"/>
  <c r="Y592" i="98"/>
  <c r="P578" i="98"/>
  <c r="T634" i="98"/>
  <c r="AA578" i="98"/>
  <c r="Z578" i="98"/>
  <c r="Y578" i="98"/>
  <c r="T620" i="98"/>
  <c r="AB620" i="98"/>
  <c r="AA662" i="98"/>
  <c r="N620" i="98"/>
  <c r="O620" i="98" s="1"/>
  <c r="T578" i="98"/>
  <c r="N606" i="98"/>
  <c r="O606" i="98" s="1"/>
  <c r="AB624" i="98"/>
  <c r="Y652" i="98"/>
  <c r="U638" i="98"/>
  <c r="AB663" i="98"/>
  <c r="Z627" i="98"/>
  <c r="Z583" i="98"/>
  <c r="AB639" i="98"/>
  <c r="AA625" i="98"/>
  <c r="R625" i="98"/>
  <c r="AE625" i="98" s="1"/>
  <c r="AA611" i="98"/>
  <c r="Z625" i="98"/>
  <c r="AA583" i="98"/>
  <c r="N583" i="98"/>
  <c r="O583" i="98" s="1"/>
  <c r="T649" i="98"/>
  <c r="AA663" i="98"/>
  <c r="U635" i="98"/>
  <c r="AA579" i="98"/>
  <c r="U621" i="98"/>
  <c r="S622" i="98"/>
  <c r="S608" i="98"/>
  <c r="AA650" i="98"/>
  <c r="Z622" i="98"/>
  <c r="N636" i="98"/>
  <c r="O636" i="98" s="1"/>
  <c r="T650" i="98"/>
  <c r="S594" i="98"/>
  <c r="N622" i="98"/>
  <c r="O622" i="98" s="1"/>
  <c r="AA636" i="98"/>
  <c r="Y622" i="98"/>
  <c r="V580" i="98"/>
  <c r="P664" i="98"/>
  <c r="Z608" i="98"/>
  <c r="U650" i="98"/>
  <c r="Z664" i="98"/>
  <c r="U636" i="98"/>
  <c r="P622" i="98"/>
  <c r="AA622" i="98"/>
  <c r="T608" i="98"/>
  <c r="P594" i="98"/>
  <c r="Z663" i="98"/>
  <c r="N579" i="98"/>
  <c r="O579" i="98" s="1"/>
  <c r="AB649" i="98"/>
  <c r="AB610" i="98"/>
  <c r="AA593" i="98"/>
  <c r="Z654" i="98"/>
  <c r="Z621" i="98"/>
  <c r="Y607" i="98"/>
  <c r="U593" i="98"/>
  <c r="T624" i="98"/>
  <c r="S621" i="98"/>
  <c r="AA635" i="98"/>
  <c r="Z652" i="98"/>
  <c r="V649" i="98"/>
  <c r="U582" i="98"/>
  <c r="R607" i="98"/>
  <c r="AC607" i="98" s="1"/>
  <c r="BD607" i="98" s="1"/>
  <c r="P635" i="98"/>
  <c r="AB638" i="98"/>
  <c r="AB607" i="98"/>
  <c r="AA582" i="98"/>
  <c r="Y596" i="98"/>
  <c r="U579" i="98"/>
  <c r="S596" i="98"/>
  <c r="AA665" i="98"/>
  <c r="AA624" i="98"/>
  <c r="Z649" i="98"/>
  <c r="Z607" i="98"/>
  <c r="Y664" i="98"/>
  <c r="U662" i="98"/>
  <c r="T607" i="98"/>
  <c r="R596" i="98"/>
  <c r="AF596" i="98" s="1"/>
  <c r="P607" i="98"/>
  <c r="Q607" i="98" s="1"/>
  <c r="AF578" i="98"/>
  <c r="AB593" i="98"/>
  <c r="Y663" i="98"/>
  <c r="Y593" i="98"/>
  <c r="T593" i="98"/>
  <c r="S593" i="98"/>
  <c r="N610" i="98"/>
  <c r="O610" i="98" s="1"/>
  <c r="AB582" i="98"/>
  <c r="AA621" i="98"/>
  <c r="Z635" i="98"/>
  <c r="Z584" i="98"/>
  <c r="Y649" i="98"/>
  <c r="T579" i="98"/>
  <c r="S579" i="98"/>
  <c r="R579" i="98"/>
  <c r="AF579" i="98" s="1"/>
  <c r="AA652" i="98"/>
  <c r="Z582" i="98"/>
  <c r="Y635" i="98"/>
  <c r="U624" i="98"/>
  <c r="T663" i="98"/>
  <c r="P579" i="98"/>
  <c r="AB579" i="98"/>
  <c r="N582" i="98"/>
  <c r="O582" i="98" s="1"/>
  <c r="AB652" i="98"/>
  <c r="Z666" i="98"/>
  <c r="Z624" i="98"/>
  <c r="AA649" i="98"/>
  <c r="AA607" i="98"/>
  <c r="U607" i="98"/>
  <c r="T638" i="98"/>
  <c r="P668" i="98"/>
  <c r="T636" i="98"/>
  <c r="Y651" i="98"/>
  <c r="T635" i="98"/>
  <c r="S664" i="98"/>
  <c r="Y650" i="98"/>
  <c r="U663" i="98"/>
  <c r="S663" i="98"/>
  <c r="N608" i="98"/>
  <c r="O608" i="98" s="1"/>
  <c r="S649" i="98"/>
  <c r="Z665" i="98"/>
  <c r="Y636" i="98"/>
  <c r="U649" i="98"/>
  <c r="R650" i="98"/>
  <c r="AC650" i="98" s="1"/>
  <c r="BD650" i="98" s="1"/>
  <c r="Y621" i="98"/>
  <c r="U625" i="98"/>
  <c r="P650" i="98"/>
  <c r="Q650" i="98" s="1"/>
  <c r="Y641" i="98"/>
  <c r="AA570" i="98"/>
  <c r="Z611" i="98"/>
  <c r="AA569" i="98"/>
  <c r="Y638" i="98"/>
  <c r="S652" i="98"/>
  <c r="T666" i="98"/>
  <c r="AB656" i="98"/>
  <c r="AB634" i="98"/>
  <c r="AB606" i="98"/>
  <c r="AA637" i="98"/>
  <c r="AA606" i="98"/>
  <c r="AA568" i="98"/>
  <c r="Z637" i="98"/>
  <c r="U667" i="98"/>
  <c r="U608" i="98"/>
  <c r="T664" i="98"/>
  <c r="T597" i="98"/>
  <c r="N638" i="98"/>
  <c r="O638" i="98" s="1"/>
  <c r="Y639" i="98"/>
  <c r="Y667" i="98"/>
  <c r="U666" i="98"/>
  <c r="AB655" i="98"/>
  <c r="AB628" i="98"/>
  <c r="AB654" i="98"/>
  <c r="AB627" i="98"/>
  <c r="AB594" i="98"/>
  <c r="AA666" i="98"/>
  <c r="AA594" i="98"/>
  <c r="Z594" i="98"/>
  <c r="Y625" i="98"/>
  <c r="U664" i="98"/>
  <c r="U606" i="98"/>
  <c r="T662" i="98"/>
  <c r="S624" i="98"/>
  <c r="R664" i="98"/>
  <c r="AE664" i="98" s="1"/>
  <c r="R569" i="98"/>
  <c r="AF569" i="98" s="1"/>
  <c r="P598" i="98"/>
  <c r="N635" i="98"/>
  <c r="O635" i="98" s="1"/>
  <c r="N569" i="98"/>
  <c r="O569" i="98" s="1"/>
  <c r="Y624" i="98"/>
  <c r="S595" i="98"/>
  <c r="S581" i="98"/>
  <c r="Z595" i="98"/>
  <c r="U595" i="98"/>
  <c r="U651" i="98"/>
  <c r="Z585" i="98"/>
  <c r="Y572" i="98"/>
  <c r="Z600" i="98"/>
  <c r="Y642" i="98"/>
  <c r="AA620" i="98"/>
  <c r="Z662" i="98"/>
  <c r="Z626" i="98"/>
  <c r="Y640" i="98"/>
  <c r="T642" i="98"/>
  <c r="R592" i="98"/>
  <c r="AF592" i="98" s="1"/>
  <c r="Z656" i="98"/>
  <c r="Y669" i="98"/>
  <c r="T641" i="98"/>
  <c r="Z655" i="98"/>
  <c r="Z592" i="98"/>
  <c r="Y668" i="98"/>
  <c r="N654" i="98"/>
  <c r="O654" i="98" s="1"/>
  <c r="V662" i="98"/>
  <c r="T639" i="98"/>
  <c r="R599" i="98"/>
  <c r="AE599" i="98" s="1"/>
  <c r="N599" i="98"/>
  <c r="O599" i="98" s="1"/>
  <c r="R663" i="98"/>
  <c r="AE663" i="98" s="1"/>
  <c r="P599" i="98"/>
  <c r="U648" i="98"/>
  <c r="R648" i="98"/>
  <c r="AD648" i="98" s="1"/>
  <c r="U592" i="98"/>
  <c r="P620" i="98"/>
  <c r="T648" i="98"/>
  <c r="T606" i="98"/>
  <c r="S592" i="98"/>
  <c r="N592" i="98"/>
  <c r="O592" i="98" s="1"/>
  <c r="P606" i="98"/>
  <c r="Y662" i="98"/>
  <c r="S648" i="98"/>
  <c r="R620" i="98"/>
  <c r="AF620" i="98" s="1"/>
  <c r="S634" i="98"/>
  <c r="U620" i="98"/>
  <c r="R568" i="98"/>
  <c r="AC568" i="98" s="1"/>
  <c r="BD568" i="98" s="1"/>
  <c r="N665" i="98"/>
  <c r="O665" i="98" s="1"/>
  <c r="AD578" i="98"/>
  <c r="S623" i="98"/>
  <c r="S568" i="98"/>
  <c r="Y568" i="98"/>
  <c r="Y595" i="98"/>
  <c r="U637" i="98"/>
  <c r="U655" i="98"/>
  <c r="U656" i="98"/>
  <c r="S599" i="98"/>
  <c r="N585" i="98"/>
  <c r="O585" i="98" s="1"/>
  <c r="S600" i="98"/>
  <c r="AA628" i="98"/>
  <c r="Y627" i="98"/>
  <c r="T669" i="98"/>
  <c r="AA626" i="98"/>
  <c r="Y626" i="98"/>
  <c r="S627" i="98"/>
  <c r="P626" i="98"/>
  <c r="Y584" i="98"/>
  <c r="T626" i="98"/>
  <c r="S626" i="98"/>
  <c r="P625" i="98"/>
  <c r="P569" i="98"/>
  <c r="Y623" i="98"/>
  <c r="U639" i="98"/>
  <c r="T667" i="98"/>
  <c r="R649" i="98"/>
  <c r="AD649" i="98" s="1"/>
  <c r="N651" i="98"/>
  <c r="O651" i="98" s="1"/>
  <c r="Y665" i="98"/>
  <c r="Y637" i="98"/>
  <c r="R624" i="98"/>
  <c r="AE624" i="98" s="1"/>
  <c r="S665" i="98"/>
  <c r="U665" i="98"/>
  <c r="T637" i="98"/>
  <c r="R595" i="98"/>
  <c r="AD595" i="98" s="1"/>
  <c r="P667" i="98"/>
  <c r="P609" i="98"/>
  <c r="Q609" i="98" s="1"/>
  <c r="T665" i="98"/>
  <c r="T595" i="98"/>
  <c r="P665" i="98"/>
  <c r="N595" i="98"/>
  <c r="O595" i="98" s="1"/>
  <c r="S609" i="98"/>
  <c r="N637" i="98"/>
  <c r="O637" i="98" s="1"/>
  <c r="U623" i="98"/>
  <c r="U581" i="98"/>
  <c r="S651" i="98"/>
  <c r="R581" i="98"/>
  <c r="AC581" i="98" s="1"/>
  <c r="BD581" i="98" s="1"/>
  <c r="P651" i="98"/>
  <c r="R623" i="98"/>
  <c r="AF623" i="98" s="1"/>
  <c r="T651" i="98"/>
  <c r="T581" i="98"/>
  <c r="T623" i="98"/>
  <c r="P637" i="98"/>
  <c r="U609" i="98"/>
  <c r="R609" i="98"/>
  <c r="N623" i="98"/>
  <c r="O623" i="98" s="1"/>
  <c r="Y609" i="98"/>
  <c r="Y581" i="98"/>
  <c r="T609" i="98"/>
  <c r="N653" i="98"/>
  <c r="O653" i="98" s="1"/>
  <c r="V650" i="98"/>
  <c r="N586" i="98"/>
  <c r="O586" i="98" s="1"/>
  <c r="AF621" i="98"/>
  <c r="AD621" i="98"/>
  <c r="AF593" i="98"/>
  <c r="AC593" i="98"/>
  <c r="BD593" i="98" s="1"/>
  <c r="R635" i="98"/>
  <c r="AF635" i="98" s="1"/>
  <c r="AC606" i="98"/>
  <c r="BD606" i="98" s="1"/>
  <c r="S607" i="98"/>
  <c r="AE606" i="98"/>
  <c r="AG606" i="98" s="1"/>
  <c r="BE606" i="98" s="1"/>
  <c r="T621" i="98"/>
  <c r="P621" i="98"/>
  <c r="N663" i="98"/>
  <c r="O663" i="98" s="1"/>
  <c r="N621" i="98"/>
  <c r="O621" i="98" s="1"/>
  <c r="AD606" i="98"/>
  <c r="P649" i="98"/>
  <c r="Q649" i="98" s="1"/>
  <c r="S629" i="98"/>
  <c r="S597" i="98"/>
  <c r="AE593" i="98"/>
  <c r="P653" i="98"/>
  <c r="S625" i="98"/>
  <c r="N611" i="98"/>
  <c r="O611" i="98" s="1"/>
  <c r="N639" i="98"/>
  <c r="O639" i="98" s="1"/>
  <c r="P597" i="98"/>
  <c r="Q597" i="98" s="1"/>
  <c r="V664" i="98"/>
  <c r="AE621" i="98"/>
  <c r="S654" i="98"/>
  <c r="T654" i="98"/>
  <c r="Y654" i="98"/>
  <c r="U654" i="98"/>
  <c r="Z587" i="98"/>
  <c r="AE651" i="98"/>
  <c r="AD651" i="98"/>
  <c r="AF651" i="98"/>
  <c r="S612" i="98"/>
  <c r="T612" i="98"/>
  <c r="Y612" i="98"/>
  <c r="N570" i="98"/>
  <c r="O570" i="98" s="1"/>
  <c r="Y570" i="98"/>
  <c r="S570" i="98"/>
  <c r="T570" i="98"/>
  <c r="Z570" i="98"/>
  <c r="U570" i="98"/>
  <c r="AC571" i="98"/>
  <c r="BD571" i="98" s="1"/>
  <c r="R614" i="98"/>
  <c r="AD614" i="98" s="1"/>
  <c r="AC622" i="98"/>
  <c r="BD622" i="98" s="1"/>
  <c r="AA584" i="98"/>
  <c r="Z669" i="98"/>
  <c r="Z612" i="98"/>
  <c r="P656" i="98"/>
  <c r="S656" i="98"/>
  <c r="Y656" i="98"/>
  <c r="N656" i="98"/>
  <c r="O656" i="98" s="1"/>
  <c r="T656" i="98"/>
  <c r="N642" i="98"/>
  <c r="O642" i="98" s="1"/>
  <c r="U642" i="98"/>
  <c r="AB642" i="98"/>
  <c r="P642" i="98"/>
  <c r="AA642" i="98"/>
  <c r="Z642" i="98"/>
  <c r="P628" i="98"/>
  <c r="R628" i="98"/>
  <c r="AD628" i="98" s="1"/>
  <c r="U628" i="98"/>
  <c r="T628" i="98"/>
  <c r="N628" i="98"/>
  <c r="O628" i="98" s="1"/>
  <c r="S614" i="98"/>
  <c r="Y614" i="98"/>
  <c r="U614" i="98"/>
  <c r="Z614" i="98"/>
  <c r="AA614" i="98"/>
  <c r="T614" i="98"/>
  <c r="P614" i="98"/>
  <c r="P600" i="98"/>
  <c r="N600" i="98"/>
  <c r="O600" i="98" s="1"/>
  <c r="T600" i="98"/>
  <c r="AA600" i="98"/>
  <c r="AB600" i="98"/>
  <c r="T586" i="98"/>
  <c r="Z586" i="98"/>
  <c r="U586" i="98"/>
  <c r="Y586" i="98"/>
  <c r="R586" i="98"/>
  <c r="AE586" i="98" s="1"/>
  <c r="S586" i="98"/>
  <c r="P586" i="98"/>
  <c r="N572" i="98"/>
  <c r="O572" i="98" s="1"/>
  <c r="R572" i="98"/>
  <c r="AC572" i="98" s="1"/>
  <c r="BD572" i="98" s="1"/>
  <c r="AA572" i="98"/>
  <c r="AB572" i="98"/>
  <c r="Z572" i="98"/>
  <c r="N613" i="98"/>
  <c r="O613" i="98" s="1"/>
  <c r="N584" i="98"/>
  <c r="O584" i="98" s="1"/>
  <c r="N668" i="98"/>
  <c r="O668" i="98" s="1"/>
  <c r="U668" i="98"/>
  <c r="Z668" i="98"/>
  <c r="AA668" i="98"/>
  <c r="R668" i="98"/>
  <c r="AC668" i="98" s="1"/>
  <c r="BD668" i="98" s="1"/>
  <c r="S668" i="98"/>
  <c r="AB668" i="98"/>
  <c r="N626" i="98"/>
  <c r="O626" i="98" s="1"/>
  <c r="U626" i="98"/>
  <c r="AB626" i="98"/>
  <c r="AE626" i="98"/>
  <c r="AD626" i="98"/>
  <c r="S598" i="98"/>
  <c r="AA598" i="98"/>
  <c r="AB598" i="98"/>
  <c r="U598" i="98"/>
  <c r="Z598" i="98"/>
  <c r="AC621" i="98"/>
  <c r="BD621" i="98" s="1"/>
  <c r="AB614" i="98"/>
  <c r="AA669" i="98"/>
  <c r="AA613" i="98"/>
  <c r="U613" i="98"/>
  <c r="T571" i="98"/>
  <c r="S642" i="98"/>
  <c r="R640" i="98"/>
  <c r="AE640" i="98" s="1"/>
  <c r="N640" i="98"/>
  <c r="O640" i="98" s="1"/>
  <c r="AB640" i="98"/>
  <c r="AA640" i="98"/>
  <c r="Z640" i="98"/>
  <c r="S640" i="98"/>
  <c r="AD593" i="98"/>
  <c r="AA612" i="98"/>
  <c r="U612" i="98"/>
  <c r="R642" i="98"/>
  <c r="AD642" i="98" s="1"/>
  <c r="P572" i="98"/>
  <c r="AE622" i="98"/>
  <c r="AG622" i="98" s="1"/>
  <c r="BE622" i="98" s="1"/>
  <c r="N614" i="98"/>
  <c r="O614" i="98" s="1"/>
  <c r="U669" i="98"/>
  <c r="N669" i="98"/>
  <c r="O669" i="98" s="1"/>
  <c r="AB669" i="98"/>
  <c r="S669" i="98"/>
  <c r="R669" i="98"/>
  <c r="AE669" i="98" s="1"/>
  <c r="P655" i="98"/>
  <c r="S655" i="98"/>
  <c r="R655" i="98"/>
  <c r="AE655" i="98" s="1"/>
  <c r="Y655" i="98"/>
  <c r="N655" i="98"/>
  <c r="O655" i="98" s="1"/>
  <c r="T655" i="98"/>
  <c r="N641" i="98"/>
  <c r="O641" i="98" s="1"/>
  <c r="AB641" i="98"/>
  <c r="R641" i="98"/>
  <c r="S641" i="98"/>
  <c r="P641" i="98"/>
  <c r="AA641" i="98"/>
  <c r="Z641" i="98"/>
  <c r="P627" i="98"/>
  <c r="R627" i="98"/>
  <c r="AE627" i="98" s="1"/>
  <c r="U627" i="98"/>
  <c r="AA627" i="98"/>
  <c r="N627" i="98"/>
  <c r="O627" i="98" s="1"/>
  <c r="S613" i="98"/>
  <c r="Y613" i="98"/>
  <c r="T613" i="98"/>
  <c r="R613" i="98"/>
  <c r="AD613" i="98" s="1"/>
  <c r="P613" i="98"/>
  <c r="U599" i="98"/>
  <c r="Z599" i="98"/>
  <c r="AA599" i="98"/>
  <c r="AB599" i="98"/>
  <c r="U585" i="98"/>
  <c r="R585" i="98"/>
  <c r="AF585" i="98" s="1"/>
  <c r="AA585" i="98"/>
  <c r="Y585" i="98"/>
  <c r="T585" i="98"/>
  <c r="S585" i="98"/>
  <c r="P585" i="98"/>
  <c r="N571" i="98"/>
  <c r="O571" i="98" s="1"/>
  <c r="Y571" i="98"/>
  <c r="AA571" i="98"/>
  <c r="AB571" i="98"/>
  <c r="AE571" i="98"/>
  <c r="Z571" i="98"/>
  <c r="U571" i="98"/>
  <c r="AD571" i="98"/>
  <c r="P584" i="98"/>
  <c r="U584" i="98"/>
  <c r="R584" i="98"/>
  <c r="T584" i="98"/>
  <c r="AA586" i="98"/>
  <c r="Z613" i="98"/>
  <c r="AF571" i="98"/>
  <c r="AB612" i="98"/>
  <c r="Y600" i="98"/>
  <c r="U640" i="98"/>
  <c r="T598" i="98"/>
  <c r="S572" i="98"/>
  <c r="R570" i="98"/>
  <c r="AC570" i="98" s="1"/>
  <c r="BD570" i="98" s="1"/>
  <c r="P571" i="98"/>
  <c r="AD622" i="98"/>
  <c r="Z628" i="98"/>
  <c r="Y628" i="98"/>
  <c r="Y599" i="98"/>
  <c r="U572" i="98"/>
  <c r="T627" i="98"/>
  <c r="S571" i="98"/>
  <c r="R600" i="98"/>
  <c r="AF600" i="98" s="1"/>
  <c r="P570" i="98"/>
  <c r="T611" i="98"/>
  <c r="U583" i="98"/>
  <c r="R583" i="98"/>
  <c r="AB583" i="98"/>
  <c r="AA667" i="98"/>
  <c r="Z667" i="98"/>
  <c r="R639" i="98"/>
  <c r="R611" i="98"/>
  <c r="AD611" i="98" s="1"/>
  <c r="V609" i="98"/>
  <c r="P666" i="98"/>
  <c r="N666" i="98"/>
  <c r="O666" i="98" s="1"/>
  <c r="P652" i="98"/>
  <c r="R652" i="98"/>
  <c r="AD652" i="98" s="1"/>
  <c r="T652" i="98"/>
  <c r="U652" i="98"/>
  <c r="P638" i="98"/>
  <c r="S638" i="98"/>
  <c r="P624" i="98"/>
  <c r="P610" i="98"/>
  <c r="T610" i="98"/>
  <c r="R610" i="98"/>
  <c r="AF610" i="98" s="1"/>
  <c r="U610" i="98"/>
  <c r="Z610" i="98"/>
  <c r="P596" i="98"/>
  <c r="N596" i="98"/>
  <c r="O596" i="98" s="1"/>
  <c r="P582" i="98"/>
  <c r="R582" i="98"/>
  <c r="AB667" i="98"/>
  <c r="Z597" i="98"/>
  <c r="U597" i="98"/>
  <c r="T583" i="98"/>
  <c r="S667" i="98"/>
  <c r="S639" i="98"/>
  <c r="S611" i="98"/>
  <c r="R638" i="98"/>
  <c r="AC638" i="98" s="1"/>
  <c r="BD638" i="98" s="1"/>
  <c r="P611" i="98"/>
  <c r="P583" i="98"/>
  <c r="AB666" i="98"/>
  <c r="Z596" i="98"/>
  <c r="Y611" i="98"/>
  <c r="U596" i="98"/>
  <c r="T582" i="98"/>
  <c r="S666" i="98"/>
  <c r="S610" i="98"/>
  <c r="R653" i="98"/>
  <c r="AD653" i="98" s="1"/>
  <c r="T653" i="98"/>
  <c r="U653" i="98"/>
  <c r="Z653" i="98"/>
  <c r="S569" i="98"/>
  <c r="W569" i="98" s="1"/>
  <c r="T569" i="98"/>
  <c r="Z569" i="98"/>
  <c r="AB597" i="98"/>
  <c r="AA597" i="98"/>
  <c r="Z639" i="98"/>
  <c r="Y610" i="98"/>
  <c r="S583" i="98"/>
  <c r="R667" i="98"/>
  <c r="AE667" i="98" s="1"/>
  <c r="P639" i="98"/>
  <c r="AB596" i="98"/>
  <c r="AA596" i="98"/>
  <c r="Z638" i="98"/>
  <c r="Y653" i="98"/>
  <c r="S582" i="98"/>
  <c r="R666" i="98"/>
  <c r="AE666" i="98" s="1"/>
  <c r="N625" i="98"/>
  <c r="O625" i="98" s="1"/>
  <c r="O634" i="98"/>
  <c r="U634" i="98"/>
  <c r="S662" i="98"/>
  <c r="R662" i="98"/>
  <c r="AC662" i="98" s="1"/>
  <c r="BD662" i="98" s="1"/>
  <c r="R634" i="98"/>
  <c r="P634" i="98"/>
  <c r="P662" i="98"/>
  <c r="N617" i="98"/>
  <c r="O617" i="98" s="1"/>
  <c r="S617" i="98"/>
  <c r="Y617" i="98"/>
  <c r="T617" i="98"/>
  <c r="AB617" i="98"/>
  <c r="Z617" i="98"/>
  <c r="U617" i="98"/>
  <c r="AA617" i="98"/>
  <c r="N659" i="98"/>
  <c r="O659" i="98" s="1"/>
  <c r="AB659" i="98"/>
  <c r="U659" i="98"/>
  <c r="AA659" i="98"/>
  <c r="S659" i="98"/>
  <c r="Y659" i="98"/>
  <c r="Z659" i="98"/>
  <c r="T659" i="98"/>
  <c r="N631" i="98"/>
  <c r="O631" i="98" s="1"/>
  <c r="S631" i="98"/>
  <c r="T631" i="98"/>
  <c r="AB631" i="98"/>
  <c r="Z631" i="98"/>
  <c r="U631" i="98"/>
  <c r="AA631" i="98"/>
  <c r="Y631" i="98"/>
  <c r="N603" i="98"/>
  <c r="O603" i="98" s="1"/>
  <c r="AA603" i="98"/>
  <c r="S603" i="98"/>
  <c r="U603" i="98"/>
  <c r="Y603" i="98"/>
  <c r="T603" i="98"/>
  <c r="AB603" i="98"/>
  <c r="Z603" i="98"/>
  <c r="N575" i="98"/>
  <c r="O575" i="98" s="1"/>
  <c r="Z575" i="98"/>
  <c r="S575" i="98"/>
  <c r="U575" i="98"/>
  <c r="AA575" i="98"/>
  <c r="Y575" i="98"/>
  <c r="AB575" i="98"/>
  <c r="T575" i="98"/>
  <c r="N658" i="98"/>
  <c r="O658" i="98" s="1"/>
  <c r="U658" i="98"/>
  <c r="AA658" i="98"/>
  <c r="S658" i="98"/>
  <c r="Y658" i="98"/>
  <c r="AB658" i="98"/>
  <c r="Z658" i="98"/>
  <c r="T658" i="98"/>
  <c r="N644" i="98"/>
  <c r="O644" i="98" s="1"/>
  <c r="AB644" i="98"/>
  <c r="Z644" i="98"/>
  <c r="U644" i="98"/>
  <c r="AA644" i="98"/>
  <c r="S644" i="98"/>
  <c r="S630" i="98"/>
  <c r="U630" i="98"/>
  <c r="Z630" i="98"/>
  <c r="N630" i="98"/>
  <c r="O630" i="98" s="1"/>
  <c r="T630" i="98"/>
  <c r="AB630" i="98"/>
  <c r="AA630" i="98"/>
  <c r="Y630" i="98"/>
  <c r="S616" i="98"/>
  <c r="N616" i="98"/>
  <c r="O616" i="98" s="1"/>
  <c r="T616" i="98"/>
  <c r="AB616" i="98"/>
  <c r="Z616" i="98"/>
  <c r="U616" i="98"/>
  <c r="Y616" i="98"/>
  <c r="AA616" i="98"/>
  <c r="Y602" i="98"/>
  <c r="T602" i="98"/>
  <c r="AB602" i="98"/>
  <c r="S602" i="98"/>
  <c r="N602" i="98"/>
  <c r="O602" i="98" s="1"/>
  <c r="U602" i="98"/>
  <c r="Z602" i="98"/>
  <c r="N588" i="98"/>
  <c r="O588" i="98" s="1"/>
  <c r="AA588" i="98"/>
  <c r="U588" i="98"/>
  <c r="Y588" i="98"/>
  <c r="AB588" i="98"/>
  <c r="T588" i="98"/>
  <c r="Z588" i="98"/>
  <c r="P574" i="98"/>
  <c r="N574" i="98"/>
  <c r="O574" i="98" s="1"/>
  <c r="T574" i="98"/>
  <c r="Y574" i="98"/>
  <c r="S574" i="98"/>
  <c r="U574" i="98"/>
  <c r="AA574" i="98"/>
  <c r="AB574" i="98"/>
  <c r="N645" i="98"/>
  <c r="O645" i="98" s="1"/>
  <c r="U645" i="98"/>
  <c r="Z645" i="98"/>
  <c r="T645" i="98"/>
  <c r="AA645" i="98"/>
  <c r="AB645" i="98"/>
  <c r="S645" i="98"/>
  <c r="N589" i="98"/>
  <c r="O589" i="98" s="1"/>
  <c r="T589" i="98"/>
  <c r="Y589" i="98"/>
  <c r="AA589" i="98"/>
  <c r="U589" i="98"/>
  <c r="AB589" i="98"/>
  <c r="Z574" i="98"/>
  <c r="Y645" i="98"/>
  <c r="S589" i="98"/>
  <c r="AA602" i="98"/>
  <c r="Y644" i="98"/>
  <c r="S588" i="98"/>
  <c r="P657" i="98"/>
  <c r="R657" i="98"/>
  <c r="AF657" i="98" s="1"/>
  <c r="U657" i="98"/>
  <c r="AA657" i="98"/>
  <c r="S657" i="98"/>
  <c r="Y657" i="98"/>
  <c r="AB657" i="98"/>
  <c r="R629" i="98"/>
  <c r="AF629" i="98" s="1"/>
  <c r="P629" i="98"/>
  <c r="U629" i="98"/>
  <c r="Z629" i="98"/>
  <c r="N629" i="98"/>
  <c r="O629" i="98" s="1"/>
  <c r="T629" i="98"/>
  <c r="AB629" i="98"/>
  <c r="AA629" i="98"/>
  <c r="S601" i="98"/>
  <c r="R601" i="98"/>
  <c r="AC601" i="98" s="1"/>
  <c r="BD601" i="98" s="1"/>
  <c r="Y601" i="98"/>
  <c r="T601" i="98"/>
  <c r="AB601" i="98"/>
  <c r="N601" i="98"/>
  <c r="O601" i="98" s="1"/>
  <c r="Z601" i="98"/>
  <c r="R573" i="98"/>
  <c r="AD573" i="98" s="1"/>
  <c r="N573" i="98"/>
  <c r="O573" i="98" s="1"/>
  <c r="T573" i="98"/>
  <c r="Y573" i="98"/>
  <c r="P573" i="98"/>
  <c r="U573" i="98"/>
  <c r="AA573" i="98"/>
  <c r="AB573" i="98"/>
  <c r="R615" i="98"/>
  <c r="AC615" i="98" s="1"/>
  <c r="BD615" i="98" s="1"/>
  <c r="S615" i="98"/>
  <c r="P615" i="98"/>
  <c r="N615" i="98"/>
  <c r="O615" i="98" s="1"/>
  <c r="T615" i="98"/>
  <c r="AB615" i="98"/>
  <c r="Z615" i="98"/>
  <c r="AA615" i="98"/>
  <c r="T657" i="98"/>
  <c r="P601" i="98"/>
  <c r="O657" i="98"/>
  <c r="V607" i="98"/>
  <c r="N643" i="98"/>
  <c r="O643" i="98" s="1"/>
  <c r="AB643" i="98"/>
  <c r="Z643" i="98"/>
  <c r="R643" i="98"/>
  <c r="AF643" i="98" s="1"/>
  <c r="U643" i="98"/>
  <c r="AA643" i="98"/>
  <c r="P643" i="98"/>
  <c r="S643" i="98"/>
  <c r="Y643" i="98"/>
  <c r="N587" i="98"/>
  <c r="O587" i="98" s="1"/>
  <c r="P587" i="98"/>
  <c r="AA587" i="98"/>
  <c r="S587" i="98"/>
  <c r="U587" i="98"/>
  <c r="Y587" i="98"/>
  <c r="AB587" i="98"/>
  <c r="T587" i="98"/>
  <c r="U601" i="98"/>
  <c r="Z657" i="98"/>
  <c r="Y615" i="98"/>
  <c r="S573" i="98"/>
  <c r="AE665" i="98"/>
  <c r="AF665" i="98"/>
  <c r="AC665" i="98"/>
  <c r="BD665" i="98" s="1"/>
  <c r="U615" i="98"/>
  <c r="R587" i="98"/>
  <c r="AE587" i="98" s="1"/>
  <c r="Q664" i="98"/>
  <c r="P640" i="98"/>
  <c r="N598" i="98"/>
  <c r="O598" i="98" s="1"/>
  <c r="S584" i="98"/>
  <c r="R656" i="98"/>
  <c r="R598" i="98"/>
  <c r="AC598" i="98" s="1"/>
  <c r="BD598" i="98" s="1"/>
  <c r="N612" i="98"/>
  <c r="O612" i="98" s="1"/>
  <c r="P612" i="98"/>
  <c r="R654" i="98"/>
  <c r="P654" i="98"/>
  <c r="R612" i="98"/>
  <c r="AC612" i="98" s="1"/>
  <c r="BD612" i="98" s="1"/>
  <c r="S661" i="98"/>
  <c r="N661" i="98"/>
  <c r="O661" i="98" s="1"/>
  <c r="U661" i="98"/>
  <c r="AB661" i="98"/>
  <c r="P661" i="98"/>
  <c r="Z661" i="98"/>
  <c r="T661" i="98"/>
  <c r="AA661" i="98"/>
  <c r="Y661" i="98"/>
  <c r="R661" i="98"/>
  <c r="AD661" i="98" s="1"/>
  <c r="S647" i="98"/>
  <c r="N647" i="98"/>
  <c r="O647" i="98" s="1"/>
  <c r="U647" i="98"/>
  <c r="AB647" i="98"/>
  <c r="P647" i="98"/>
  <c r="Z647" i="98"/>
  <c r="T647" i="98"/>
  <c r="AA647" i="98"/>
  <c r="Y647" i="98"/>
  <c r="R647" i="98"/>
  <c r="AC647" i="98" s="1"/>
  <c r="BD647" i="98" s="1"/>
  <c r="S633" i="98"/>
  <c r="N633" i="98"/>
  <c r="O633" i="98" s="1"/>
  <c r="U633" i="98"/>
  <c r="AB633" i="98"/>
  <c r="P633" i="98"/>
  <c r="R633" i="98"/>
  <c r="AD633" i="98" s="1"/>
  <c r="Z633" i="98"/>
  <c r="T633" i="98"/>
  <c r="AA633" i="98"/>
  <c r="Y633" i="98"/>
  <c r="S619" i="98"/>
  <c r="N619" i="98"/>
  <c r="O619" i="98" s="1"/>
  <c r="U619" i="98"/>
  <c r="AB619" i="98"/>
  <c r="P619" i="98"/>
  <c r="Z619" i="98"/>
  <c r="R619" i="98"/>
  <c r="T619" i="98"/>
  <c r="AA619" i="98"/>
  <c r="Y619" i="98"/>
  <c r="S591" i="98"/>
  <c r="N591" i="98"/>
  <c r="O591" i="98" s="1"/>
  <c r="U591" i="98"/>
  <c r="AB591" i="98"/>
  <c r="P591" i="98"/>
  <c r="Z591" i="98"/>
  <c r="T591" i="98"/>
  <c r="R591" i="98"/>
  <c r="AA591" i="98"/>
  <c r="Y591" i="98"/>
  <c r="S577" i="98"/>
  <c r="N577" i="98"/>
  <c r="O577" i="98" s="1"/>
  <c r="U577" i="98"/>
  <c r="AB577" i="98"/>
  <c r="P577" i="98"/>
  <c r="Z577" i="98"/>
  <c r="T577" i="98"/>
  <c r="R577" i="98"/>
  <c r="AC577" i="98" s="1"/>
  <c r="BD577" i="98" s="1"/>
  <c r="AA577" i="98"/>
  <c r="Y577" i="98"/>
  <c r="N632" i="98"/>
  <c r="O632" i="98" s="1"/>
  <c r="P632" i="98"/>
  <c r="T632" i="98"/>
  <c r="Y632" i="98"/>
  <c r="U632" i="98"/>
  <c r="Z632" i="98"/>
  <c r="AB632" i="98"/>
  <c r="R632" i="98"/>
  <c r="AE632" i="98" s="1"/>
  <c r="AA632" i="98"/>
  <c r="S632" i="98"/>
  <c r="N618" i="98"/>
  <c r="O618" i="98" s="1"/>
  <c r="P618" i="98"/>
  <c r="S618" i="98"/>
  <c r="R618" i="98"/>
  <c r="AE618" i="98" s="1"/>
  <c r="T618" i="98"/>
  <c r="Y618" i="98"/>
  <c r="Z618" i="98"/>
  <c r="AB618" i="98"/>
  <c r="AA618" i="98"/>
  <c r="U618" i="98"/>
  <c r="N590" i="98"/>
  <c r="O590" i="98" s="1"/>
  <c r="P590" i="98"/>
  <c r="AB590" i="98"/>
  <c r="S590" i="98"/>
  <c r="T590" i="98"/>
  <c r="R590" i="98"/>
  <c r="AE590" i="98" s="1"/>
  <c r="Y590" i="98"/>
  <c r="Z590" i="98"/>
  <c r="AA590" i="98"/>
  <c r="U590" i="98"/>
  <c r="S605" i="98"/>
  <c r="N605" i="98"/>
  <c r="O605" i="98" s="1"/>
  <c r="U605" i="98"/>
  <c r="AB605" i="98"/>
  <c r="P605" i="98"/>
  <c r="Z605" i="98"/>
  <c r="R605" i="98"/>
  <c r="AC605" i="98" s="1"/>
  <c r="BD605" i="98" s="1"/>
  <c r="T605" i="98"/>
  <c r="AA605" i="98"/>
  <c r="Y605" i="98"/>
  <c r="N646" i="98"/>
  <c r="O646" i="98" s="1"/>
  <c r="P646" i="98"/>
  <c r="T646" i="98"/>
  <c r="Y646" i="98"/>
  <c r="U646" i="98"/>
  <c r="R646" i="98"/>
  <c r="AF646" i="98" s="1"/>
  <c r="Z646" i="98"/>
  <c r="AB646" i="98"/>
  <c r="AA646" i="98"/>
  <c r="S646" i="98"/>
  <c r="N576" i="98"/>
  <c r="O576" i="98" s="1"/>
  <c r="P576" i="98"/>
  <c r="AB576" i="98"/>
  <c r="S576" i="98"/>
  <c r="T576" i="98"/>
  <c r="Y576" i="98"/>
  <c r="R576" i="98"/>
  <c r="Z576" i="98"/>
  <c r="AA576" i="98"/>
  <c r="U576" i="98"/>
  <c r="N660" i="98"/>
  <c r="O660" i="98" s="1"/>
  <c r="P660" i="98"/>
  <c r="T660" i="98"/>
  <c r="Y660" i="98"/>
  <c r="U660" i="98"/>
  <c r="R660" i="98"/>
  <c r="AF660" i="98" s="1"/>
  <c r="Z660" i="98"/>
  <c r="AB660" i="98"/>
  <c r="AA660" i="98"/>
  <c r="S660" i="98"/>
  <c r="N604" i="98"/>
  <c r="O604" i="98" s="1"/>
  <c r="P604" i="98"/>
  <c r="S604" i="98"/>
  <c r="R604" i="98"/>
  <c r="AC604" i="98" s="1"/>
  <c r="BD604" i="98" s="1"/>
  <c r="T604" i="98"/>
  <c r="Y604" i="98"/>
  <c r="Z604" i="98"/>
  <c r="AB604" i="98"/>
  <c r="AA604" i="98"/>
  <c r="U604" i="98"/>
  <c r="V597" i="98"/>
  <c r="V667" i="98"/>
  <c r="Q667" i="98"/>
  <c r="AE578" i="98"/>
  <c r="AF626" i="98"/>
  <c r="R659" i="98"/>
  <c r="R645" i="98"/>
  <c r="R631" i="98"/>
  <c r="R617" i="98"/>
  <c r="R603" i="98"/>
  <c r="R589" i="98"/>
  <c r="R575" i="98"/>
  <c r="R658" i="98"/>
  <c r="R644" i="98"/>
  <c r="R630" i="98"/>
  <c r="R616" i="98"/>
  <c r="R602" i="98"/>
  <c r="R588" i="98"/>
  <c r="R574" i="98"/>
  <c r="P659" i="98"/>
  <c r="P645" i="98"/>
  <c r="P631" i="98"/>
  <c r="P617" i="98"/>
  <c r="P603" i="98"/>
  <c r="P589" i="98"/>
  <c r="P575" i="98"/>
  <c r="P658" i="98"/>
  <c r="P644" i="98"/>
  <c r="P630" i="98"/>
  <c r="P616" i="98"/>
  <c r="P602" i="98"/>
  <c r="P588" i="98"/>
  <c r="O652" i="98"/>
  <c r="O624" i="98"/>
  <c r="U513" i="98"/>
  <c r="U465" i="98"/>
  <c r="U393" i="98"/>
  <c r="U345" i="98"/>
  <c r="U289" i="98"/>
  <c r="U233" i="98"/>
  <c r="U185" i="98"/>
  <c r="U129" i="98"/>
  <c r="U65" i="98"/>
  <c r="U17" i="98"/>
  <c r="U532" i="98"/>
  <c r="U508" i="98"/>
  <c r="U492" i="98"/>
  <c r="U476" i="98"/>
  <c r="U460" i="98"/>
  <c r="U436" i="98"/>
  <c r="U531" i="98"/>
  <c r="U523" i="98"/>
  <c r="U515" i="98"/>
  <c r="U507" i="98"/>
  <c r="U499" i="98"/>
  <c r="U491" i="98"/>
  <c r="U483" i="98"/>
  <c r="U475" i="98"/>
  <c r="U467" i="98"/>
  <c r="U459" i="98"/>
  <c r="U451" i="98"/>
  <c r="U443" i="98"/>
  <c r="U435" i="98"/>
  <c r="U427" i="98"/>
  <c r="U419" i="98"/>
  <c r="U411" i="98"/>
  <c r="U403" i="98"/>
  <c r="U395" i="98"/>
  <c r="U387" i="98"/>
  <c r="U379" i="98"/>
  <c r="U371" i="98"/>
  <c r="U363" i="98"/>
  <c r="U355" i="98"/>
  <c r="U347" i="98"/>
  <c r="U339" i="98"/>
  <c r="U331" i="98"/>
  <c r="U323" i="98"/>
  <c r="U315" i="98"/>
  <c r="U307" i="98"/>
  <c r="U299" i="98"/>
  <c r="U291" i="98"/>
  <c r="U283" i="98"/>
  <c r="U275" i="98"/>
  <c r="U267" i="98"/>
  <c r="U259" i="98"/>
  <c r="U251" i="98"/>
  <c r="U243" i="98"/>
  <c r="U235" i="98"/>
  <c r="U227" i="98"/>
  <c r="U219" i="98"/>
  <c r="U211" i="98"/>
  <c r="U203" i="98"/>
  <c r="U195" i="98"/>
  <c r="U187" i="98"/>
  <c r="U179" i="98"/>
  <c r="U171" i="98"/>
  <c r="U163" i="98"/>
  <c r="U155" i="98"/>
  <c r="U147" i="98"/>
  <c r="U139" i="98"/>
  <c r="U131" i="98"/>
  <c r="U123" i="98"/>
  <c r="U115" i="98"/>
  <c r="U107" i="98"/>
  <c r="U99" i="98"/>
  <c r="U91" i="98"/>
  <c r="U83" i="98"/>
  <c r="U75" i="98"/>
  <c r="U67" i="98"/>
  <c r="U59" i="98"/>
  <c r="U51" i="98"/>
  <c r="U43" i="98"/>
  <c r="U35" i="98"/>
  <c r="U27" i="98"/>
  <c r="U19" i="98"/>
  <c r="U11" i="98"/>
  <c r="U3" i="98"/>
  <c r="U560" i="98"/>
  <c r="U552" i="98"/>
  <c r="U540" i="98"/>
  <c r="U473" i="98"/>
  <c r="U417" i="98"/>
  <c r="U361" i="98"/>
  <c r="U305" i="98"/>
  <c r="U265" i="98"/>
  <c r="U209" i="98"/>
  <c r="U153" i="98"/>
  <c r="U97" i="98"/>
  <c r="U41" i="98"/>
  <c r="U550" i="98"/>
  <c r="U516" i="98"/>
  <c r="U530" i="98"/>
  <c r="U522" i="98"/>
  <c r="U514" i="98"/>
  <c r="U506" i="98"/>
  <c r="U498" i="98"/>
  <c r="U490" i="98"/>
  <c r="U482" i="98"/>
  <c r="U474" i="98"/>
  <c r="U466" i="98"/>
  <c r="U458" i="98"/>
  <c r="U450" i="98"/>
  <c r="U442" i="98"/>
  <c r="U434" i="98"/>
  <c r="U426" i="98"/>
  <c r="U418" i="98"/>
  <c r="U410" i="98"/>
  <c r="U402" i="98"/>
  <c r="U394" i="98"/>
  <c r="U386" i="98"/>
  <c r="U378" i="98"/>
  <c r="U370" i="98"/>
  <c r="U362" i="98"/>
  <c r="U354" i="98"/>
  <c r="U346" i="98"/>
  <c r="U338" i="98"/>
  <c r="U330" i="98"/>
  <c r="U322" i="98"/>
  <c r="U314" i="98"/>
  <c r="U306" i="98"/>
  <c r="U298" i="98"/>
  <c r="U290" i="98"/>
  <c r="U282" i="98"/>
  <c r="U274" i="98"/>
  <c r="U266" i="98"/>
  <c r="U258" i="98"/>
  <c r="U250" i="98"/>
  <c r="U242" i="98"/>
  <c r="U234" i="98"/>
  <c r="U226" i="98"/>
  <c r="U218" i="98"/>
  <c r="U210" i="98"/>
  <c r="U202" i="98"/>
  <c r="U194" i="98"/>
  <c r="U186" i="98"/>
  <c r="U178" i="98"/>
  <c r="U170" i="98"/>
  <c r="U162" i="98"/>
  <c r="U154" i="98"/>
  <c r="U146" i="98"/>
  <c r="U138" i="98"/>
  <c r="U130" i="98"/>
  <c r="U122" i="98"/>
  <c r="U114" i="98"/>
  <c r="U106" i="98"/>
  <c r="U98" i="98"/>
  <c r="U90" i="98"/>
  <c r="U82" i="98"/>
  <c r="U74" i="98"/>
  <c r="U66" i="98"/>
  <c r="U58" i="98"/>
  <c r="U50" i="98"/>
  <c r="U42" i="98"/>
  <c r="U34" i="98"/>
  <c r="U26" i="98"/>
  <c r="U18" i="98"/>
  <c r="U10" i="98"/>
  <c r="U559" i="98"/>
  <c r="U551" i="98"/>
  <c r="U547" i="98"/>
  <c r="U539" i="98"/>
  <c r="U529" i="98"/>
  <c r="U481" i="98"/>
  <c r="U425" i="98"/>
  <c r="U377" i="98"/>
  <c r="U313" i="98"/>
  <c r="U249" i="98"/>
  <c r="U193" i="98"/>
  <c r="U137" i="98"/>
  <c r="U89" i="98"/>
  <c r="U33" i="98"/>
  <c r="U546" i="98"/>
  <c r="U504" i="98"/>
  <c r="U496" i="98"/>
  <c r="U488" i="98"/>
  <c r="U480" i="98"/>
  <c r="U472" i="98"/>
  <c r="U464" i="98"/>
  <c r="U456" i="98"/>
  <c r="U448" i="98"/>
  <c r="U440" i="98"/>
  <c r="U432" i="98"/>
  <c r="U424" i="98"/>
  <c r="U416" i="98"/>
  <c r="U408" i="98"/>
  <c r="U400" i="98"/>
  <c r="U392" i="98"/>
  <c r="U384" i="98"/>
  <c r="U376" i="98"/>
  <c r="U368" i="98"/>
  <c r="U360" i="98"/>
  <c r="U352" i="98"/>
  <c r="U344" i="98"/>
  <c r="U336" i="98"/>
  <c r="U328" i="98"/>
  <c r="U320" i="98"/>
  <c r="U312" i="98"/>
  <c r="U304" i="98"/>
  <c r="U296" i="98"/>
  <c r="U288" i="98"/>
  <c r="U280" i="98"/>
  <c r="U272" i="98"/>
  <c r="U264" i="98"/>
  <c r="U256" i="98"/>
  <c r="U248" i="98"/>
  <c r="U240" i="98"/>
  <c r="U232" i="98"/>
  <c r="U224" i="98"/>
  <c r="U216" i="98"/>
  <c r="U208" i="98"/>
  <c r="U200" i="98"/>
  <c r="U192" i="98"/>
  <c r="U184" i="98"/>
  <c r="U176" i="98"/>
  <c r="U168" i="98"/>
  <c r="U160" i="98"/>
  <c r="U152" i="98"/>
  <c r="U144" i="98"/>
  <c r="U136" i="98"/>
  <c r="U128" i="98"/>
  <c r="U120" i="98"/>
  <c r="U112" i="98"/>
  <c r="U104" i="98"/>
  <c r="U96" i="98"/>
  <c r="U88" i="98"/>
  <c r="U80" i="98"/>
  <c r="U72" i="98"/>
  <c r="U64" i="98"/>
  <c r="U56" i="98"/>
  <c r="U48" i="98"/>
  <c r="U40" i="98"/>
  <c r="U32" i="98"/>
  <c r="U24" i="98"/>
  <c r="U16" i="98"/>
  <c r="U8" i="98"/>
  <c r="U565" i="98"/>
  <c r="U557" i="98"/>
  <c r="U545" i="98"/>
  <c r="U537" i="98"/>
  <c r="U497" i="98"/>
  <c r="U441" i="98"/>
  <c r="U369" i="98"/>
  <c r="U321" i="98"/>
  <c r="U257" i="98"/>
  <c r="U201" i="98"/>
  <c r="U145" i="98"/>
  <c r="U81" i="98"/>
  <c r="U25" i="98"/>
  <c r="U538" i="98"/>
  <c r="U512" i="98"/>
  <c r="U511" i="98"/>
  <c r="U503" i="98"/>
  <c r="U495" i="98"/>
  <c r="U487" i="98"/>
  <c r="U479" i="98"/>
  <c r="U471" i="98"/>
  <c r="U463" i="98"/>
  <c r="U455" i="98"/>
  <c r="U447" i="98"/>
  <c r="U439" i="98"/>
  <c r="U431" i="98"/>
  <c r="U423" i="98"/>
  <c r="U415" i="98"/>
  <c r="U407" i="98"/>
  <c r="U399" i="98"/>
  <c r="U391" i="98"/>
  <c r="U383" i="98"/>
  <c r="U375" i="98"/>
  <c r="U367" i="98"/>
  <c r="U359" i="98"/>
  <c r="U351" i="98"/>
  <c r="U343" i="98"/>
  <c r="U335" i="98"/>
  <c r="U327" i="98"/>
  <c r="U319" i="98"/>
  <c r="U311" i="98"/>
  <c r="U303" i="98"/>
  <c r="U295" i="98"/>
  <c r="U287" i="98"/>
  <c r="U279" i="98"/>
  <c r="U271" i="98"/>
  <c r="U263" i="98"/>
  <c r="U255" i="98"/>
  <c r="U247" i="98"/>
  <c r="U239" i="98"/>
  <c r="U231" i="98"/>
  <c r="U223" i="98"/>
  <c r="U215" i="98"/>
  <c r="U207" i="98"/>
  <c r="U199" i="98"/>
  <c r="U191" i="98"/>
  <c r="U183" i="98"/>
  <c r="U175" i="98"/>
  <c r="U167" i="98"/>
  <c r="U159" i="98"/>
  <c r="U151" i="98"/>
  <c r="U143" i="98"/>
  <c r="U135" i="98"/>
  <c r="U127" i="98"/>
  <c r="U119" i="98"/>
  <c r="U111" i="98"/>
  <c r="U103" i="98"/>
  <c r="U95" i="98"/>
  <c r="U87" i="98"/>
  <c r="U79" i="98"/>
  <c r="U71" i="98"/>
  <c r="U63" i="98"/>
  <c r="U55" i="98"/>
  <c r="U47" i="98"/>
  <c r="U39" i="98"/>
  <c r="U31" i="98"/>
  <c r="U23" i="98"/>
  <c r="U15" i="98"/>
  <c r="U7" i="98"/>
  <c r="U564" i="98"/>
  <c r="U556" i="98"/>
  <c r="U549" i="98"/>
  <c r="U544" i="98"/>
  <c r="U536" i="98"/>
  <c r="U521" i="98"/>
  <c r="U457" i="98"/>
  <c r="U401" i="98"/>
  <c r="U337" i="98"/>
  <c r="U281" i="98"/>
  <c r="U241" i="98"/>
  <c r="U177" i="98"/>
  <c r="U121" i="98"/>
  <c r="U73" i="98"/>
  <c r="U9" i="98"/>
  <c r="U528" i="98"/>
  <c r="U527" i="98"/>
  <c r="U526" i="98"/>
  <c r="U518" i="98"/>
  <c r="U510" i="98"/>
  <c r="U502" i="98"/>
  <c r="U494" i="98"/>
  <c r="U486" i="98"/>
  <c r="U478" i="98"/>
  <c r="U470" i="98"/>
  <c r="U462" i="98"/>
  <c r="U454" i="98"/>
  <c r="U446" i="98"/>
  <c r="U438" i="98"/>
  <c r="U430" i="98"/>
  <c r="U422" i="98"/>
  <c r="U414" i="98"/>
  <c r="U406" i="98"/>
  <c r="U398" i="98"/>
  <c r="U390" i="98"/>
  <c r="U382" i="98"/>
  <c r="U374" i="98"/>
  <c r="U366" i="98"/>
  <c r="U358" i="98"/>
  <c r="U350" i="98"/>
  <c r="U342" i="98"/>
  <c r="U334" i="98"/>
  <c r="U326" i="98"/>
  <c r="U318" i="98"/>
  <c r="U310" i="98"/>
  <c r="U302" i="98"/>
  <c r="U294" i="98"/>
  <c r="U286" i="98"/>
  <c r="U278" i="98"/>
  <c r="U270" i="98"/>
  <c r="U262" i="98"/>
  <c r="U254" i="98"/>
  <c r="U246" i="98"/>
  <c r="U238" i="98"/>
  <c r="U230" i="98"/>
  <c r="U222" i="98"/>
  <c r="U214" i="98"/>
  <c r="U206" i="98"/>
  <c r="U198" i="98"/>
  <c r="U190" i="98"/>
  <c r="U182" i="98"/>
  <c r="U174" i="98"/>
  <c r="U166" i="98"/>
  <c r="U158" i="98"/>
  <c r="U150" i="98"/>
  <c r="U142" i="98"/>
  <c r="U134" i="98"/>
  <c r="U126" i="98"/>
  <c r="U118" i="98"/>
  <c r="U110" i="98"/>
  <c r="U102" i="98"/>
  <c r="U94" i="98"/>
  <c r="U86" i="98"/>
  <c r="U78" i="98"/>
  <c r="U70" i="98"/>
  <c r="U62" i="98"/>
  <c r="U54" i="98"/>
  <c r="U46" i="98"/>
  <c r="U38" i="98"/>
  <c r="U30" i="98"/>
  <c r="U22" i="98"/>
  <c r="U14" i="98"/>
  <c r="U6" i="98"/>
  <c r="U563" i="98"/>
  <c r="U555" i="98"/>
  <c r="U548" i="98"/>
  <c r="U543" i="98"/>
  <c r="U535" i="98"/>
  <c r="U489" i="98"/>
  <c r="U433" i="98"/>
  <c r="U385" i="98"/>
  <c r="U329" i="98"/>
  <c r="U273" i="98"/>
  <c r="U225" i="98"/>
  <c r="U161" i="98"/>
  <c r="U105" i="98"/>
  <c r="U57" i="98"/>
  <c r="U558" i="98"/>
  <c r="U520" i="98"/>
  <c r="U519" i="98"/>
  <c r="U525" i="98"/>
  <c r="U517" i="98"/>
  <c r="U509" i="98"/>
  <c r="U501" i="98"/>
  <c r="U493" i="98"/>
  <c r="U485" i="98"/>
  <c r="U477" i="98"/>
  <c r="U469" i="98"/>
  <c r="U461" i="98"/>
  <c r="U453" i="98"/>
  <c r="U445" i="98"/>
  <c r="U437" i="98"/>
  <c r="U429" i="98"/>
  <c r="U421" i="98"/>
  <c r="U413" i="98"/>
  <c r="U405" i="98"/>
  <c r="U397" i="98"/>
  <c r="U389" i="98"/>
  <c r="U381" i="98"/>
  <c r="U373" i="98"/>
  <c r="U365" i="98"/>
  <c r="U357" i="98"/>
  <c r="U349" i="98"/>
  <c r="U341" i="98"/>
  <c r="U333" i="98"/>
  <c r="U325" i="98"/>
  <c r="U317" i="98"/>
  <c r="U309" i="98"/>
  <c r="U301" i="98"/>
  <c r="U293" i="98"/>
  <c r="U285" i="98"/>
  <c r="U277" i="98"/>
  <c r="U269" i="98"/>
  <c r="U261" i="98"/>
  <c r="U253" i="98"/>
  <c r="U245" i="98"/>
  <c r="U237" i="98"/>
  <c r="U229" i="98"/>
  <c r="U221" i="98"/>
  <c r="U213" i="98"/>
  <c r="U205" i="98"/>
  <c r="U197" i="98"/>
  <c r="U189" i="98"/>
  <c r="U181" i="98"/>
  <c r="U173" i="98"/>
  <c r="U165" i="98"/>
  <c r="U157" i="98"/>
  <c r="U149" i="98"/>
  <c r="U141" i="98"/>
  <c r="U133" i="98"/>
  <c r="U125" i="98"/>
  <c r="U117" i="98"/>
  <c r="U109" i="98"/>
  <c r="U101" i="98"/>
  <c r="U93" i="98"/>
  <c r="U85" i="98"/>
  <c r="U77" i="98"/>
  <c r="U69" i="98"/>
  <c r="U61" i="98"/>
  <c r="U53" i="98"/>
  <c r="U45" i="98"/>
  <c r="U37" i="98"/>
  <c r="U29" i="98"/>
  <c r="U21" i="98"/>
  <c r="U5" i="98"/>
  <c r="U562" i="98"/>
  <c r="U554" i="98"/>
  <c r="U542" i="98"/>
  <c r="U534" i="98"/>
  <c r="U505" i="98"/>
  <c r="U449" i="98"/>
  <c r="U409" i="98"/>
  <c r="U353" i="98"/>
  <c r="U297" i="98"/>
  <c r="U217" i="98"/>
  <c r="U169" i="98"/>
  <c r="U113" i="98"/>
  <c r="U49" i="98"/>
  <c r="U566" i="98"/>
  <c r="U524" i="98"/>
  <c r="U500" i="98"/>
  <c r="U484" i="98"/>
  <c r="U468" i="98"/>
  <c r="U452" i="98"/>
  <c r="U444" i="98"/>
  <c r="U428" i="98"/>
  <c r="U420" i="98"/>
  <c r="U412" i="98"/>
  <c r="U404" i="98"/>
  <c r="U396" i="98"/>
  <c r="U388" i="98"/>
  <c r="U380" i="98"/>
  <c r="U372" i="98"/>
  <c r="U364" i="98"/>
  <c r="U356" i="98"/>
  <c r="U348" i="98"/>
  <c r="U340" i="98"/>
  <c r="U332" i="98"/>
  <c r="U324" i="98"/>
  <c r="U316" i="98"/>
  <c r="U308" i="98"/>
  <c r="U300" i="98"/>
  <c r="U292" i="98"/>
  <c r="U284" i="98"/>
  <c r="U276" i="98"/>
  <c r="U268" i="98"/>
  <c r="U260" i="98"/>
  <c r="U252" i="98"/>
  <c r="U244" i="98"/>
  <c r="U236" i="98"/>
  <c r="U228" i="98"/>
  <c r="U220" i="98"/>
  <c r="U212" i="98"/>
  <c r="U204" i="98"/>
  <c r="U196" i="98"/>
  <c r="U188" i="98"/>
  <c r="U180" i="98"/>
  <c r="U172" i="98"/>
  <c r="U164" i="98"/>
  <c r="U156" i="98"/>
  <c r="U148" i="98"/>
  <c r="U140" i="98"/>
  <c r="U132" i="98"/>
  <c r="U124" i="98"/>
  <c r="U116" i="98"/>
  <c r="U108" i="98"/>
  <c r="U100" i="98"/>
  <c r="U92" i="98"/>
  <c r="U84" i="98"/>
  <c r="U76" i="98"/>
  <c r="U68" i="98"/>
  <c r="U60" i="98"/>
  <c r="U52" i="98"/>
  <c r="U44" i="98"/>
  <c r="U36" i="98"/>
  <c r="U28" i="98"/>
  <c r="U20" i="98"/>
  <c r="U4" i="98"/>
  <c r="U561" i="98"/>
  <c r="U553" i="98"/>
  <c r="U541" i="98"/>
  <c r="U533" i="98"/>
  <c r="R559" i="98"/>
  <c r="AF559" i="98" s="1"/>
  <c r="AB551" i="98"/>
  <c r="N547" i="98"/>
  <c r="O547" i="98" s="1"/>
  <c r="N566" i="98"/>
  <c r="O566" i="98" s="1"/>
  <c r="P558" i="98"/>
  <c r="R550" i="98"/>
  <c r="AF550" i="98" s="1"/>
  <c r="P546" i="98"/>
  <c r="N538" i="98"/>
  <c r="O538" i="98" s="1"/>
  <c r="R565" i="98"/>
  <c r="AF565" i="98" s="1"/>
  <c r="R557" i="98"/>
  <c r="AD557" i="98" s="1"/>
  <c r="N537" i="98"/>
  <c r="O537" i="98" s="1"/>
  <c r="S564" i="98"/>
  <c r="T556" i="98"/>
  <c r="AA549" i="98"/>
  <c r="AB536" i="98"/>
  <c r="N563" i="98"/>
  <c r="O563" i="98" s="1"/>
  <c r="P555" i="98"/>
  <c r="R548" i="98"/>
  <c r="AF548" i="98" s="1"/>
  <c r="N543" i="98"/>
  <c r="O543" i="98" s="1"/>
  <c r="Z562" i="98"/>
  <c r="N554" i="98"/>
  <c r="O554" i="98" s="1"/>
  <c r="P542" i="98"/>
  <c r="S561" i="98"/>
  <c r="S553" i="98"/>
  <c r="S541" i="98"/>
  <c r="R533" i="98"/>
  <c r="AF533" i="98" s="1"/>
  <c r="AA537" i="98"/>
  <c r="P537" i="98"/>
  <c r="Y549" i="98"/>
  <c r="AA536" i="98"/>
  <c r="T536" i="98"/>
  <c r="AA544" i="98"/>
  <c r="N536" i="98"/>
  <c r="O536" i="98" s="1"/>
  <c r="Z536" i="98"/>
  <c r="S544" i="98"/>
  <c r="R536" i="98"/>
  <c r="AF536" i="98" s="1"/>
  <c r="Y544" i="98"/>
  <c r="P549" i="98"/>
  <c r="AB549" i="98"/>
  <c r="AB544" i="98"/>
  <c r="P536" i="98"/>
  <c r="Y545" i="98"/>
  <c r="S545" i="98"/>
  <c r="P544" i="98"/>
  <c r="AA564" i="98"/>
  <c r="AB538" i="98"/>
  <c r="Y537" i="98"/>
  <c r="S537" i="98"/>
  <c r="AB537" i="98"/>
  <c r="Z545" i="98"/>
  <c r="Y536" i="98"/>
  <c r="S536" i="98"/>
  <c r="N545" i="98"/>
  <c r="O545" i="98" s="1"/>
  <c r="Z544" i="98"/>
  <c r="T544" i="98"/>
  <c r="R544" i="98"/>
  <c r="N544" i="98"/>
  <c r="O544" i="98" s="1"/>
  <c r="AA565" i="98"/>
  <c r="Z537" i="98"/>
  <c r="T537" i="98"/>
  <c r="R537" i="98"/>
  <c r="AF537" i="98" s="1"/>
  <c r="S538" i="98"/>
  <c r="T546" i="98"/>
  <c r="AB565" i="98"/>
  <c r="Y547" i="98"/>
  <c r="AB545" i="98"/>
  <c r="AA546" i="98"/>
  <c r="R545" i="98"/>
  <c r="AE545" i="98" s="1"/>
  <c r="P545" i="98"/>
  <c r="AB566" i="98"/>
  <c r="AA545" i="98"/>
  <c r="Z546" i="98"/>
  <c r="Y546" i="98"/>
  <c r="R543" i="98"/>
  <c r="AB555" i="98"/>
  <c r="R538" i="98"/>
  <c r="AF538" i="98" s="1"/>
  <c r="AB550" i="98"/>
  <c r="Y538" i="98"/>
  <c r="N546" i="98"/>
  <c r="O546" i="98" s="1"/>
  <c r="Z565" i="98"/>
  <c r="Y557" i="98"/>
  <c r="T545" i="98"/>
  <c r="AB546" i="98"/>
  <c r="Z563" i="98"/>
  <c r="AB556" i="98"/>
  <c r="S556" i="98"/>
  <c r="R564" i="98"/>
  <c r="AF564" i="98" s="1"/>
  <c r="Z556" i="98"/>
  <c r="Y564" i="98"/>
  <c r="T549" i="98"/>
  <c r="R556" i="98"/>
  <c r="AE556" i="98" s="1"/>
  <c r="P564" i="98"/>
  <c r="N564" i="98"/>
  <c r="O564" i="98" s="1"/>
  <c r="S549" i="98"/>
  <c r="R549" i="98"/>
  <c r="AF549" i="98" s="1"/>
  <c r="P556" i="98"/>
  <c r="N556" i="98"/>
  <c r="O556" i="98" s="1"/>
  <c r="Z549" i="98"/>
  <c r="Y556" i="98"/>
  <c r="N549" i="98"/>
  <c r="O549" i="98" s="1"/>
  <c r="AA556" i="98"/>
  <c r="T564" i="98"/>
  <c r="AB564" i="98"/>
  <c r="Z564" i="98"/>
  <c r="Y548" i="98"/>
  <c r="AB543" i="98"/>
  <c r="T535" i="98"/>
  <c r="Y561" i="98"/>
  <c r="Z566" i="98"/>
  <c r="AB558" i="98"/>
  <c r="AA558" i="98"/>
  <c r="P538" i="98"/>
  <c r="AB557" i="98"/>
  <c r="AA557" i="98"/>
  <c r="AA538" i="98"/>
  <c r="Z558" i="98"/>
  <c r="Z538" i="98"/>
  <c r="T538" i="98"/>
  <c r="S546" i="98"/>
  <c r="Z557" i="98"/>
  <c r="R546" i="98"/>
  <c r="AF546" i="98" s="1"/>
  <c r="AB563" i="98"/>
  <c r="AA535" i="98"/>
  <c r="Z543" i="98"/>
  <c r="Y558" i="98"/>
  <c r="S543" i="98"/>
  <c r="P543" i="98"/>
  <c r="N535" i="98"/>
  <c r="O535" i="98" s="1"/>
  <c r="AB561" i="98"/>
  <c r="AB548" i="98"/>
  <c r="AB535" i="98"/>
  <c r="Z555" i="98"/>
  <c r="R535" i="98"/>
  <c r="AF535" i="98" s="1"/>
  <c r="AB533" i="98"/>
  <c r="AA555" i="98"/>
  <c r="Y543" i="98"/>
  <c r="AA566" i="98"/>
  <c r="AA550" i="98"/>
  <c r="AA543" i="98"/>
  <c r="T543" i="98"/>
  <c r="AA541" i="98"/>
  <c r="Z548" i="98"/>
  <c r="Z535" i="98"/>
  <c r="S548" i="98"/>
  <c r="S535" i="98"/>
  <c r="P535" i="98"/>
  <c r="S533" i="98"/>
  <c r="AA563" i="98"/>
  <c r="AA548" i="98"/>
  <c r="Y563" i="98"/>
  <c r="Y535" i="98"/>
  <c r="T558" i="98"/>
  <c r="AA551" i="98"/>
  <c r="T547" i="98"/>
  <c r="P547" i="98"/>
  <c r="AB539" i="98"/>
  <c r="Y555" i="98"/>
  <c r="T563" i="98"/>
  <c r="Z547" i="98"/>
  <c r="T559" i="98"/>
  <c r="S551" i="98"/>
  <c r="S539" i="98"/>
  <c r="N555" i="98"/>
  <c r="O555" i="98" s="1"/>
  <c r="Y553" i="98"/>
  <c r="T565" i="98"/>
  <c r="Y565" i="98"/>
  <c r="S565" i="98"/>
  <c r="P565" i="98"/>
  <c r="N565" i="98"/>
  <c r="O565" i="98" s="1"/>
  <c r="T557" i="98"/>
  <c r="S557" i="98"/>
  <c r="P557" i="98"/>
  <c r="N557" i="98"/>
  <c r="O557" i="98" s="1"/>
  <c r="T553" i="98"/>
  <c r="AB559" i="98"/>
  <c r="Z551" i="98"/>
  <c r="Z550" i="98"/>
  <c r="Y566" i="98"/>
  <c r="S566" i="98"/>
  <c r="R551" i="98"/>
  <c r="AF551" i="98" s="1"/>
  <c r="R539" i="98"/>
  <c r="AF539" i="98" s="1"/>
  <c r="N551" i="98"/>
  <c r="O551" i="98" s="1"/>
  <c r="AB547" i="98"/>
  <c r="AA539" i="98"/>
  <c r="S547" i="98"/>
  <c r="P551" i="98"/>
  <c r="N550" i="98"/>
  <c r="O550" i="98" s="1"/>
  <c r="N539" i="98"/>
  <c r="O539" i="98" s="1"/>
  <c r="Z539" i="98"/>
  <c r="Y551" i="98"/>
  <c r="T566" i="98"/>
  <c r="P550" i="98"/>
  <c r="P539" i="98"/>
  <c r="AA547" i="98"/>
  <c r="Y539" i="98"/>
  <c r="T551" i="98"/>
  <c r="T539" i="98"/>
  <c r="R547" i="98"/>
  <c r="AC547" i="98" s="1"/>
  <c r="BD547" i="98" s="1"/>
  <c r="AB554" i="98"/>
  <c r="S554" i="98"/>
  <c r="R562" i="98"/>
  <c r="AF562" i="98" s="1"/>
  <c r="Y562" i="98"/>
  <c r="T542" i="98"/>
  <c r="R542" i="98"/>
  <c r="AF542" i="98" s="1"/>
  <c r="AB534" i="98"/>
  <c r="AA559" i="98"/>
  <c r="Z559" i="98"/>
  <c r="Z534" i="98"/>
  <c r="Y559" i="98"/>
  <c r="Y550" i="98"/>
  <c r="Y534" i="98"/>
  <c r="S550" i="98"/>
  <c r="S534" i="98"/>
  <c r="R558" i="98"/>
  <c r="AF558" i="98" s="1"/>
  <c r="P566" i="98"/>
  <c r="P554" i="98"/>
  <c r="N534" i="98"/>
  <c r="O534" i="98" s="1"/>
  <c r="AA534" i="98"/>
  <c r="S562" i="98"/>
  <c r="P534" i="98"/>
  <c r="N562" i="98"/>
  <c r="O562" i="98" s="1"/>
  <c r="AB542" i="98"/>
  <c r="AA542" i="98"/>
  <c r="Z542" i="98"/>
  <c r="Y542" i="98"/>
  <c r="T554" i="98"/>
  <c r="S559" i="98"/>
  <c r="S542" i="98"/>
  <c r="N559" i="98"/>
  <c r="O559" i="98" s="1"/>
  <c r="N542" i="98"/>
  <c r="O542" i="98" s="1"/>
  <c r="S558" i="98"/>
  <c r="R566" i="98"/>
  <c r="AF566" i="98" s="1"/>
  <c r="R554" i="98"/>
  <c r="AF554" i="98" s="1"/>
  <c r="P562" i="98"/>
  <c r="N558" i="98"/>
  <c r="O558" i="98" s="1"/>
  <c r="T534" i="98"/>
  <c r="R534" i="98"/>
  <c r="AC534" i="98" s="1"/>
  <c r="BD534" i="98" s="1"/>
  <c r="P559" i="98"/>
  <c r="AA554" i="98"/>
  <c r="Z554" i="98"/>
  <c r="Y554" i="98"/>
  <c r="T562" i="98"/>
  <c r="T550" i="98"/>
  <c r="AB562" i="98"/>
  <c r="AA562" i="98"/>
  <c r="R555" i="98"/>
  <c r="AF555" i="98" s="1"/>
  <c r="T548" i="98"/>
  <c r="S555" i="98"/>
  <c r="T555" i="98"/>
  <c r="R563" i="98"/>
  <c r="AF563" i="98" s="1"/>
  <c r="P548" i="98"/>
  <c r="S563" i="98"/>
  <c r="N548" i="98"/>
  <c r="O548" i="98" s="1"/>
  <c r="P563" i="98"/>
  <c r="T533" i="98"/>
  <c r="P533" i="98"/>
  <c r="N533" i="98"/>
  <c r="O533" i="98" s="1"/>
  <c r="AA553" i="98"/>
  <c r="Z533" i="98"/>
  <c r="T541" i="98"/>
  <c r="N541" i="98"/>
  <c r="O541" i="98" s="1"/>
  <c r="AA561" i="98"/>
  <c r="Z541" i="98"/>
  <c r="N553" i="98"/>
  <c r="O553" i="98" s="1"/>
  <c r="AB541" i="98"/>
  <c r="Z553" i="98"/>
  <c r="Y533" i="98"/>
  <c r="T561" i="98"/>
  <c r="N561" i="98"/>
  <c r="O561" i="98" s="1"/>
  <c r="Z561" i="98"/>
  <c r="Y541" i="98"/>
  <c r="AB553" i="98"/>
  <c r="AA533" i="98"/>
  <c r="S560" i="98"/>
  <c r="R560" i="98"/>
  <c r="AF560" i="98" s="1"/>
  <c r="Y560" i="98"/>
  <c r="P560" i="98"/>
  <c r="N560" i="98"/>
  <c r="O560" i="98" s="1"/>
  <c r="Z560" i="98"/>
  <c r="T560" i="98"/>
  <c r="AB560" i="98"/>
  <c r="AA560" i="98"/>
  <c r="S552" i="98"/>
  <c r="R552" i="98"/>
  <c r="AF552" i="98" s="1"/>
  <c r="Y552" i="98"/>
  <c r="P552" i="98"/>
  <c r="N552" i="98"/>
  <c r="O552" i="98" s="1"/>
  <c r="Z552" i="98"/>
  <c r="T552" i="98"/>
  <c r="AB552" i="98"/>
  <c r="AA552" i="98"/>
  <c r="S540" i="98"/>
  <c r="R540" i="98"/>
  <c r="Y540" i="98"/>
  <c r="P540" i="98"/>
  <c r="N540" i="98"/>
  <c r="O540" i="98" s="1"/>
  <c r="Z540" i="98"/>
  <c r="T540" i="98"/>
  <c r="AB540" i="98"/>
  <c r="AA540" i="98"/>
  <c r="P561" i="98"/>
  <c r="P553" i="98"/>
  <c r="P541" i="98"/>
  <c r="R561" i="98"/>
  <c r="AF561" i="98" s="1"/>
  <c r="R553" i="98"/>
  <c r="AF553" i="98" s="1"/>
  <c r="R541" i="98"/>
  <c r="AF541" i="98" s="1"/>
  <c r="N97" i="98"/>
  <c r="Y98" i="98"/>
  <c r="AB99" i="98"/>
  <c r="P101" i="98"/>
  <c r="T102" i="98"/>
  <c r="N103" i="98"/>
  <c r="O103" i="98" s="1"/>
  <c r="S106" i="98"/>
  <c r="S107" i="98"/>
  <c r="R109" i="98"/>
  <c r="S112" i="98"/>
  <c r="AA114" i="98"/>
  <c r="T117" i="98"/>
  <c r="Z118" i="98"/>
  <c r="AA119" i="98"/>
  <c r="Z120" i="98"/>
  <c r="P122" i="98"/>
  <c r="AA123" i="98"/>
  <c r="Y125" i="98"/>
  <c r="AA127" i="98"/>
  <c r="Y128" i="98"/>
  <c r="S130" i="98"/>
  <c r="AB131" i="98"/>
  <c r="R133" i="98"/>
  <c r="AB136" i="98"/>
  <c r="R138" i="98"/>
  <c r="AA139" i="98"/>
  <c r="AA141" i="98"/>
  <c r="Y142" i="98"/>
  <c r="R143" i="98"/>
  <c r="Z144" i="98"/>
  <c r="Z146" i="98"/>
  <c r="N147" i="98"/>
  <c r="O147" i="98" s="1"/>
  <c r="AB151" i="98"/>
  <c r="Y152" i="98"/>
  <c r="Y154" i="98"/>
  <c r="AA157" i="98"/>
  <c r="R158" i="98"/>
  <c r="N162" i="98"/>
  <c r="O162" i="98" s="1"/>
  <c r="AB163" i="98"/>
  <c r="T165" i="98"/>
  <c r="T166" i="98"/>
  <c r="N173" i="98"/>
  <c r="O173" i="98" s="1"/>
  <c r="T174" i="98"/>
  <c r="Y176" i="98"/>
  <c r="R178" i="98"/>
  <c r="R179" i="98"/>
  <c r="AF179" i="98" s="1"/>
  <c r="AA183" i="98"/>
  <c r="T184" i="98"/>
  <c r="Y186" i="98"/>
  <c r="N189" i="98"/>
  <c r="O189" i="98" s="1"/>
  <c r="Z191" i="98"/>
  <c r="Z192" i="98"/>
  <c r="P194" i="98"/>
  <c r="T195" i="98"/>
  <c r="R197" i="98"/>
  <c r="N203" i="98"/>
  <c r="O203" i="98" s="1"/>
  <c r="AA206" i="98"/>
  <c r="Z208" i="98"/>
  <c r="N209" i="98"/>
  <c r="O209" i="98" s="1"/>
  <c r="S210" i="98"/>
  <c r="AB211" i="98"/>
  <c r="R213" i="98"/>
  <c r="AD213" i="98" s="1"/>
  <c r="AA214" i="98"/>
  <c r="Y215" i="98"/>
  <c r="Y216" i="98"/>
  <c r="N219" i="98"/>
  <c r="O219" i="98" s="1"/>
  <c r="N221" i="98"/>
  <c r="O221" i="98" s="1"/>
  <c r="S223" i="98"/>
  <c r="S224" i="98"/>
  <c r="Y230" i="98"/>
  <c r="Z231" i="98"/>
  <c r="T232" i="98"/>
  <c r="Z234" i="98"/>
  <c r="N237" i="98"/>
  <c r="O237" i="98" s="1"/>
  <c r="AB238" i="98"/>
  <c r="Z239" i="98"/>
  <c r="AA242" i="98"/>
  <c r="AB243" i="98"/>
  <c r="S245" i="98"/>
  <c r="Y248" i="98"/>
  <c r="R250" i="98"/>
  <c r="T251" i="98"/>
  <c r="T253" i="98"/>
  <c r="Y254" i="98"/>
  <c r="S258" i="98"/>
  <c r="AB259" i="98"/>
  <c r="T261" i="98"/>
  <c r="AA263" i="98"/>
  <c r="N266" i="98"/>
  <c r="O266" i="98" s="1"/>
  <c r="P267" i="98"/>
  <c r="AA269" i="98"/>
  <c r="AA270" i="98"/>
  <c r="N271" i="98"/>
  <c r="Z272" i="98"/>
  <c r="R274" i="98"/>
  <c r="AB278" i="98"/>
  <c r="AB279" i="98"/>
  <c r="S280" i="98"/>
  <c r="AB282" i="98"/>
  <c r="AA283" i="98"/>
  <c r="Y285" i="98"/>
  <c r="AA286" i="98"/>
  <c r="Y288" i="98"/>
  <c r="T290" i="98"/>
  <c r="Y294" i="98"/>
  <c r="Y296" i="98"/>
  <c r="R297" i="98"/>
  <c r="S299" i="98"/>
  <c r="P301" i="98"/>
  <c r="Y303" i="98"/>
  <c r="Z304" i="98"/>
  <c r="R306" i="98"/>
  <c r="P307" i="98"/>
  <c r="T309" i="98"/>
  <c r="Y310" i="98"/>
  <c r="Y311" i="98"/>
  <c r="AB314" i="98"/>
  <c r="AB317" i="98"/>
  <c r="S319" i="98"/>
  <c r="S320" i="98"/>
  <c r="R322" i="98"/>
  <c r="Z326" i="98"/>
  <c r="Z327" i="98"/>
  <c r="Y328" i="98"/>
  <c r="Z330" i="98"/>
  <c r="AA331" i="98"/>
  <c r="S333" i="98"/>
  <c r="T334" i="98"/>
  <c r="AA335" i="98"/>
  <c r="AB336" i="98"/>
  <c r="Y338" i="98"/>
  <c r="R341" i="98"/>
  <c r="AC341" i="98" s="1"/>
  <c r="BD341" i="98" s="1"/>
  <c r="AA342" i="98"/>
  <c r="S354" i="98"/>
  <c r="AB359" i="98"/>
  <c r="AA362" i="98"/>
  <c r="AB367" i="98"/>
  <c r="Y373" i="98"/>
  <c r="S375" i="98"/>
  <c r="Z388" i="98"/>
  <c r="Y391" i="98"/>
  <c r="AB399" i="98"/>
  <c r="AA407" i="98"/>
  <c r="AB431" i="98"/>
  <c r="Z457" i="98"/>
  <c r="P459" i="98"/>
  <c r="Z463" i="98"/>
  <c r="R469" i="98"/>
  <c r="AD469" i="98" s="1"/>
  <c r="AA474" i="98"/>
  <c r="S479" i="98"/>
  <c r="AA486" i="98"/>
  <c r="Z490" i="98"/>
  <c r="T491" i="98"/>
  <c r="Z501" i="98"/>
  <c r="AB503" i="98"/>
  <c r="Z504" i="98"/>
  <c r="Z513" i="98"/>
  <c r="Y514" i="98"/>
  <c r="N101" i="98"/>
  <c r="O101" i="98" s="1"/>
  <c r="R149" i="98"/>
  <c r="R282" i="98"/>
  <c r="S168" i="98"/>
  <c r="S206" i="98"/>
  <c r="T326" i="98"/>
  <c r="Y168" i="98"/>
  <c r="Y272" i="98"/>
  <c r="Y322" i="98"/>
  <c r="Z110" i="98"/>
  <c r="Z302" i="98"/>
  <c r="AA254" i="98"/>
  <c r="AB222" i="98"/>
  <c r="AM13" i="98" l="1"/>
  <c r="AF13" i="98"/>
  <c r="BN649" i="98"/>
  <c r="AR662" i="98"/>
  <c r="AM12" i="98"/>
  <c r="AR580" i="98"/>
  <c r="AR597" i="98"/>
  <c r="AR650" i="98"/>
  <c r="BN648" i="98"/>
  <c r="AR609" i="98"/>
  <c r="BA555" i="98"/>
  <c r="AU555" i="98"/>
  <c r="AV555" i="98"/>
  <c r="AW555" i="98"/>
  <c r="AS555" i="98"/>
  <c r="AO555" i="98"/>
  <c r="AJ555" i="98"/>
  <c r="AX555" i="98"/>
  <c r="AY555" i="98"/>
  <c r="AT555" i="98"/>
  <c r="AQ555" i="98"/>
  <c r="AP555" i="98"/>
  <c r="AK555" i="98"/>
  <c r="AL555" i="98"/>
  <c r="BA543" i="98"/>
  <c r="AW543" i="98"/>
  <c r="AU543" i="98"/>
  <c r="AV543" i="98"/>
  <c r="AS543" i="98"/>
  <c r="AO543" i="98"/>
  <c r="AJ543" i="98"/>
  <c r="AL543" i="98"/>
  <c r="AX543" i="98"/>
  <c r="AY543" i="98"/>
  <c r="AT543" i="98"/>
  <c r="AQ543" i="98"/>
  <c r="AP543" i="98"/>
  <c r="AK543" i="98"/>
  <c r="BA547" i="98"/>
  <c r="AW547" i="98"/>
  <c r="AU547" i="98"/>
  <c r="AV547" i="98"/>
  <c r="AS547" i="98"/>
  <c r="AO547" i="98"/>
  <c r="AJ547" i="98"/>
  <c r="AY547" i="98"/>
  <c r="AX547" i="98"/>
  <c r="AT547" i="98"/>
  <c r="AP547" i="98"/>
  <c r="AQ547" i="98"/>
  <c r="AK547" i="98"/>
  <c r="AL547" i="98"/>
  <c r="BA604" i="98"/>
  <c r="AW604" i="98"/>
  <c r="AU604" i="98"/>
  <c r="AV604" i="98"/>
  <c r="AS604" i="98"/>
  <c r="AO604" i="98"/>
  <c r="AJ604" i="98"/>
  <c r="AX604" i="98"/>
  <c r="AY604" i="98"/>
  <c r="AT604" i="98"/>
  <c r="AP604" i="98"/>
  <c r="AQ604" i="98"/>
  <c r="AK604" i="98"/>
  <c r="AL604" i="98"/>
  <c r="BA615" i="98"/>
  <c r="AV615" i="98"/>
  <c r="AW615" i="98"/>
  <c r="AU615" i="98"/>
  <c r="AS615" i="98"/>
  <c r="AO615" i="98"/>
  <c r="AJ615" i="98"/>
  <c r="AK615" i="98"/>
  <c r="AX615" i="98"/>
  <c r="AY615" i="98"/>
  <c r="AT615" i="98"/>
  <c r="AQ615" i="98"/>
  <c r="AP615" i="98"/>
  <c r="AL615" i="98"/>
  <c r="BA644" i="98"/>
  <c r="AW644" i="98"/>
  <c r="AV644" i="98"/>
  <c r="AU644" i="98"/>
  <c r="AS644" i="98"/>
  <c r="AO644" i="98"/>
  <c r="AJ644" i="98"/>
  <c r="AY644" i="98"/>
  <c r="AX644" i="98"/>
  <c r="AT644" i="98"/>
  <c r="AP644" i="98"/>
  <c r="AQ644" i="98"/>
  <c r="AK644" i="98"/>
  <c r="AL644" i="98"/>
  <c r="V575" i="98"/>
  <c r="BA575" i="98"/>
  <c r="AW575" i="98"/>
  <c r="AU575" i="98"/>
  <c r="AV575" i="98"/>
  <c r="AS575" i="98"/>
  <c r="AO575" i="98"/>
  <c r="AJ575" i="98"/>
  <c r="AT575" i="98"/>
  <c r="AQ575" i="98"/>
  <c r="AP575" i="98"/>
  <c r="AK575" i="98"/>
  <c r="AL575" i="98"/>
  <c r="AX575" i="98"/>
  <c r="AY575" i="98"/>
  <c r="BA631" i="98"/>
  <c r="AV631" i="98"/>
  <c r="AU631" i="98"/>
  <c r="AS631" i="98"/>
  <c r="AW631" i="98"/>
  <c r="AO631" i="98"/>
  <c r="AJ631" i="98"/>
  <c r="AX631" i="98"/>
  <c r="AY631" i="98"/>
  <c r="AT631" i="98"/>
  <c r="AP631" i="98"/>
  <c r="AQ631" i="98"/>
  <c r="AL631" i="98"/>
  <c r="AK631" i="98"/>
  <c r="BA617" i="98"/>
  <c r="AW617" i="98"/>
  <c r="AV617" i="98"/>
  <c r="AU617" i="98"/>
  <c r="AS617" i="98"/>
  <c r="AO617" i="98"/>
  <c r="AJ617" i="98"/>
  <c r="AX617" i="98"/>
  <c r="AY617" i="98"/>
  <c r="AT617" i="98"/>
  <c r="AP617" i="98"/>
  <c r="AQ617" i="98"/>
  <c r="AK617" i="98"/>
  <c r="AL617" i="98"/>
  <c r="Q596" i="98"/>
  <c r="BA596" i="98"/>
  <c r="AW596" i="98"/>
  <c r="AV596" i="98"/>
  <c r="AU596" i="98"/>
  <c r="AS596" i="98"/>
  <c r="AO596" i="98"/>
  <c r="AJ596" i="98"/>
  <c r="AY596" i="98"/>
  <c r="AX596" i="98"/>
  <c r="AT596" i="98"/>
  <c r="AP596" i="98"/>
  <c r="AQ596" i="98"/>
  <c r="AK596" i="98"/>
  <c r="AL596" i="98"/>
  <c r="BP571" i="98"/>
  <c r="BL571" i="98"/>
  <c r="BP606" i="98"/>
  <c r="BL606" i="98"/>
  <c r="BA637" i="98"/>
  <c r="AW637" i="98"/>
  <c r="AU637" i="98"/>
  <c r="AV637" i="98"/>
  <c r="AS637" i="98"/>
  <c r="AO637" i="98"/>
  <c r="AJ637" i="98"/>
  <c r="AX637" i="98"/>
  <c r="AY637" i="98"/>
  <c r="AT637" i="98"/>
  <c r="AQ637" i="98"/>
  <c r="AP637" i="98"/>
  <c r="AK637" i="98"/>
  <c r="AL637" i="98"/>
  <c r="BP649" i="98"/>
  <c r="BL649" i="98"/>
  <c r="AR664" i="98"/>
  <c r="AV147" i="98"/>
  <c r="BA147" i="98"/>
  <c r="AS147" i="98"/>
  <c r="AW147" i="98"/>
  <c r="AU147" i="98"/>
  <c r="AO147" i="98"/>
  <c r="AJ147" i="98"/>
  <c r="AX147" i="98"/>
  <c r="AT147" i="98"/>
  <c r="AP147" i="98"/>
  <c r="AQ147" i="98"/>
  <c r="AL147" i="98"/>
  <c r="AK147" i="98"/>
  <c r="AY147" i="98"/>
  <c r="BA661" i="98"/>
  <c r="AW661" i="98"/>
  <c r="AU661" i="98"/>
  <c r="AV661" i="98"/>
  <c r="AO661" i="98"/>
  <c r="AS661" i="98"/>
  <c r="AJ661" i="98"/>
  <c r="AL661" i="98"/>
  <c r="AY661" i="98"/>
  <c r="AT661" i="98"/>
  <c r="AX661" i="98"/>
  <c r="AQ661" i="98"/>
  <c r="AP661" i="98"/>
  <c r="AK661" i="98"/>
  <c r="BA616" i="98"/>
  <c r="AW616" i="98"/>
  <c r="AV616" i="98"/>
  <c r="AU616" i="98"/>
  <c r="AS616" i="98"/>
  <c r="AO616" i="98"/>
  <c r="AJ616" i="98"/>
  <c r="AL616" i="98"/>
  <c r="AK616" i="98"/>
  <c r="AT616" i="98"/>
  <c r="AX616" i="98"/>
  <c r="AY616" i="98"/>
  <c r="AP616" i="98"/>
  <c r="AQ616" i="98"/>
  <c r="BP611" i="98"/>
  <c r="BL611" i="98"/>
  <c r="BP622" i="98"/>
  <c r="BL622" i="98"/>
  <c r="BL628" i="98"/>
  <c r="BP628" i="98"/>
  <c r="AZ621" i="98"/>
  <c r="BA621" i="98"/>
  <c r="AW621" i="98"/>
  <c r="BB621" i="98"/>
  <c r="AU621" i="98"/>
  <c r="AV621" i="98"/>
  <c r="AS621" i="98"/>
  <c r="AO621" i="98"/>
  <c r="AJ621" i="98"/>
  <c r="AX621" i="98"/>
  <c r="AY621" i="98"/>
  <c r="AT621" i="98"/>
  <c r="AP621" i="98"/>
  <c r="AK621" i="98"/>
  <c r="AL621" i="98"/>
  <c r="AQ621" i="98"/>
  <c r="BA585" i="98"/>
  <c r="AW585" i="98"/>
  <c r="AV585" i="98"/>
  <c r="AU585" i="98"/>
  <c r="AS585" i="98"/>
  <c r="AO585" i="98"/>
  <c r="AJ585" i="98"/>
  <c r="AX585" i="98"/>
  <c r="AY585" i="98"/>
  <c r="AT585" i="98"/>
  <c r="AP585" i="98"/>
  <c r="AQ585" i="98"/>
  <c r="AL585" i="98"/>
  <c r="AK585" i="98"/>
  <c r="BA654" i="98"/>
  <c r="AW654" i="98"/>
  <c r="AU654" i="98"/>
  <c r="AV654" i="98"/>
  <c r="AS654" i="98"/>
  <c r="AO654" i="98"/>
  <c r="AJ654" i="98"/>
  <c r="AX654" i="98"/>
  <c r="AY654" i="98"/>
  <c r="AT654" i="98"/>
  <c r="AQ654" i="98"/>
  <c r="AP654" i="98"/>
  <c r="AK654" i="98"/>
  <c r="AL654" i="98"/>
  <c r="BA101" i="98"/>
  <c r="AV101" i="98"/>
  <c r="AW101" i="98"/>
  <c r="AS101" i="98"/>
  <c r="AU101" i="98"/>
  <c r="AO101" i="98"/>
  <c r="AJ101" i="98"/>
  <c r="AL101" i="98"/>
  <c r="AY101" i="98"/>
  <c r="AX101" i="98"/>
  <c r="AT101" i="98"/>
  <c r="AP101" i="98"/>
  <c r="AQ101" i="98"/>
  <c r="AK101" i="98"/>
  <c r="BA533" i="98"/>
  <c r="AW533" i="98"/>
  <c r="AU533" i="98"/>
  <c r="AV533" i="98"/>
  <c r="AS533" i="98"/>
  <c r="AO533" i="98"/>
  <c r="AJ533" i="98"/>
  <c r="AY533" i="98"/>
  <c r="AX533" i="98"/>
  <c r="AP533" i="98"/>
  <c r="AQ533" i="98"/>
  <c r="AK533" i="98"/>
  <c r="AL533" i="98"/>
  <c r="AT533" i="98"/>
  <c r="BA556" i="98"/>
  <c r="AW556" i="98"/>
  <c r="AU556" i="98"/>
  <c r="AV556" i="98"/>
  <c r="AS556" i="98"/>
  <c r="AO556" i="98"/>
  <c r="AJ556" i="98"/>
  <c r="AX556" i="98"/>
  <c r="AY556" i="98"/>
  <c r="AT556" i="98"/>
  <c r="AP556" i="98"/>
  <c r="AQ556" i="98"/>
  <c r="AK556" i="98"/>
  <c r="AL556" i="98"/>
  <c r="BA536" i="98"/>
  <c r="AW536" i="98"/>
  <c r="AV536" i="98"/>
  <c r="AU536" i="98"/>
  <c r="AS536" i="98"/>
  <c r="AO536" i="98"/>
  <c r="AJ536" i="98"/>
  <c r="AX536" i="98"/>
  <c r="AY536" i="98"/>
  <c r="AP536" i="98"/>
  <c r="AQ536" i="98"/>
  <c r="AL536" i="98"/>
  <c r="AK536" i="98"/>
  <c r="AT536" i="98"/>
  <c r="BA590" i="98"/>
  <c r="AW590" i="98"/>
  <c r="AU590" i="98"/>
  <c r="AV590" i="98"/>
  <c r="AS590" i="98"/>
  <c r="AO590" i="98"/>
  <c r="AJ590" i="98"/>
  <c r="AL590" i="98"/>
  <c r="AX590" i="98"/>
  <c r="AY590" i="98"/>
  <c r="AT590" i="98"/>
  <c r="AP590" i="98"/>
  <c r="AQ590" i="98"/>
  <c r="AK590" i="98"/>
  <c r="BP642" i="98"/>
  <c r="BL642" i="98"/>
  <c r="BL614" i="98"/>
  <c r="BP614" i="98"/>
  <c r="BA663" i="98"/>
  <c r="AV663" i="98"/>
  <c r="AW663" i="98"/>
  <c r="AU663" i="98"/>
  <c r="AS663" i="98"/>
  <c r="AO663" i="98"/>
  <c r="AJ663" i="98"/>
  <c r="AL663" i="98"/>
  <c r="AK663" i="98"/>
  <c r="AX663" i="98"/>
  <c r="AY663" i="98"/>
  <c r="AP663" i="98"/>
  <c r="AT663" i="98"/>
  <c r="AQ663" i="98"/>
  <c r="V595" i="98"/>
  <c r="BA595" i="98"/>
  <c r="AW595" i="98"/>
  <c r="AU595" i="98"/>
  <c r="AV595" i="98"/>
  <c r="AS595" i="98"/>
  <c r="AO595" i="98"/>
  <c r="AJ595" i="98"/>
  <c r="AY595" i="98"/>
  <c r="AX595" i="98"/>
  <c r="AT595" i="98"/>
  <c r="AP595" i="98"/>
  <c r="AQ595" i="98"/>
  <c r="AK595" i="98"/>
  <c r="AL595" i="98"/>
  <c r="BL213" i="98"/>
  <c r="BP213" i="98"/>
  <c r="BA535" i="98"/>
  <c r="AV535" i="98"/>
  <c r="AW535" i="98"/>
  <c r="AU535" i="98"/>
  <c r="AS535" i="98"/>
  <c r="AO535" i="98"/>
  <c r="AJ535" i="98"/>
  <c r="AX535" i="98"/>
  <c r="AY535" i="98"/>
  <c r="AT535" i="98"/>
  <c r="AP535" i="98"/>
  <c r="AQ535" i="98"/>
  <c r="AL535" i="98"/>
  <c r="AK535" i="98"/>
  <c r="AU563" i="98"/>
  <c r="AW563" i="98"/>
  <c r="BA563" i="98"/>
  <c r="AV563" i="98"/>
  <c r="AS563" i="98"/>
  <c r="AO563" i="98"/>
  <c r="AJ563" i="98"/>
  <c r="AP563" i="98"/>
  <c r="AQ563" i="98"/>
  <c r="AK563" i="98"/>
  <c r="AL563" i="98"/>
  <c r="AX563" i="98"/>
  <c r="AY563" i="98"/>
  <c r="AT563" i="98"/>
  <c r="BA619" i="98"/>
  <c r="AU619" i="98"/>
  <c r="AV619" i="98"/>
  <c r="AS619" i="98"/>
  <c r="AW619" i="98"/>
  <c r="AO619" i="98"/>
  <c r="AJ619" i="98"/>
  <c r="AT619" i="98"/>
  <c r="AY619" i="98"/>
  <c r="AQ619" i="98"/>
  <c r="AK619" i="98"/>
  <c r="AP619" i="98"/>
  <c r="AL619" i="98"/>
  <c r="AX619" i="98"/>
  <c r="BA588" i="98"/>
  <c r="AW588" i="98"/>
  <c r="AU588" i="98"/>
  <c r="AV588" i="98"/>
  <c r="AS588" i="98"/>
  <c r="AO588" i="98"/>
  <c r="AJ588" i="98"/>
  <c r="AK588" i="98"/>
  <c r="AL588" i="98"/>
  <c r="AX588" i="98"/>
  <c r="AY588" i="98"/>
  <c r="AT588" i="98"/>
  <c r="AQ588" i="98"/>
  <c r="AP588" i="98"/>
  <c r="BA641" i="98"/>
  <c r="AW641" i="98"/>
  <c r="AU641" i="98"/>
  <c r="AV641" i="98"/>
  <c r="AS641" i="98"/>
  <c r="AO641" i="98"/>
  <c r="AJ641" i="98"/>
  <c r="AX641" i="98"/>
  <c r="AT641" i="98"/>
  <c r="AY641" i="98"/>
  <c r="AP641" i="98"/>
  <c r="AQ641" i="98"/>
  <c r="AK641" i="98"/>
  <c r="AL641" i="98"/>
  <c r="Q668" i="98"/>
  <c r="AR668" i="98" s="1"/>
  <c r="BA668" i="98"/>
  <c r="AW668" i="98"/>
  <c r="AU668" i="98"/>
  <c r="AV668" i="98"/>
  <c r="AS668" i="98"/>
  <c r="AO668" i="98"/>
  <c r="AJ668" i="98"/>
  <c r="AK668" i="98"/>
  <c r="AQ668" i="98"/>
  <c r="AL668" i="98"/>
  <c r="AX668" i="98"/>
  <c r="AY668" i="98"/>
  <c r="AP668" i="98"/>
  <c r="AT668" i="98"/>
  <c r="V623" i="98"/>
  <c r="BA623" i="98"/>
  <c r="AW623" i="98"/>
  <c r="AU623" i="98"/>
  <c r="AV623" i="98"/>
  <c r="AS623" i="98"/>
  <c r="AO623" i="98"/>
  <c r="AJ623" i="98"/>
  <c r="AY623" i="98"/>
  <c r="AT623" i="98"/>
  <c r="AQ623" i="98"/>
  <c r="AP623" i="98"/>
  <c r="AK623" i="98"/>
  <c r="AL623" i="98"/>
  <c r="AX623" i="98"/>
  <c r="BA592" i="98"/>
  <c r="AW592" i="98"/>
  <c r="AU592" i="98"/>
  <c r="AV592" i="98"/>
  <c r="AS592" i="98"/>
  <c r="AO592" i="98"/>
  <c r="AJ592" i="98"/>
  <c r="AX592" i="98"/>
  <c r="AY592" i="98"/>
  <c r="AT592" i="98"/>
  <c r="AP592" i="98"/>
  <c r="AQ592" i="98"/>
  <c r="AK592" i="98"/>
  <c r="AL592" i="98"/>
  <c r="BA594" i="98"/>
  <c r="AW594" i="98"/>
  <c r="AU594" i="98"/>
  <c r="AV594" i="98"/>
  <c r="AS594" i="98"/>
  <c r="AO594" i="98"/>
  <c r="AJ594" i="98"/>
  <c r="AK594" i="98"/>
  <c r="AL594" i="98"/>
  <c r="AX594" i="98"/>
  <c r="AT594" i="98"/>
  <c r="AY594" i="98"/>
  <c r="AP594" i="98"/>
  <c r="AQ594" i="98"/>
  <c r="BA12" i="98"/>
  <c r="AV12" i="98"/>
  <c r="AS12" i="98"/>
  <c r="AO12" i="98"/>
  <c r="AJ12" i="98"/>
  <c r="AP12" i="98"/>
  <c r="AK12" i="98"/>
  <c r="AL12" i="98"/>
  <c r="AX12" i="98"/>
  <c r="AY12" i="98"/>
  <c r="AT12" i="98"/>
  <c r="AQ12" i="98"/>
  <c r="BA552" i="98"/>
  <c r="AW552" i="98"/>
  <c r="AV552" i="98"/>
  <c r="AU552" i="98"/>
  <c r="AS552" i="98"/>
  <c r="AO552" i="98"/>
  <c r="AJ552" i="98"/>
  <c r="AT552" i="98"/>
  <c r="AP552" i="98"/>
  <c r="AQ552" i="98"/>
  <c r="AL552" i="98"/>
  <c r="AY552" i="98"/>
  <c r="AK552" i="98"/>
  <c r="AX552" i="98"/>
  <c r="AW546" i="98"/>
  <c r="BA546" i="98"/>
  <c r="AU546" i="98"/>
  <c r="AV546" i="98"/>
  <c r="AS546" i="98"/>
  <c r="AO546" i="98"/>
  <c r="AJ546" i="98"/>
  <c r="AL546" i="98"/>
  <c r="AT546" i="98"/>
  <c r="AY546" i="98"/>
  <c r="AX546" i="98"/>
  <c r="AP546" i="98"/>
  <c r="AQ546" i="98"/>
  <c r="AK546" i="98"/>
  <c r="BA576" i="98"/>
  <c r="AW576" i="98"/>
  <c r="AU576" i="98"/>
  <c r="AV576" i="98"/>
  <c r="AS576" i="98"/>
  <c r="AO576" i="98"/>
  <c r="AJ576" i="98"/>
  <c r="AP576" i="98"/>
  <c r="AQ576" i="98"/>
  <c r="AK576" i="98"/>
  <c r="AL576" i="98"/>
  <c r="AY576" i="98"/>
  <c r="AX576" i="98"/>
  <c r="AT576" i="98"/>
  <c r="Q645" i="98"/>
  <c r="AR645" i="98" s="1"/>
  <c r="BA645" i="98"/>
  <c r="AW645" i="98"/>
  <c r="AU645" i="98"/>
  <c r="AV645" i="98"/>
  <c r="AO645" i="98"/>
  <c r="AS645" i="98"/>
  <c r="AJ645" i="98"/>
  <c r="AP645" i="98"/>
  <c r="AQ645" i="98"/>
  <c r="AK645" i="98"/>
  <c r="AL645" i="98"/>
  <c r="AT645" i="98"/>
  <c r="AY645" i="98"/>
  <c r="AX645" i="98"/>
  <c r="BL613" i="98"/>
  <c r="BP613" i="98"/>
  <c r="BA584" i="98"/>
  <c r="AW584" i="98"/>
  <c r="AV584" i="98"/>
  <c r="AU584" i="98"/>
  <c r="AS584" i="98"/>
  <c r="AO584" i="98"/>
  <c r="AJ584" i="98"/>
  <c r="AX584" i="98"/>
  <c r="AY584" i="98"/>
  <c r="AK584" i="98"/>
  <c r="AT584" i="98"/>
  <c r="AP584" i="98"/>
  <c r="AQ584" i="98"/>
  <c r="AL584" i="98"/>
  <c r="Q624" i="98"/>
  <c r="AR624" i="98" s="1"/>
  <c r="BA624" i="98"/>
  <c r="AW624" i="98"/>
  <c r="AU624" i="98"/>
  <c r="AS624" i="98"/>
  <c r="AV624" i="98"/>
  <c r="AO624" i="98"/>
  <c r="AJ624" i="98"/>
  <c r="AT624" i="98"/>
  <c r="AP624" i="98"/>
  <c r="AQ624" i="98"/>
  <c r="AK624" i="98"/>
  <c r="AL624" i="98"/>
  <c r="AX624" i="98"/>
  <c r="AY624" i="98"/>
  <c r="BA655" i="98"/>
  <c r="AW655" i="98"/>
  <c r="AU655" i="98"/>
  <c r="AV655" i="98"/>
  <c r="AS655" i="98"/>
  <c r="AO655" i="98"/>
  <c r="AJ655" i="98"/>
  <c r="AX655" i="98"/>
  <c r="AY655" i="98"/>
  <c r="AT655" i="98"/>
  <c r="AQ655" i="98"/>
  <c r="AP655" i="98"/>
  <c r="AK655" i="98"/>
  <c r="AL655" i="98"/>
  <c r="BP593" i="98"/>
  <c r="BL593" i="98"/>
  <c r="BA613" i="98"/>
  <c r="AW613" i="98"/>
  <c r="AU613" i="98"/>
  <c r="AV613" i="98"/>
  <c r="AO613" i="98"/>
  <c r="AS613" i="98"/>
  <c r="AJ613" i="98"/>
  <c r="AL613" i="98"/>
  <c r="AY613" i="98"/>
  <c r="AX613" i="98"/>
  <c r="AT613" i="98"/>
  <c r="AP613" i="98"/>
  <c r="AK613" i="98"/>
  <c r="AQ613" i="98"/>
  <c r="BA600" i="98"/>
  <c r="AW600" i="98"/>
  <c r="AV600" i="98"/>
  <c r="AU600" i="98"/>
  <c r="AS600" i="98"/>
  <c r="AO600" i="98"/>
  <c r="AJ600" i="98"/>
  <c r="AT600" i="98"/>
  <c r="AP600" i="98"/>
  <c r="AQ600" i="98"/>
  <c r="AL600" i="98"/>
  <c r="AX600" i="98"/>
  <c r="AY600" i="98"/>
  <c r="AK600" i="98"/>
  <c r="AZ606" i="98"/>
  <c r="BA606" i="98"/>
  <c r="AW606" i="98"/>
  <c r="BB606" i="98"/>
  <c r="AU606" i="98"/>
  <c r="AV606" i="98"/>
  <c r="AS606" i="98"/>
  <c r="AO606" i="98"/>
  <c r="AJ606" i="98"/>
  <c r="AX606" i="98"/>
  <c r="AY606" i="98"/>
  <c r="AT606" i="98"/>
  <c r="AQ606" i="98"/>
  <c r="AP606" i="98"/>
  <c r="AK606" i="98"/>
  <c r="AL606" i="98"/>
  <c r="BA581" i="98"/>
  <c r="AW581" i="98"/>
  <c r="AU581" i="98"/>
  <c r="AV581" i="98"/>
  <c r="AO581" i="98"/>
  <c r="AS581" i="98"/>
  <c r="AJ581" i="98"/>
  <c r="AY581" i="98"/>
  <c r="AX581" i="98"/>
  <c r="AT581" i="98"/>
  <c r="AP581" i="98"/>
  <c r="AQ581" i="98"/>
  <c r="AK581" i="98"/>
  <c r="AL581" i="98"/>
  <c r="BA13" i="98"/>
  <c r="AV13" i="98"/>
  <c r="AS13" i="98"/>
  <c r="AO13" i="98"/>
  <c r="AJ13" i="98"/>
  <c r="AY13" i="98"/>
  <c r="AX13" i="98"/>
  <c r="AT13" i="98"/>
  <c r="AQ13" i="98"/>
  <c r="AP13" i="98"/>
  <c r="AK13" i="98"/>
  <c r="AL13" i="98"/>
  <c r="BP13" i="98"/>
  <c r="BL13" i="98"/>
  <c r="BA209" i="98"/>
  <c r="AV209" i="98"/>
  <c r="AW209" i="98"/>
  <c r="AU209" i="98"/>
  <c r="AS209" i="98"/>
  <c r="AO209" i="98"/>
  <c r="AJ209" i="98"/>
  <c r="AK209" i="98"/>
  <c r="AL209" i="98"/>
  <c r="AX209" i="98"/>
  <c r="AT209" i="98"/>
  <c r="AP209" i="98"/>
  <c r="AY209" i="98"/>
  <c r="AQ209" i="98"/>
  <c r="BA561" i="98"/>
  <c r="AW561" i="98"/>
  <c r="AU561" i="98"/>
  <c r="AV561" i="98"/>
  <c r="AS561" i="98"/>
  <c r="AO561" i="98"/>
  <c r="AJ561" i="98"/>
  <c r="AX561" i="98"/>
  <c r="AT561" i="98"/>
  <c r="AY561" i="98"/>
  <c r="AP561" i="98"/>
  <c r="AQ561" i="98"/>
  <c r="AK561" i="98"/>
  <c r="AL561" i="98"/>
  <c r="BA548" i="98"/>
  <c r="AW548" i="98"/>
  <c r="AV548" i="98"/>
  <c r="AS548" i="98"/>
  <c r="AU548" i="98"/>
  <c r="AO548" i="98"/>
  <c r="AJ548" i="98"/>
  <c r="AY548" i="98"/>
  <c r="AX548" i="98"/>
  <c r="AT548" i="98"/>
  <c r="AP548" i="98"/>
  <c r="AQ548" i="98"/>
  <c r="AK548" i="98"/>
  <c r="AL548" i="98"/>
  <c r="AW562" i="98"/>
  <c r="BA562" i="98"/>
  <c r="AU562" i="98"/>
  <c r="AV562" i="98"/>
  <c r="AS562" i="98"/>
  <c r="AO562" i="98"/>
  <c r="AJ562" i="98"/>
  <c r="AY562" i="98"/>
  <c r="AT562" i="98"/>
  <c r="AX562" i="98"/>
  <c r="AP562" i="98"/>
  <c r="AQ562" i="98"/>
  <c r="AK562" i="98"/>
  <c r="AL562" i="98"/>
  <c r="BA557" i="98"/>
  <c r="AW557" i="98"/>
  <c r="AU557" i="98"/>
  <c r="AV557" i="98"/>
  <c r="AS557" i="98"/>
  <c r="AO557" i="98"/>
  <c r="AJ557" i="98"/>
  <c r="AK557" i="98"/>
  <c r="AL557" i="98"/>
  <c r="AX557" i="98"/>
  <c r="AT557" i="98"/>
  <c r="AP557" i="98"/>
  <c r="AY557" i="98"/>
  <c r="AQ557" i="98"/>
  <c r="BA564" i="98"/>
  <c r="AW564" i="98"/>
  <c r="AV564" i="98"/>
  <c r="AU564" i="98"/>
  <c r="AS564" i="98"/>
  <c r="AO564" i="98"/>
  <c r="AJ564" i="98"/>
  <c r="AP564" i="98"/>
  <c r="AQ564" i="98"/>
  <c r="AK564" i="98"/>
  <c r="AL564" i="98"/>
  <c r="AX564" i="98"/>
  <c r="AY564" i="98"/>
  <c r="AT564" i="98"/>
  <c r="BA652" i="98"/>
  <c r="AW652" i="98"/>
  <c r="AU652" i="98"/>
  <c r="AV652" i="98"/>
  <c r="AS652" i="98"/>
  <c r="AO652" i="98"/>
  <c r="AJ652" i="98"/>
  <c r="AY652" i="98"/>
  <c r="AX652" i="98"/>
  <c r="AT652" i="98"/>
  <c r="AP652" i="98"/>
  <c r="AK652" i="98"/>
  <c r="AL652" i="98"/>
  <c r="AQ652" i="98"/>
  <c r="BA632" i="98"/>
  <c r="AW632" i="98"/>
  <c r="AV632" i="98"/>
  <c r="AU632" i="98"/>
  <c r="AS632" i="98"/>
  <c r="AO632" i="98"/>
  <c r="AJ632" i="98"/>
  <c r="AX632" i="98"/>
  <c r="AY632" i="98"/>
  <c r="AT632" i="98"/>
  <c r="AP632" i="98"/>
  <c r="AQ632" i="98"/>
  <c r="AL632" i="98"/>
  <c r="AK632" i="98"/>
  <c r="BA629" i="98"/>
  <c r="AW629" i="98"/>
  <c r="AU629" i="98"/>
  <c r="AV629" i="98"/>
  <c r="AO629" i="98"/>
  <c r="AS629" i="98"/>
  <c r="AJ629" i="98"/>
  <c r="AY629" i="98"/>
  <c r="AT629" i="98"/>
  <c r="AP629" i="98"/>
  <c r="AQ629" i="98"/>
  <c r="AX629" i="98"/>
  <c r="AK629" i="98"/>
  <c r="AL629" i="98"/>
  <c r="BA602" i="98"/>
  <c r="AV602" i="98"/>
  <c r="AW602" i="98"/>
  <c r="AS602" i="98"/>
  <c r="AU602" i="98"/>
  <c r="AO602" i="98"/>
  <c r="AJ602" i="98"/>
  <c r="AX602" i="98"/>
  <c r="AY602" i="98"/>
  <c r="AT602" i="98"/>
  <c r="AP602" i="98"/>
  <c r="AQ602" i="98"/>
  <c r="AL602" i="98"/>
  <c r="AK602" i="98"/>
  <c r="BA237" i="98"/>
  <c r="AW237" i="98"/>
  <c r="AV237" i="98"/>
  <c r="AU237" i="98"/>
  <c r="AS237" i="98"/>
  <c r="AO237" i="98"/>
  <c r="AJ237" i="98"/>
  <c r="AK237" i="98"/>
  <c r="AL237" i="98"/>
  <c r="AX237" i="98"/>
  <c r="AY237" i="98"/>
  <c r="AQ237" i="98"/>
  <c r="AP237" i="98"/>
  <c r="AT237" i="98"/>
  <c r="BA173" i="98"/>
  <c r="AW173" i="98"/>
  <c r="AV173" i="98"/>
  <c r="AU173" i="98"/>
  <c r="AS173" i="98"/>
  <c r="AO173" i="98"/>
  <c r="AJ173" i="98"/>
  <c r="AX173" i="98"/>
  <c r="AY173" i="98"/>
  <c r="AT173" i="98"/>
  <c r="AQ173" i="98"/>
  <c r="AP173" i="98"/>
  <c r="AK173" i="98"/>
  <c r="AL173" i="98"/>
  <c r="BA539" i="98"/>
  <c r="AU539" i="98"/>
  <c r="AV539" i="98"/>
  <c r="AW539" i="98"/>
  <c r="AS539" i="98"/>
  <c r="AO539" i="98"/>
  <c r="AJ539" i="98"/>
  <c r="AX539" i="98"/>
  <c r="AY539" i="98"/>
  <c r="AT539" i="98"/>
  <c r="AQ539" i="98"/>
  <c r="AP539" i="98"/>
  <c r="AK539" i="98"/>
  <c r="AL539" i="98"/>
  <c r="BA605" i="98"/>
  <c r="AW605" i="98"/>
  <c r="AU605" i="98"/>
  <c r="AV605" i="98"/>
  <c r="AS605" i="98"/>
  <c r="AO605" i="98"/>
  <c r="AJ605" i="98"/>
  <c r="AK605" i="98"/>
  <c r="AL605" i="98"/>
  <c r="AX605" i="98"/>
  <c r="AY605" i="98"/>
  <c r="AQ605" i="98"/>
  <c r="AT605" i="98"/>
  <c r="AP605" i="98"/>
  <c r="AV647" i="98"/>
  <c r="AU647" i="98"/>
  <c r="AS647" i="98"/>
  <c r="BA647" i="98"/>
  <c r="AO647" i="98"/>
  <c r="AW647" i="98"/>
  <c r="AJ647" i="98"/>
  <c r="AT647" i="98"/>
  <c r="AP647" i="98"/>
  <c r="AQ647" i="98"/>
  <c r="AL647" i="98"/>
  <c r="AK647" i="98"/>
  <c r="AX647" i="98"/>
  <c r="AY647" i="98"/>
  <c r="BA612" i="98"/>
  <c r="AW612" i="98"/>
  <c r="AV612" i="98"/>
  <c r="AU612" i="98"/>
  <c r="AS612" i="98"/>
  <c r="AO612" i="98"/>
  <c r="AJ612" i="98"/>
  <c r="AT612" i="98"/>
  <c r="AP612" i="98"/>
  <c r="AQ612" i="98"/>
  <c r="AK612" i="98"/>
  <c r="AL612" i="98"/>
  <c r="AY612" i="98"/>
  <c r="AX612" i="98"/>
  <c r="BA643" i="98"/>
  <c r="AU643" i="98"/>
  <c r="AV643" i="98"/>
  <c r="AW643" i="98"/>
  <c r="AS643" i="98"/>
  <c r="AO643" i="98"/>
  <c r="AJ643" i="98"/>
  <c r="AY643" i="98"/>
  <c r="AX643" i="98"/>
  <c r="AT643" i="98"/>
  <c r="AP643" i="98"/>
  <c r="AQ643" i="98"/>
  <c r="AK643" i="98"/>
  <c r="AL643" i="98"/>
  <c r="BA630" i="98"/>
  <c r="AW630" i="98"/>
  <c r="AV630" i="98"/>
  <c r="AO630" i="98"/>
  <c r="AS630" i="98"/>
  <c r="AU630" i="98"/>
  <c r="AJ630" i="98"/>
  <c r="AY630" i="98"/>
  <c r="AT630" i="98"/>
  <c r="AX630" i="98"/>
  <c r="AP630" i="98"/>
  <c r="AQ630" i="98"/>
  <c r="AL630" i="98"/>
  <c r="AK630" i="98"/>
  <c r="BA634" i="98"/>
  <c r="AV634" i="98"/>
  <c r="AW634" i="98"/>
  <c r="AS634" i="98"/>
  <c r="AU634" i="98"/>
  <c r="AO634" i="98"/>
  <c r="AJ634" i="98"/>
  <c r="AX634" i="98"/>
  <c r="AY634" i="98"/>
  <c r="AT634" i="98"/>
  <c r="AP634" i="98"/>
  <c r="AQ634" i="98"/>
  <c r="AL634" i="98"/>
  <c r="AK634" i="98"/>
  <c r="AZ571" i="98"/>
  <c r="BA571" i="98"/>
  <c r="BB571" i="98"/>
  <c r="AU571" i="98"/>
  <c r="AV571" i="98"/>
  <c r="AW571" i="98"/>
  <c r="AS571" i="98"/>
  <c r="AO571" i="98"/>
  <c r="AJ571" i="98"/>
  <c r="AP571" i="98"/>
  <c r="AK571" i="98"/>
  <c r="AL571" i="98"/>
  <c r="AX571" i="98"/>
  <c r="AT571" i="98"/>
  <c r="AY571" i="98"/>
  <c r="AQ571" i="98"/>
  <c r="BA620" i="98"/>
  <c r="AW620" i="98"/>
  <c r="AU620" i="98"/>
  <c r="AV620" i="98"/>
  <c r="AS620" i="98"/>
  <c r="AO620" i="98"/>
  <c r="AJ620" i="98"/>
  <c r="AY620" i="98"/>
  <c r="AT620" i="98"/>
  <c r="AP620" i="98"/>
  <c r="AQ620" i="98"/>
  <c r="AK620" i="98"/>
  <c r="AL620" i="98"/>
  <c r="AX620" i="98"/>
  <c r="BA567" i="98"/>
  <c r="AV567" i="98"/>
  <c r="AU567" i="98"/>
  <c r="AS567" i="98"/>
  <c r="AW567" i="98"/>
  <c r="AO567" i="98"/>
  <c r="AJ567" i="98"/>
  <c r="AX567" i="98"/>
  <c r="AY567" i="98"/>
  <c r="AT567" i="98"/>
  <c r="AP567" i="98"/>
  <c r="AL567" i="98"/>
  <c r="AK567" i="98"/>
  <c r="AQ567" i="98"/>
  <c r="BA219" i="98"/>
  <c r="AU219" i="98"/>
  <c r="AW219" i="98"/>
  <c r="AS219" i="98"/>
  <c r="AV219" i="98"/>
  <c r="AO219" i="98"/>
  <c r="AJ219" i="98"/>
  <c r="AK219" i="98"/>
  <c r="AL219" i="98"/>
  <c r="AX219" i="98"/>
  <c r="AY219" i="98"/>
  <c r="AT219" i="98"/>
  <c r="AQ219" i="98"/>
  <c r="AP219" i="98"/>
  <c r="BA266" i="98"/>
  <c r="AV266" i="98"/>
  <c r="AW266" i="98"/>
  <c r="AU266" i="98"/>
  <c r="AS266" i="98"/>
  <c r="AO266" i="98"/>
  <c r="AJ266" i="98"/>
  <c r="AK266" i="98"/>
  <c r="AX266" i="98"/>
  <c r="AY266" i="98"/>
  <c r="AT266" i="98"/>
  <c r="AP266" i="98"/>
  <c r="AQ266" i="98"/>
  <c r="AL266" i="98"/>
  <c r="BA558" i="98"/>
  <c r="AW558" i="98"/>
  <c r="AU558" i="98"/>
  <c r="AV558" i="98"/>
  <c r="AS558" i="98"/>
  <c r="AO558" i="98"/>
  <c r="AJ558" i="98"/>
  <c r="AX558" i="98"/>
  <c r="AY558" i="98"/>
  <c r="AQ558" i="98"/>
  <c r="AT558" i="98"/>
  <c r="AP558" i="98"/>
  <c r="AK558" i="98"/>
  <c r="AL558" i="98"/>
  <c r="BA550" i="98"/>
  <c r="AW550" i="98"/>
  <c r="AV550" i="98"/>
  <c r="AO550" i="98"/>
  <c r="AU550" i="98"/>
  <c r="AS550" i="98"/>
  <c r="AJ550" i="98"/>
  <c r="AQ550" i="98"/>
  <c r="AL550" i="98"/>
  <c r="AK550" i="98"/>
  <c r="AY550" i="98"/>
  <c r="AX550" i="98"/>
  <c r="AT550" i="98"/>
  <c r="AP550" i="98"/>
  <c r="BA537" i="98"/>
  <c r="AW537" i="98"/>
  <c r="AV537" i="98"/>
  <c r="AU537" i="98"/>
  <c r="AS537" i="98"/>
  <c r="AO537" i="98"/>
  <c r="AJ537" i="98"/>
  <c r="AY537" i="98"/>
  <c r="AT537" i="98"/>
  <c r="AP537" i="98"/>
  <c r="AQ537" i="98"/>
  <c r="AL537" i="98"/>
  <c r="AK537" i="98"/>
  <c r="AX537" i="98"/>
  <c r="AW658" i="98"/>
  <c r="BA658" i="98"/>
  <c r="AU658" i="98"/>
  <c r="AV658" i="98"/>
  <c r="AS658" i="98"/>
  <c r="AO658" i="98"/>
  <c r="AJ658" i="98"/>
  <c r="AY658" i="98"/>
  <c r="AT658" i="98"/>
  <c r="AX658" i="98"/>
  <c r="AP658" i="98"/>
  <c r="AQ658" i="98"/>
  <c r="AK658" i="98"/>
  <c r="AL658" i="98"/>
  <c r="BA603" i="98"/>
  <c r="AU603" i="98"/>
  <c r="AV603" i="98"/>
  <c r="AW603" i="98"/>
  <c r="AS603" i="98"/>
  <c r="AO603" i="98"/>
  <c r="AJ603" i="98"/>
  <c r="AX603" i="98"/>
  <c r="AY603" i="98"/>
  <c r="AT603" i="98"/>
  <c r="AQ603" i="98"/>
  <c r="AP603" i="98"/>
  <c r="AK603" i="98"/>
  <c r="AL603" i="98"/>
  <c r="BA659" i="98"/>
  <c r="AW659" i="98"/>
  <c r="AU659" i="98"/>
  <c r="AV659" i="98"/>
  <c r="AS659" i="98"/>
  <c r="AO659" i="98"/>
  <c r="AJ659" i="98"/>
  <c r="AX659" i="98"/>
  <c r="AT659" i="98"/>
  <c r="AP659" i="98"/>
  <c r="AQ659" i="98"/>
  <c r="AK659" i="98"/>
  <c r="AL659" i="98"/>
  <c r="AY659" i="98"/>
  <c r="BA625" i="98"/>
  <c r="AW625" i="98"/>
  <c r="AU625" i="98"/>
  <c r="AV625" i="98"/>
  <c r="AS625" i="98"/>
  <c r="AO625" i="98"/>
  <c r="AJ625" i="98"/>
  <c r="AX625" i="98"/>
  <c r="AT625" i="98"/>
  <c r="AY625" i="98"/>
  <c r="AP625" i="98"/>
  <c r="AQ625" i="98"/>
  <c r="AK625" i="98"/>
  <c r="AL625" i="98"/>
  <c r="BA627" i="98"/>
  <c r="AU627" i="98"/>
  <c r="AW627" i="98"/>
  <c r="AV627" i="98"/>
  <c r="AS627" i="98"/>
  <c r="AO627" i="98"/>
  <c r="AJ627" i="98"/>
  <c r="AL627" i="98"/>
  <c r="AY627" i="98"/>
  <c r="AX627" i="98"/>
  <c r="AT627" i="98"/>
  <c r="AP627" i="98"/>
  <c r="AQ627" i="98"/>
  <c r="AK627" i="98"/>
  <c r="BP626" i="98"/>
  <c r="BL626" i="98"/>
  <c r="AW642" i="98"/>
  <c r="BA642" i="98"/>
  <c r="AU642" i="98"/>
  <c r="AV642" i="98"/>
  <c r="AS642" i="98"/>
  <c r="AO642" i="98"/>
  <c r="AJ642" i="98"/>
  <c r="AK642" i="98"/>
  <c r="AL642" i="98"/>
  <c r="AT642" i="98"/>
  <c r="AY642" i="98"/>
  <c r="AX642" i="98"/>
  <c r="AQ642" i="98"/>
  <c r="AP642" i="98"/>
  <c r="BA639" i="98"/>
  <c r="AW639" i="98"/>
  <c r="AU639" i="98"/>
  <c r="AV639" i="98"/>
  <c r="AS639" i="98"/>
  <c r="AO639" i="98"/>
  <c r="AJ639" i="98"/>
  <c r="AP639" i="98"/>
  <c r="AK639" i="98"/>
  <c r="AL639" i="98"/>
  <c r="AX639" i="98"/>
  <c r="AY639" i="98"/>
  <c r="AT639" i="98"/>
  <c r="AQ639" i="98"/>
  <c r="BP595" i="98"/>
  <c r="BL595" i="98"/>
  <c r="BA569" i="98"/>
  <c r="AW569" i="98"/>
  <c r="AV569" i="98"/>
  <c r="AU569" i="98"/>
  <c r="AS569" i="98"/>
  <c r="AO569" i="98"/>
  <c r="AJ569" i="98"/>
  <c r="AX569" i="98"/>
  <c r="AY569" i="98"/>
  <c r="AT569" i="98"/>
  <c r="AP569" i="98"/>
  <c r="AQ569" i="98"/>
  <c r="AK569" i="98"/>
  <c r="AL569" i="98"/>
  <c r="BA608" i="98"/>
  <c r="AW608" i="98"/>
  <c r="AU608" i="98"/>
  <c r="AV608" i="98"/>
  <c r="AS608" i="98"/>
  <c r="AO608" i="98"/>
  <c r="AJ608" i="98"/>
  <c r="AX608" i="98"/>
  <c r="AY608" i="98"/>
  <c r="AT608" i="98"/>
  <c r="AP608" i="98"/>
  <c r="AQ608" i="98"/>
  <c r="AK608" i="98"/>
  <c r="AL608" i="98"/>
  <c r="BA582" i="98"/>
  <c r="AW582" i="98"/>
  <c r="AU582" i="98"/>
  <c r="AV582" i="98"/>
  <c r="AO582" i="98"/>
  <c r="AS582" i="98"/>
  <c r="AJ582" i="98"/>
  <c r="AY582" i="98"/>
  <c r="AX582" i="98"/>
  <c r="AT582" i="98"/>
  <c r="AP582" i="98"/>
  <c r="AQ582" i="98"/>
  <c r="AK582" i="98"/>
  <c r="AL582" i="98"/>
  <c r="Q610" i="98"/>
  <c r="AR610" i="98" s="1"/>
  <c r="BA610" i="98"/>
  <c r="AW610" i="98"/>
  <c r="AU610" i="98"/>
  <c r="AS610" i="98"/>
  <c r="AV610" i="98"/>
  <c r="AO610" i="98"/>
  <c r="AJ610" i="98"/>
  <c r="AT610" i="98"/>
  <c r="AX610" i="98"/>
  <c r="AY610" i="98"/>
  <c r="AP610" i="98"/>
  <c r="AQ610" i="98"/>
  <c r="AK610" i="98"/>
  <c r="AL610" i="98"/>
  <c r="AV583" i="98"/>
  <c r="AU583" i="98"/>
  <c r="BA583" i="98"/>
  <c r="AS583" i="98"/>
  <c r="AW583" i="98"/>
  <c r="AO583" i="98"/>
  <c r="AJ583" i="98"/>
  <c r="AX583" i="98"/>
  <c r="AY583" i="98"/>
  <c r="AT583" i="98"/>
  <c r="AP583" i="98"/>
  <c r="AQ583" i="98"/>
  <c r="AL583" i="98"/>
  <c r="AK583" i="98"/>
  <c r="AR648" i="98"/>
  <c r="V578" i="98"/>
  <c r="AZ578" i="98"/>
  <c r="BB578" i="98"/>
  <c r="AW578" i="98"/>
  <c r="BA578" i="98"/>
  <c r="AU578" i="98"/>
  <c r="AV578" i="98"/>
  <c r="AS578" i="98"/>
  <c r="AO578" i="98"/>
  <c r="AJ578" i="98"/>
  <c r="AX578" i="98"/>
  <c r="AP578" i="98"/>
  <c r="AQ578" i="98"/>
  <c r="AK578" i="98"/>
  <c r="AL578" i="98"/>
  <c r="AY578" i="98"/>
  <c r="AT578" i="98"/>
  <c r="BA203" i="98"/>
  <c r="AU203" i="98"/>
  <c r="AW203" i="98"/>
  <c r="AV203" i="98"/>
  <c r="AS203" i="98"/>
  <c r="AO203" i="98"/>
  <c r="AJ203" i="98"/>
  <c r="AY203" i="98"/>
  <c r="AT203" i="98"/>
  <c r="AQ203" i="98"/>
  <c r="AP203" i="98"/>
  <c r="AK203" i="98"/>
  <c r="AL203" i="98"/>
  <c r="AX203" i="98"/>
  <c r="BP557" i="98"/>
  <c r="BL557" i="98"/>
  <c r="BA591" i="98"/>
  <c r="AW591" i="98"/>
  <c r="AU591" i="98"/>
  <c r="AV591" i="98"/>
  <c r="AS591" i="98"/>
  <c r="AO591" i="98"/>
  <c r="AJ591" i="98"/>
  <c r="AK591" i="98"/>
  <c r="AL591" i="98"/>
  <c r="AX591" i="98"/>
  <c r="AY591" i="98"/>
  <c r="AT591" i="98"/>
  <c r="AQ591" i="98"/>
  <c r="AP591" i="98"/>
  <c r="BP633" i="98"/>
  <c r="BL633" i="98"/>
  <c r="BL661" i="98"/>
  <c r="BP661" i="98"/>
  <c r="BA657" i="98"/>
  <c r="AW657" i="98"/>
  <c r="AU657" i="98"/>
  <c r="AV657" i="98"/>
  <c r="AS657" i="98"/>
  <c r="AO657" i="98"/>
  <c r="AJ657" i="98"/>
  <c r="AX657" i="98"/>
  <c r="AY657" i="98"/>
  <c r="AT657" i="98"/>
  <c r="AP657" i="98"/>
  <c r="AQ657" i="98"/>
  <c r="AK657" i="98"/>
  <c r="AL657" i="98"/>
  <c r="BA570" i="98"/>
  <c r="AV570" i="98"/>
  <c r="AW570" i="98"/>
  <c r="AU570" i="98"/>
  <c r="AS570" i="98"/>
  <c r="AO570" i="98"/>
  <c r="AJ570" i="98"/>
  <c r="AK570" i="98"/>
  <c r="AX570" i="98"/>
  <c r="AY570" i="98"/>
  <c r="AT570" i="98"/>
  <c r="AP570" i="98"/>
  <c r="AL570" i="98"/>
  <c r="AQ570" i="98"/>
  <c r="BA611" i="98"/>
  <c r="AW611" i="98"/>
  <c r="AU611" i="98"/>
  <c r="AV611" i="98"/>
  <c r="AS611" i="98"/>
  <c r="AO611" i="98"/>
  <c r="AJ611" i="98"/>
  <c r="AT611" i="98"/>
  <c r="AP611" i="98"/>
  <c r="AQ611" i="98"/>
  <c r="AK611" i="98"/>
  <c r="AL611" i="98"/>
  <c r="AY611" i="98"/>
  <c r="AX611" i="98"/>
  <c r="BP648" i="98"/>
  <c r="BL648" i="98"/>
  <c r="BA635" i="98"/>
  <c r="AU635" i="98"/>
  <c r="AV635" i="98"/>
  <c r="AW635" i="98"/>
  <c r="AS635" i="98"/>
  <c r="AO635" i="98"/>
  <c r="AJ635" i="98"/>
  <c r="AX635" i="98"/>
  <c r="AL635" i="98"/>
  <c r="AP635" i="98"/>
  <c r="AK635" i="98"/>
  <c r="AT635" i="98"/>
  <c r="AY635" i="98"/>
  <c r="AQ635" i="98"/>
  <c r="BA593" i="98"/>
  <c r="BB593" i="98"/>
  <c r="AW593" i="98"/>
  <c r="AU593" i="98"/>
  <c r="AZ593" i="98"/>
  <c r="AV593" i="98"/>
  <c r="AS593" i="98"/>
  <c r="AO593" i="98"/>
  <c r="AJ593" i="98"/>
  <c r="AK593" i="98"/>
  <c r="AL593" i="98"/>
  <c r="AT593" i="98"/>
  <c r="AP593" i="98"/>
  <c r="AX593" i="98"/>
  <c r="AY593" i="98"/>
  <c r="AQ593" i="98"/>
  <c r="BA534" i="98"/>
  <c r="AW534" i="98"/>
  <c r="AU534" i="98"/>
  <c r="AS534" i="98"/>
  <c r="AO534" i="98"/>
  <c r="AV534" i="98"/>
  <c r="AJ534" i="98"/>
  <c r="AY534" i="98"/>
  <c r="AT534" i="98"/>
  <c r="AX534" i="98"/>
  <c r="AP534" i="98"/>
  <c r="AQ534" i="98"/>
  <c r="AL534" i="98"/>
  <c r="AK534" i="98"/>
  <c r="BA565" i="98"/>
  <c r="AW565" i="98"/>
  <c r="AU565" i="98"/>
  <c r="AV565" i="98"/>
  <c r="AO565" i="98"/>
  <c r="AS565" i="98"/>
  <c r="AJ565" i="98"/>
  <c r="AY565" i="98"/>
  <c r="AT565" i="98"/>
  <c r="AP565" i="98"/>
  <c r="AX565" i="98"/>
  <c r="AQ565" i="98"/>
  <c r="AK565" i="98"/>
  <c r="AL565" i="98"/>
  <c r="BA544" i="98"/>
  <c r="AW544" i="98"/>
  <c r="AU544" i="98"/>
  <c r="AV544" i="98"/>
  <c r="AS544" i="98"/>
  <c r="AO544" i="98"/>
  <c r="AJ544" i="98"/>
  <c r="AX544" i="98"/>
  <c r="AY544" i="98"/>
  <c r="AT544" i="98"/>
  <c r="AP544" i="98"/>
  <c r="AQ544" i="98"/>
  <c r="AL544" i="98"/>
  <c r="AK544" i="98"/>
  <c r="V660" i="98"/>
  <c r="BA660" i="98"/>
  <c r="AW660" i="98"/>
  <c r="AV660" i="98"/>
  <c r="AU660" i="98"/>
  <c r="AS660" i="98"/>
  <c r="AO660" i="98"/>
  <c r="AJ660" i="98"/>
  <c r="AX660" i="98"/>
  <c r="AT660" i="98"/>
  <c r="AP660" i="98"/>
  <c r="AQ660" i="98"/>
  <c r="AK660" i="98"/>
  <c r="AL660" i="98"/>
  <c r="AY660" i="98"/>
  <c r="BA573" i="98"/>
  <c r="AW573" i="98"/>
  <c r="AU573" i="98"/>
  <c r="AV573" i="98"/>
  <c r="AS573" i="98"/>
  <c r="AO573" i="98"/>
  <c r="AJ573" i="98"/>
  <c r="AX573" i="98"/>
  <c r="AY573" i="98"/>
  <c r="AT573" i="98"/>
  <c r="AQ573" i="98"/>
  <c r="AP573" i="98"/>
  <c r="AK573" i="98"/>
  <c r="AL573" i="98"/>
  <c r="BA640" i="98"/>
  <c r="AW640" i="98"/>
  <c r="AU640" i="98"/>
  <c r="AV640" i="98"/>
  <c r="AS640" i="98"/>
  <c r="AO640" i="98"/>
  <c r="AJ640" i="98"/>
  <c r="AL640" i="98"/>
  <c r="AX640" i="98"/>
  <c r="AY640" i="98"/>
  <c r="AT640" i="98"/>
  <c r="AP640" i="98"/>
  <c r="AQ640" i="98"/>
  <c r="AK640" i="98"/>
  <c r="BA572" i="98"/>
  <c r="AW572" i="98"/>
  <c r="AU572" i="98"/>
  <c r="AV572" i="98"/>
  <c r="AS572" i="98"/>
  <c r="AO572" i="98"/>
  <c r="AJ572" i="98"/>
  <c r="AT572" i="98"/>
  <c r="AP572" i="98"/>
  <c r="AQ572" i="98"/>
  <c r="AK572" i="98"/>
  <c r="AL572" i="98"/>
  <c r="AX572" i="98"/>
  <c r="AY572" i="98"/>
  <c r="BA656" i="98"/>
  <c r="AW656" i="98"/>
  <c r="AU656" i="98"/>
  <c r="AV656" i="98"/>
  <c r="AS656" i="98"/>
  <c r="AO656" i="98"/>
  <c r="AJ656" i="98"/>
  <c r="AX656" i="98"/>
  <c r="AY656" i="98"/>
  <c r="AT656" i="98"/>
  <c r="AP656" i="98"/>
  <c r="AQ656" i="98"/>
  <c r="AK656" i="98"/>
  <c r="AL656" i="98"/>
  <c r="BP578" i="98"/>
  <c r="BL578" i="98"/>
  <c r="Q162" i="98"/>
  <c r="AV162" i="98"/>
  <c r="AW162" i="98"/>
  <c r="AU162" i="98"/>
  <c r="AS162" i="98"/>
  <c r="BA162" i="98"/>
  <c r="AO162" i="98"/>
  <c r="AJ162" i="98"/>
  <c r="AY162" i="98"/>
  <c r="AX162" i="98"/>
  <c r="AT162" i="98"/>
  <c r="AP162" i="98"/>
  <c r="AQ162" i="98"/>
  <c r="AL162" i="98"/>
  <c r="AK162" i="98"/>
  <c r="BA103" i="98"/>
  <c r="AS103" i="98"/>
  <c r="AW103" i="98"/>
  <c r="AU103" i="98"/>
  <c r="AV103" i="98"/>
  <c r="AO103" i="98"/>
  <c r="AJ103" i="98"/>
  <c r="AK103" i="98"/>
  <c r="AY103" i="98"/>
  <c r="AX103" i="98"/>
  <c r="AT103" i="98"/>
  <c r="AQ103" i="98"/>
  <c r="AP103" i="98"/>
  <c r="AL103" i="98"/>
  <c r="BA540" i="98"/>
  <c r="AW540" i="98"/>
  <c r="AU540" i="98"/>
  <c r="AV540" i="98"/>
  <c r="AS540" i="98"/>
  <c r="AO540" i="98"/>
  <c r="AJ540" i="98"/>
  <c r="AL540" i="98"/>
  <c r="AX540" i="98"/>
  <c r="AY540" i="98"/>
  <c r="AT540" i="98"/>
  <c r="AP540" i="98"/>
  <c r="AQ540" i="98"/>
  <c r="AK540" i="98"/>
  <c r="BA553" i="98"/>
  <c r="AW553" i="98"/>
  <c r="AV553" i="98"/>
  <c r="AU553" i="98"/>
  <c r="AS553" i="98"/>
  <c r="AO553" i="98"/>
  <c r="AJ553" i="98"/>
  <c r="AL553" i="98"/>
  <c r="AK553" i="98"/>
  <c r="AX553" i="98"/>
  <c r="AY553" i="98"/>
  <c r="AT553" i="98"/>
  <c r="AP553" i="98"/>
  <c r="AQ553" i="98"/>
  <c r="BA538" i="98"/>
  <c r="AV538" i="98"/>
  <c r="AW538" i="98"/>
  <c r="AS538" i="98"/>
  <c r="AU538" i="98"/>
  <c r="AO538" i="98"/>
  <c r="AJ538" i="98"/>
  <c r="AX538" i="98"/>
  <c r="AY538" i="98"/>
  <c r="AT538" i="98"/>
  <c r="AP538" i="98"/>
  <c r="AQ538" i="98"/>
  <c r="AL538" i="98"/>
  <c r="AK538" i="98"/>
  <c r="BA598" i="98"/>
  <c r="AW598" i="98"/>
  <c r="AU598" i="98"/>
  <c r="AV598" i="98"/>
  <c r="AO598" i="98"/>
  <c r="AS598" i="98"/>
  <c r="AJ598" i="98"/>
  <c r="AP598" i="98"/>
  <c r="AQ598" i="98"/>
  <c r="AK598" i="98"/>
  <c r="AL598" i="98"/>
  <c r="AX598" i="98"/>
  <c r="AY598" i="98"/>
  <c r="AT598" i="98"/>
  <c r="BP573" i="98"/>
  <c r="BL573" i="98"/>
  <c r="BA574" i="98"/>
  <c r="AW574" i="98"/>
  <c r="AU574" i="98"/>
  <c r="AV574" i="98"/>
  <c r="AS574" i="98"/>
  <c r="AO574" i="98"/>
  <c r="AJ574" i="98"/>
  <c r="AT574" i="98"/>
  <c r="AQ574" i="98"/>
  <c r="AP574" i="98"/>
  <c r="AK574" i="98"/>
  <c r="AL574" i="98"/>
  <c r="AX574" i="98"/>
  <c r="AY574" i="98"/>
  <c r="BP621" i="98"/>
  <c r="BL621" i="98"/>
  <c r="BA665" i="98"/>
  <c r="BB665" i="98"/>
  <c r="AW665" i="98"/>
  <c r="AV665" i="98"/>
  <c r="AZ665" i="98"/>
  <c r="AU665" i="98"/>
  <c r="AS665" i="98"/>
  <c r="AO665" i="98"/>
  <c r="AJ665" i="98"/>
  <c r="AX665" i="98"/>
  <c r="AY665" i="98"/>
  <c r="AQ665" i="98"/>
  <c r="AL665" i="98"/>
  <c r="AK665" i="98"/>
  <c r="AT665" i="98"/>
  <c r="AP665" i="98"/>
  <c r="AZ622" i="98"/>
  <c r="BA622" i="98"/>
  <c r="AW622" i="98"/>
  <c r="BB622" i="98"/>
  <c r="AU622" i="98"/>
  <c r="AV622" i="98"/>
  <c r="AS622" i="98"/>
  <c r="AO622" i="98"/>
  <c r="AJ622" i="98"/>
  <c r="AX622" i="98"/>
  <c r="AY622" i="98"/>
  <c r="AT622" i="98"/>
  <c r="AQ622" i="98"/>
  <c r="AP622" i="98"/>
  <c r="AK622" i="98"/>
  <c r="AL622" i="98"/>
  <c r="BA549" i="98"/>
  <c r="AW549" i="98"/>
  <c r="AU549" i="98"/>
  <c r="AV549" i="98"/>
  <c r="AO549" i="98"/>
  <c r="AS549" i="98"/>
  <c r="AJ549" i="98"/>
  <c r="AK549" i="98"/>
  <c r="AL549" i="98"/>
  <c r="AT549" i="98"/>
  <c r="AP549" i="98"/>
  <c r="AY549" i="98"/>
  <c r="AX549" i="98"/>
  <c r="AQ549" i="98"/>
  <c r="BA653" i="98"/>
  <c r="AW653" i="98"/>
  <c r="AU653" i="98"/>
  <c r="AV653" i="98"/>
  <c r="AS653" i="98"/>
  <c r="AO653" i="98"/>
  <c r="AJ653" i="98"/>
  <c r="AY653" i="98"/>
  <c r="AT653" i="98"/>
  <c r="AQ653" i="98"/>
  <c r="AP653" i="98"/>
  <c r="AK653" i="98"/>
  <c r="AX653" i="98"/>
  <c r="AL653" i="98"/>
  <c r="BA618" i="98"/>
  <c r="AV618" i="98"/>
  <c r="AW618" i="98"/>
  <c r="AS618" i="98"/>
  <c r="AU618" i="98"/>
  <c r="AO618" i="98"/>
  <c r="AJ618" i="98"/>
  <c r="AX618" i="98"/>
  <c r="AY618" i="98"/>
  <c r="AP618" i="98"/>
  <c r="AQ618" i="98"/>
  <c r="AT618" i="98"/>
  <c r="AL618" i="98"/>
  <c r="AK618" i="98"/>
  <c r="BP653" i="98"/>
  <c r="BL653" i="98"/>
  <c r="BL652" i="98"/>
  <c r="BP652" i="98"/>
  <c r="AZ626" i="98"/>
  <c r="BA626" i="98"/>
  <c r="AW626" i="98"/>
  <c r="BB626" i="98"/>
  <c r="AU626" i="98"/>
  <c r="AV626" i="98"/>
  <c r="AS626" i="98"/>
  <c r="AO626" i="98"/>
  <c r="AJ626" i="98"/>
  <c r="AX626" i="98"/>
  <c r="AY626" i="98"/>
  <c r="AP626" i="98"/>
  <c r="AQ626" i="98"/>
  <c r="AK626" i="98"/>
  <c r="AL626" i="98"/>
  <c r="AT626" i="98"/>
  <c r="AR607" i="98"/>
  <c r="AR649" i="98"/>
  <c r="BA189" i="98"/>
  <c r="AW189" i="98"/>
  <c r="AV189" i="98"/>
  <c r="AU189" i="98"/>
  <c r="AS189" i="98"/>
  <c r="AO189" i="98"/>
  <c r="AJ189" i="98"/>
  <c r="AY189" i="98"/>
  <c r="AT189" i="98"/>
  <c r="AQ189" i="98"/>
  <c r="AP189" i="98"/>
  <c r="AK189" i="98"/>
  <c r="AL189" i="98"/>
  <c r="AX189" i="98"/>
  <c r="BA566" i="98"/>
  <c r="AW566" i="98"/>
  <c r="AU566" i="98"/>
  <c r="AV566" i="98"/>
  <c r="AO566" i="98"/>
  <c r="AS566" i="98"/>
  <c r="AJ566" i="98"/>
  <c r="AL566" i="98"/>
  <c r="AY566" i="98"/>
  <c r="AT566" i="98"/>
  <c r="AX566" i="98"/>
  <c r="AP566" i="98"/>
  <c r="AK566" i="98"/>
  <c r="AQ566" i="98"/>
  <c r="BP469" i="98"/>
  <c r="BL469" i="98"/>
  <c r="BA560" i="98"/>
  <c r="AW560" i="98"/>
  <c r="AU560" i="98"/>
  <c r="AV560" i="98"/>
  <c r="AS560" i="98"/>
  <c r="AO560" i="98"/>
  <c r="AJ560" i="98"/>
  <c r="AX560" i="98"/>
  <c r="AY560" i="98"/>
  <c r="AT560" i="98"/>
  <c r="AP560" i="98"/>
  <c r="AQ560" i="98"/>
  <c r="AK560" i="98"/>
  <c r="AL560" i="98"/>
  <c r="Q542" i="98"/>
  <c r="AR542" i="98" s="1"/>
  <c r="BA542" i="98"/>
  <c r="AW542" i="98"/>
  <c r="AU542" i="98"/>
  <c r="AV542" i="98"/>
  <c r="AS542" i="98"/>
  <c r="AO542" i="98"/>
  <c r="AJ542" i="98"/>
  <c r="AX542" i="98"/>
  <c r="AT542" i="98"/>
  <c r="AQ542" i="98"/>
  <c r="AY542" i="98"/>
  <c r="AK542" i="98"/>
  <c r="AL542" i="98"/>
  <c r="AP542" i="98"/>
  <c r="BA551" i="98"/>
  <c r="AV551" i="98"/>
  <c r="AW551" i="98"/>
  <c r="AU551" i="98"/>
  <c r="AS551" i="98"/>
  <c r="AO551" i="98"/>
  <c r="AJ551" i="98"/>
  <c r="AQ551" i="98"/>
  <c r="AL551" i="98"/>
  <c r="AK551" i="98"/>
  <c r="AX551" i="98"/>
  <c r="AT551" i="98"/>
  <c r="AY551" i="98"/>
  <c r="AP551" i="98"/>
  <c r="BA633" i="98"/>
  <c r="AW633" i="98"/>
  <c r="AV633" i="98"/>
  <c r="AU633" i="98"/>
  <c r="AS633" i="98"/>
  <c r="AO633" i="98"/>
  <c r="AJ633" i="98"/>
  <c r="AX633" i="98"/>
  <c r="AY633" i="98"/>
  <c r="AT633" i="98"/>
  <c r="AP633" i="98"/>
  <c r="AQ633" i="98"/>
  <c r="AL633" i="98"/>
  <c r="AK633" i="98"/>
  <c r="BA601" i="98"/>
  <c r="AW601" i="98"/>
  <c r="AV601" i="98"/>
  <c r="AU601" i="98"/>
  <c r="AS601" i="98"/>
  <c r="AO601" i="98"/>
  <c r="AJ601" i="98"/>
  <c r="AQ601" i="98"/>
  <c r="AL601" i="98"/>
  <c r="AK601" i="98"/>
  <c r="AX601" i="98"/>
  <c r="AY601" i="98"/>
  <c r="AT601" i="98"/>
  <c r="AP601" i="98"/>
  <c r="BA589" i="98"/>
  <c r="AW589" i="98"/>
  <c r="AU589" i="98"/>
  <c r="AV589" i="98"/>
  <c r="AS589" i="98"/>
  <c r="AO589" i="98"/>
  <c r="AJ589" i="98"/>
  <c r="AX589" i="98"/>
  <c r="AY589" i="98"/>
  <c r="AT589" i="98"/>
  <c r="AQ589" i="98"/>
  <c r="AP589" i="98"/>
  <c r="AL589" i="98"/>
  <c r="AK589" i="98"/>
  <c r="AR667" i="98"/>
  <c r="BA669" i="98"/>
  <c r="AW669" i="98"/>
  <c r="AU669" i="98"/>
  <c r="AV669" i="98"/>
  <c r="AS669" i="98"/>
  <c r="AO669" i="98"/>
  <c r="AJ669" i="98"/>
  <c r="AK669" i="98"/>
  <c r="AL669" i="98"/>
  <c r="AX669" i="98"/>
  <c r="AT669" i="98"/>
  <c r="AP669" i="98"/>
  <c r="AY669" i="98"/>
  <c r="AQ669" i="98"/>
  <c r="BA586" i="98"/>
  <c r="AW586" i="98"/>
  <c r="AV586" i="98"/>
  <c r="AS586" i="98"/>
  <c r="AU586" i="98"/>
  <c r="AO586" i="98"/>
  <c r="AJ586" i="98"/>
  <c r="AK586" i="98"/>
  <c r="AX586" i="98"/>
  <c r="AY586" i="98"/>
  <c r="AT586" i="98"/>
  <c r="AP586" i="98"/>
  <c r="AQ586" i="98"/>
  <c r="AL586" i="98"/>
  <c r="BA599" i="98"/>
  <c r="AV599" i="98"/>
  <c r="AW599" i="98"/>
  <c r="AU599" i="98"/>
  <c r="AS599" i="98"/>
  <c r="AO599" i="98"/>
  <c r="AJ599" i="98"/>
  <c r="AP599" i="98"/>
  <c r="AQ599" i="98"/>
  <c r="AL599" i="98"/>
  <c r="AK599" i="98"/>
  <c r="AY599" i="98"/>
  <c r="AX599" i="98"/>
  <c r="AT599" i="98"/>
  <c r="BA638" i="98"/>
  <c r="AW638" i="98"/>
  <c r="AU638" i="98"/>
  <c r="AV638" i="98"/>
  <c r="AS638" i="98"/>
  <c r="AO638" i="98"/>
  <c r="AJ638" i="98"/>
  <c r="AK638" i="98"/>
  <c r="AL638" i="98"/>
  <c r="AX638" i="98"/>
  <c r="AY638" i="98"/>
  <c r="AQ638" i="98"/>
  <c r="AT638" i="98"/>
  <c r="AP638" i="98"/>
  <c r="AU579" i="98"/>
  <c r="AV579" i="98"/>
  <c r="BA579" i="98"/>
  <c r="AW579" i="98"/>
  <c r="AS579" i="98"/>
  <c r="AO579" i="98"/>
  <c r="AJ579" i="98"/>
  <c r="AL579" i="98"/>
  <c r="AY579" i="98"/>
  <c r="AX579" i="98"/>
  <c r="AT579" i="98"/>
  <c r="AP579" i="98"/>
  <c r="AQ579" i="98"/>
  <c r="AK579" i="98"/>
  <c r="BA577" i="98"/>
  <c r="AW577" i="98"/>
  <c r="AU577" i="98"/>
  <c r="AV577" i="98"/>
  <c r="AS577" i="98"/>
  <c r="AO577" i="98"/>
  <c r="AJ577" i="98"/>
  <c r="AX577" i="98"/>
  <c r="AY577" i="98"/>
  <c r="AT577" i="98"/>
  <c r="AP577" i="98"/>
  <c r="AQ577" i="98"/>
  <c r="AK577" i="98"/>
  <c r="AL577" i="98"/>
  <c r="BA614" i="98"/>
  <c r="AW614" i="98"/>
  <c r="AU614" i="98"/>
  <c r="AS614" i="98"/>
  <c r="AO614" i="98"/>
  <c r="AV614" i="98"/>
  <c r="AJ614" i="98"/>
  <c r="AK614" i="98"/>
  <c r="AL614" i="98"/>
  <c r="AY614" i="98"/>
  <c r="AX614" i="98"/>
  <c r="AT614" i="98"/>
  <c r="AQ614" i="98"/>
  <c r="AP614" i="98"/>
  <c r="AZ651" i="98"/>
  <c r="BA651" i="98"/>
  <c r="BB651" i="98"/>
  <c r="AU651" i="98"/>
  <c r="AW651" i="98"/>
  <c r="AV651" i="98"/>
  <c r="AS651" i="98"/>
  <c r="AO651" i="98"/>
  <c r="AJ651" i="98"/>
  <c r="AP651" i="98"/>
  <c r="AX651" i="98"/>
  <c r="AY651" i="98"/>
  <c r="AT651" i="98"/>
  <c r="AQ651" i="98"/>
  <c r="AK651" i="98"/>
  <c r="AL651" i="98"/>
  <c r="Q221" i="98"/>
  <c r="BA221" i="98"/>
  <c r="AW221" i="98"/>
  <c r="AV221" i="98"/>
  <c r="AU221" i="98"/>
  <c r="AS221" i="98"/>
  <c r="AO221" i="98"/>
  <c r="AJ221" i="98"/>
  <c r="AX221" i="98"/>
  <c r="AY221" i="98"/>
  <c r="AT221" i="98"/>
  <c r="AQ221" i="98"/>
  <c r="AP221" i="98"/>
  <c r="AK221" i="98"/>
  <c r="AL221" i="98"/>
  <c r="BA541" i="98"/>
  <c r="AW541" i="98"/>
  <c r="AU541" i="98"/>
  <c r="AV541" i="98"/>
  <c r="AS541" i="98"/>
  <c r="AO541" i="98"/>
  <c r="AJ541" i="98"/>
  <c r="AT541" i="98"/>
  <c r="AQ541" i="98"/>
  <c r="AP541" i="98"/>
  <c r="AK541" i="98"/>
  <c r="AL541" i="98"/>
  <c r="AX541" i="98"/>
  <c r="AY541" i="98"/>
  <c r="BA559" i="98"/>
  <c r="AW559" i="98"/>
  <c r="AU559" i="98"/>
  <c r="AV559" i="98"/>
  <c r="AS559" i="98"/>
  <c r="AO559" i="98"/>
  <c r="AJ559" i="98"/>
  <c r="AX559" i="98"/>
  <c r="AY559" i="98"/>
  <c r="AT559" i="98"/>
  <c r="AQ559" i="98"/>
  <c r="AP559" i="98"/>
  <c r="AK559" i="98"/>
  <c r="AL559" i="98"/>
  <c r="BA545" i="98"/>
  <c r="AW545" i="98"/>
  <c r="AU545" i="98"/>
  <c r="AV545" i="98"/>
  <c r="AS545" i="98"/>
  <c r="AO545" i="98"/>
  <c r="AJ545" i="98"/>
  <c r="AY545" i="98"/>
  <c r="AK545" i="98"/>
  <c r="AL545" i="98"/>
  <c r="AX545" i="98"/>
  <c r="AT545" i="98"/>
  <c r="AQ545" i="98"/>
  <c r="AP545" i="98"/>
  <c r="Q554" i="98"/>
  <c r="BA554" i="98"/>
  <c r="AV554" i="98"/>
  <c r="AW554" i="98"/>
  <c r="AU554" i="98"/>
  <c r="AS554" i="98"/>
  <c r="AO554" i="98"/>
  <c r="AJ554" i="98"/>
  <c r="AP554" i="98"/>
  <c r="AQ554" i="98"/>
  <c r="AL554" i="98"/>
  <c r="AK554" i="98"/>
  <c r="AY554" i="98"/>
  <c r="AX554" i="98"/>
  <c r="AT554" i="98"/>
  <c r="BA646" i="98"/>
  <c r="AW646" i="98"/>
  <c r="AU646" i="98"/>
  <c r="AV646" i="98"/>
  <c r="AO646" i="98"/>
  <c r="AS646" i="98"/>
  <c r="AJ646" i="98"/>
  <c r="AX646" i="98"/>
  <c r="AP646" i="98"/>
  <c r="AQ646" i="98"/>
  <c r="AK646" i="98"/>
  <c r="AL646" i="98"/>
  <c r="AY646" i="98"/>
  <c r="AT646" i="98"/>
  <c r="BA587" i="98"/>
  <c r="AU587" i="98"/>
  <c r="AW587" i="98"/>
  <c r="AV587" i="98"/>
  <c r="AS587" i="98"/>
  <c r="AO587" i="98"/>
  <c r="AJ587" i="98"/>
  <c r="AX587" i="98"/>
  <c r="AY587" i="98"/>
  <c r="AT587" i="98"/>
  <c r="AQ587" i="98"/>
  <c r="AP587" i="98"/>
  <c r="AL587" i="98"/>
  <c r="AK587" i="98"/>
  <c r="AR596" i="98"/>
  <c r="BA666" i="98"/>
  <c r="AV666" i="98"/>
  <c r="AW666" i="98"/>
  <c r="AS666" i="98"/>
  <c r="AU666" i="98"/>
  <c r="AO666" i="98"/>
  <c r="AJ666" i="98"/>
  <c r="AT666" i="98"/>
  <c r="AP666" i="98"/>
  <c r="AQ666" i="98"/>
  <c r="AL666" i="98"/>
  <c r="AK666" i="98"/>
  <c r="AX666" i="98"/>
  <c r="AY666" i="98"/>
  <c r="BA628" i="98"/>
  <c r="AW628" i="98"/>
  <c r="AV628" i="98"/>
  <c r="AU628" i="98"/>
  <c r="AS628" i="98"/>
  <c r="AO628" i="98"/>
  <c r="AJ628" i="98"/>
  <c r="AL628" i="98"/>
  <c r="AY628" i="98"/>
  <c r="AX628" i="98"/>
  <c r="AT628" i="98"/>
  <c r="AP628" i="98"/>
  <c r="AQ628" i="98"/>
  <c r="AK628" i="98"/>
  <c r="BP651" i="98"/>
  <c r="BL651" i="98"/>
  <c r="BA636" i="98"/>
  <c r="AW636" i="98"/>
  <c r="AU636" i="98"/>
  <c r="AV636" i="98"/>
  <c r="AS636" i="98"/>
  <c r="AO636" i="98"/>
  <c r="AJ636" i="98"/>
  <c r="AP636" i="98"/>
  <c r="AQ636" i="98"/>
  <c r="AX636" i="98"/>
  <c r="AY636" i="98"/>
  <c r="AT636" i="98"/>
  <c r="AK636" i="98"/>
  <c r="AL636" i="98"/>
  <c r="V568" i="98"/>
  <c r="BA568" i="98"/>
  <c r="AW568" i="98"/>
  <c r="AV568" i="98"/>
  <c r="AU568" i="98"/>
  <c r="AS568" i="98"/>
  <c r="AO568" i="98"/>
  <c r="AJ568" i="98"/>
  <c r="AK568" i="98"/>
  <c r="AT568" i="98"/>
  <c r="AX568" i="98"/>
  <c r="AY568" i="98"/>
  <c r="AP568" i="98"/>
  <c r="AQ568" i="98"/>
  <c r="AL568" i="98"/>
  <c r="AC580" i="98"/>
  <c r="AF580" i="98"/>
  <c r="AG580" i="98" s="1"/>
  <c r="BE580" i="98" s="1"/>
  <c r="AD580" i="98"/>
  <c r="AC12" i="98"/>
  <c r="AE637" i="98"/>
  <c r="AD12" i="98"/>
  <c r="AE13" i="98"/>
  <c r="AG13" i="98" s="1"/>
  <c r="BE13" i="98" s="1"/>
  <c r="AC13" i="98"/>
  <c r="AF12" i="98"/>
  <c r="AH12" i="98"/>
  <c r="Q13" i="98"/>
  <c r="BN13" i="98" s="1"/>
  <c r="V13" i="98"/>
  <c r="V12" i="98"/>
  <c r="Q12" i="98"/>
  <c r="AR12" i="98" s="1"/>
  <c r="AD594" i="98"/>
  <c r="AH567" i="98"/>
  <c r="AH580" i="98"/>
  <c r="AF594" i="98"/>
  <c r="AG594" i="98" s="1"/>
  <c r="BE594" i="98" s="1"/>
  <c r="AC594" i="98"/>
  <c r="BD594" i="98" s="1"/>
  <c r="AD637" i="98"/>
  <c r="AC567" i="98"/>
  <c r="BD567" i="98" s="1"/>
  <c r="AE567" i="98"/>
  <c r="AG567" i="98" s="1"/>
  <c r="BE567" i="98" s="1"/>
  <c r="AD567" i="98"/>
  <c r="V567" i="98"/>
  <c r="Q567" i="98"/>
  <c r="AH634" i="98"/>
  <c r="Q568" i="98"/>
  <c r="AR568" i="98" s="1"/>
  <c r="Q593" i="98"/>
  <c r="BN593" i="98" s="1"/>
  <c r="Q578" i="98"/>
  <c r="BN578" i="98" s="1"/>
  <c r="AH581" i="98"/>
  <c r="V593" i="98"/>
  <c r="AF637" i="98"/>
  <c r="AE607" i="98"/>
  <c r="Q581" i="98"/>
  <c r="AR581" i="98" s="1"/>
  <c r="V581" i="98"/>
  <c r="AF597" i="98"/>
  <c r="AG597" i="98" s="1"/>
  <c r="BE597" i="98" s="1"/>
  <c r="AH648" i="98"/>
  <c r="AC636" i="98"/>
  <c r="BD636" i="98" s="1"/>
  <c r="AH578" i="98"/>
  <c r="W578" i="98"/>
  <c r="AH620" i="98"/>
  <c r="AH623" i="98"/>
  <c r="AC597" i="98"/>
  <c r="AD597" i="98"/>
  <c r="BN597" i="98" s="1"/>
  <c r="AD608" i="98"/>
  <c r="AH651" i="98"/>
  <c r="AH579" i="98"/>
  <c r="V594" i="98"/>
  <c r="Q594" i="98"/>
  <c r="AR594" i="98" s="1"/>
  <c r="AH636" i="98"/>
  <c r="AE608" i="98"/>
  <c r="AF607" i="98"/>
  <c r="AD636" i="98"/>
  <c r="AF608" i="98"/>
  <c r="AF636" i="98"/>
  <c r="AG636" i="98" s="1"/>
  <c r="BE636" i="98" s="1"/>
  <c r="AD607" i="98"/>
  <c r="V620" i="98"/>
  <c r="Q606" i="98"/>
  <c r="BN606" i="98" s="1"/>
  <c r="W594" i="98"/>
  <c r="V606" i="98"/>
  <c r="W606" i="98" s="1"/>
  <c r="W593" i="98"/>
  <c r="Q620" i="98"/>
  <c r="AR620" i="98" s="1"/>
  <c r="AF625" i="98"/>
  <c r="AG625" i="98" s="1"/>
  <c r="BE625" i="98" s="1"/>
  <c r="AC625" i="98"/>
  <c r="BD625" i="98" s="1"/>
  <c r="AH583" i="98"/>
  <c r="AD625" i="98"/>
  <c r="AH650" i="98"/>
  <c r="Q579" i="98"/>
  <c r="AR579" i="98" s="1"/>
  <c r="Q583" i="98"/>
  <c r="AR583" i="98" s="1"/>
  <c r="V583" i="98"/>
  <c r="AC596" i="98"/>
  <c r="BD596" i="98" s="1"/>
  <c r="AH625" i="98"/>
  <c r="AH582" i="98"/>
  <c r="AH652" i="98"/>
  <c r="AH649" i="98"/>
  <c r="W607" i="98"/>
  <c r="X607" i="98" s="1"/>
  <c r="Q636" i="98"/>
  <c r="V636" i="98"/>
  <c r="W608" i="98"/>
  <c r="AH622" i="98"/>
  <c r="AH621" i="98"/>
  <c r="Q608" i="98"/>
  <c r="AR608" i="98" s="1"/>
  <c r="V635" i="98"/>
  <c r="AD596" i="98"/>
  <c r="AH608" i="98"/>
  <c r="AH607" i="98"/>
  <c r="V608" i="98"/>
  <c r="AH664" i="98"/>
  <c r="AH635" i="98"/>
  <c r="AE596" i="98"/>
  <c r="AG596" i="98" s="1"/>
  <c r="BE596" i="98" s="1"/>
  <c r="V579" i="98"/>
  <c r="W579" i="98" s="1"/>
  <c r="AF650" i="98"/>
  <c r="AH593" i="98"/>
  <c r="W649" i="98"/>
  <c r="AD650" i="98"/>
  <c r="BN650" i="98" s="1"/>
  <c r="Q622" i="98"/>
  <c r="V622" i="98"/>
  <c r="AH594" i="98"/>
  <c r="AH639" i="98"/>
  <c r="AC664" i="98"/>
  <c r="AH654" i="98"/>
  <c r="AD579" i="98"/>
  <c r="AE579" i="98"/>
  <c r="AG579" i="98" s="1"/>
  <c r="BE579" i="98" s="1"/>
  <c r="AH606" i="98"/>
  <c r="AH663" i="98"/>
  <c r="AC579" i="98"/>
  <c r="BD579" i="98" s="1"/>
  <c r="AE650" i="98"/>
  <c r="AD592" i="98"/>
  <c r="AH569" i="98"/>
  <c r="W667" i="98"/>
  <c r="X667" i="98" s="1"/>
  <c r="AH592" i="98"/>
  <c r="AD568" i="98"/>
  <c r="AH624" i="98"/>
  <c r="W664" i="98"/>
  <c r="X664" i="98" s="1"/>
  <c r="AE648" i="98"/>
  <c r="AD569" i="98"/>
  <c r="AD664" i="98"/>
  <c r="BN664" i="98" s="1"/>
  <c r="AF648" i="98"/>
  <c r="AE569" i="98"/>
  <c r="AG569" i="98" s="1"/>
  <c r="BE569" i="98" s="1"/>
  <c r="W648" i="98"/>
  <c r="X648" i="98" s="1"/>
  <c r="AH666" i="98"/>
  <c r="AC569" i="98"/>
  <c r="BD569" i="98" s="1"/>
  <c r="W666" i="98"/>
  <c r="Q569" i="98"/>
  <c r="BN569" i="98" s="1"/>
  <c r="V569" i="98"/>
  <c r="AC624" i="98"/>
  <c r="BD624" i="98" s="1"/>
  <c r="AC648" i="98"/>
  <c r="AH637" i="98"/>
  <c r="Q635" i="98"/>
  <c r="AR635" i="98" s="1"/>
  <c r="AC592" i="98"/>
  <c r="BD592" i="98" s="1"/>
  <c r="AF664" i="98"/>
  <c r="AG664" i="98" s="1"/>
  <c r="BE664" i="98" s="1"/>
  <c r="AH568" i="98"/>
  <c r="V665" i="98"/>
  <c r="W662" i="98"/>
  <c r="X662" i="98" s="1"/>
  <c r="V654" i="98"/>
  <c r="AH662" i="98"/>
  <c r="AF568" i="98"/>
  <c r="Q654" i="98"/>
  <c r="AR654" i="98" s="1"/>
  <c r="AC599" i="98"/>
  <c r="BD599" i="98" s="1"/>
  <c r="AD663" i="98"/>
  <c r="AE592" i="98"/>
  <c r="AG592" i="98" s="1"/>
  <c r="BE592" i="98" s="1"/>
  <c r="AC663" i="98"/>
  <c r="BD663" i="98" s="1"/>
  <c r="AD620" i="98"/>
  <c r="V599" i="98"/>
  <c r="AF599" i="98"/>
  <c r="AG599" i="98" s="1"/>
  <c r="BE599" i="98" s="1"/>
  <c r="Q651" i="98"/>
  <c r="AC620" i="98"/>
  <c r="BD620" i="98" s="1"/>
  <c r="AF663" i="98"/>
  <c r="AG663" i="98" s="1"/>
  <c r="BE663" i="98" s="1"/>
  <c r="AH656" i="98"/>
  <c r="AD599" i="98"/>
  <c r="Q592" i="98"/>
  <c r="AE620" i="98"/>
  <c r="AG620" i="98" s="1"/>
  <c r="BE620" i="98" s="1"/>
  <c r="AE568" i="98"/>
  <c r="W665" i="98"/>
  <c r="AF581" i="98"/>
  <c r="Q665" i="98"/>
  <c r="BN665" i="98" s="1"/>
  <c r="AH609" i="98"/>
  <c r="AH595" i="98"/>
  <c r="AF649" i="98"/>
  <c r="Q639" i="98"/>
  <c r="AR639" i="98" s="1"/>
  <c r="AC595" i="98"/>
  <c r="BD595" i="98" s="1"/>
  <c r="Q599" i="98"/>
  <c r="AE595" i="98"/>
  <c r="AH626" i="98"/>
  <c r="AH610" i="98"/>
  <c r="V592" i="98"/>
  <c r="W592" i="98" s="1"/>
  <c r="V651" i="98"/>
  <c r="AG621" i="98"/>
  <c r="BE621" i="98" s="1"/>
  <c r="Q585" i="98"/>
  <c r="AH584" i="98"/>
  <c r="AH575" i="98"/>
  <c r="Q595" i="98"/>
  <c r="BN595" i="98" s="1"/>
  <c r="W588" i="98"/>
  <c r="V653" i="98"/>
  <c r="Q653" i="98"/>
  <c r="BN653" i="98" s="1"/>
  <c r="V585" i="98"/>
  <c r="AD623" i="98"/>
  <c r="AC623" i="98"/>
  <c r="BD623" i="98" s="1"/>
  <c r="Q575" i="98"/>
  <c r="W595" i="98"/>
  <c r="W609" i="98"/>
  <c r="X609" i="98" s="1"/>
  <c r="AH665" i="98"/>
  <c r="Q634" i="98"/>
  <c r="AF595" i="98"/>
  <c r="AF668" i="98"/>
  <c r="AC649" i="98"/>
  <c r="AE649" i="98"/>
  <c r="AH631" i="98"/>
  <c r="AD624" i="98"/>
  <c r="V642" i="98"/>
  <c r="AF624" i="98"/>
  <c r="AG624" i="98" s="1"/>
  <c r="BE624" i="98" s="1"/>
  <c r="Q621" i="98"/>
  <c r="AH667" i="98"/>
  <c r="Q637" i="98"/>
  <c r="V639" i="98"/>
  <c r="AH668" i="98"/>
  <c r="AE572" i="98"/>
  <c r="AH598" i="98"/>
  <c r="AH602" i="98"/>
  <c r="V586" i="98"/>
  <c r="AF609" i="98"/>
  <c r="AD609" i="98"/>
  <c r="BN609" i="98" s="1"/>
  <c r="AC609" i="98"/>
  <c r="AE609" i="98"/>
  <c r="Q572" i="98"/>
  <c r="Q586" i="98"/>
  <c r="Q626" i="98"/>
  <c r="BN626" i="98" s="1"/>
  <c r="AE615" i="98"/>
  <c r="AH570" i="98"/>
  <c r="AE623" i="98"/>
  <c r="AG623" i="98" s="1"/>
  <c r="BE623" i="98" s="1"/>
  <c r="AE581" i="98"/>
  <c r="AD581" i="98"/>
  <c r="Q623" i="98"/>
  <c r="V637" i="98"/>
  <c r="V626" i="98"/>
  <c r="AC611" i="98"/>
  <c r="BD611" i="98" s="1"/>
  <c r="Q589" i="98"/>
  <c r="AH611" i="98"/>
  <c r="AD605" i="98"/>
  <c r="AF627" i="98"/>
  <c r="AG627" i="98" s="1"/>
  <c r="BE627" i="98" s="1"/>
  <c r="AG593" i="98"/>
  <c r="BE593" i="98" s="1"/>
  <c r="Q638" i="98"/>
  <c r="V634" i="98"/>
  <c r="V613" i="98"/>
  <c r="W613" i="98" s="1"/>
  <c r="AF615" i="98"/>
  <c r="AD627" i="98"/>
  <c r="V669" i="98"/>
  <c r="W669" i="98" s="1"/>
  <c r="Q669" i="98"/>
  <c r="X649" i="98"/>
  <c r="AH600" i="98"/>
  <c r="Q656" i="98"/>
  <c r="AE635" i="98"/>
  <c r="AG635" i="98" s="1"/>
  <c r="BE635" i="98" s="1"/>
  <c r="AD635" i="98"/>
  <c r="AE610" i="98"/>
  <c r="AG610" i="98" s="1"/>
  <c r="BE610" i="98" s="1"/>
  <c r="AD570" i="98"/>
  <c r="AC613" i="98"/>
  <c r="BD613" i="98" s="1"/>
  <c r="AF572" i="98"/>
  <c r="AH642" i="98"/>
  <c r="Q652" i="98"/>
  <c r="AR652" i="98" s="1"/>
  <c r="Q625" i="98"/>
  <c r="AH604" i="98"/>
  <c r="V657" i="98"/>
  <c r="AF614" i="98"/>
  <c r="Q642" i="98"/>
  <c r="BN642" i="98" s="1"/>
  <c r="AH612" i="98"/>
  <c r="V625" i="98"/>
  <c r="W625" i="98" s="1"/>
  <c r="V603" i="98"/>
  <c r="AG665" i="98"/>
  <c r="BE665" i="98" s="1"/>
  <c r="AH643" i="98"/>
  <c r="AC614" i="98"/>
  <c r="BD614" i="98" s="1"/>
  <c r="W642" i="98"/>
  <c r="AF669" i="98"/>
  <c r="AG669" i="98" s="1"/>
  <c r="BE669" i="98" s="1"/>
  <c r="V617" i="98"/>
  <c r="V656" i="98"/>
  <c r="AD585" i="98"/>
  <c r="AF628" i="98"/>
  <c r="AC635" i="98"/>
  <c r="BD635" i="98" s="1"/>
  <c r="AF640" i="98"/>
  <c r="AG640" i="98" s="1"/>
  <c r="BE640" i="98" s="1"/>
  <c r="Q584" i="98"/>
  <c r="Q657" i="98"/>
  <c r="AR657" i="98" s="1"/>
  <c r="AF605" i="98"/>
  <c r="V584" i="98"/>
  <c r="W585" i="98"/>
  <c r="Q617" i="98"/>
  <c r="Q570" i="98"/>
  <c r="AF613" i="98"/>
  <c r="AE613" i="98"/>
  <c r="AH641" i="98"/>
  <c r="AC627" i="98"/>
  <c r="BD627" i="98" s="1"/>
  <c r="V621" i="98"/>
  <c r="Q553" i="98"/>
  <c r="AR553" i="98" s="1"/>
  <c r="W589" i="98"/>
  <c r="AH572" i="98"/>
  <c r="Q600" i="98"/>
  <c r="AR600" i="98" s="1"/>
  <c r="Q571" i="98"/>
  <c r="BN571" i="98" s="1"/>
  <c r="V571" i="98"/>
  <c r="AH640" i="98"/>
  <c r="AH617" i="98"/>
  <c r="AH627" i="98"/>
  <c r="AH589" i="98"/>
  <c r="AE570" i="98"/>
  <c r="AF598" i="98"/>
  <c r="AC629" i="98"/>
  <c r="BD629" i="98" s="1"/>
  <c r="AD610" i="98"/>
  <c r="AF642" i="98"/>
  <c r="AD668" i="98"/>
  <c r="Q611" i="98"/>
  <c r="BN611" i="98" s="1"/>
  <c r="AE605" i="98"/>
  <c r="AD629" i="98"/>
  <c r="AC610" i="98"/>
  <c r="BD610" i="98" s="1"/>
  <c r="AD669" i="98"/>
  <c r="V611" i="98"/>
  <c r="W611" i="98" s="1"/>
  <c r="AH596" i="98"/>
  <c r="V645" i="98"/>
  <c r="W645" i="98" s="1"/>
  <c r="Q641" i="98"/>
  <c r="AC642" i="98"/>
  <c r="BD642" i="98" s="1"/>
  <c r="V655" i="98"/>
  <c r="AH571" i="98"/>
  <c r="AE600" i="98"/>
  <c r="AG600" i="98" s="1"/>
  <c r="BE600" i="98" s="1"/>
  <c r="Q655" i="98"/>
  <c r="AR655" i="98" s="1"/>
  <c r="V659" i="98"/>
  <c r="AH577" i="98"/>
  <c r="AD601" i="98"/>
  <c r="AE629" i="98"/>
  <c r="AG629" i="98" s="1"/>
  <c r="BE629" i="98" s="1"/>
  <c r="AH659" i="98"/>
  <c r="Q564" i="98"/>
  <c r="AR564" i="98" s="1"/>
  <c r="AF601" i="98"/>
  <c r="AE601" i="98"/>
  <c r="AG571" i="98"/>
  <c r="BE571" i="98" s="1"/>
  <c r="AC669" i="98"/>
  <c r="BD669" i="98" s="1"/>
  <c r="Q640" i="98"/>
  <c r="Q659" i="98"/>
  <c r="AE668" i="98"/>
  <c r="Q627" i="98"/>
  <c r="V641" i="98"/>
  <c r="AH653" i="98"/>
  <c r="W610" i="98"/>
  <c r="AE614" i="98"/>
  <c r="AE642" i="98"/>
  <c r="V602" i="98"/>
  <c r="V628" i="98"/>
  <c r="Q628" i="98"/>
  <c r="BN628" i="98" s="1"/>
  <c r="AD641" i="98"/>
  <c r="AF641" i="98"/>
  <c r="AC584" i="98"/>
  <c r="BD584" i="98" s="1"/>
  <c r="AE584" i="98"/>
  <c r="AH585" i="98"/>
  <c r="Q630" i="98"/>
  <c r="AH638" i="98"/>
  <c r="AH646" i="98"/>
  <c r="AH597" i="98"/>
  <c r="AE573" i="98"/>
  <c r="AC667" i="98"/>
  <c r="AD667" i="98"/>
  <c r="AF667" i="98"/>
  <c r="AG667" i="98" s="1"/>
  <c r="BE667" i="98" s="1"/>
  <c r="AD655" i="98"/>
  <c r="AC640" i="98"/>
  <c r="BD640" i="98" s="1"/>
  <c r="AD640" i="98"/>
  <c r="AF586" i="98"/>
  <c r="AG586" i="98" s="1"/>
  <c r="BE586" i="98" s="1"/>
  <c r="AH614" i="98"/>
  <c r="AC583" i="98"/>
  <c r="BD583" i="98" s="1"/>
  <c r="AF583" i="98"/>
  <c r="AD583" i="98"/>
  <c r="AE647" i="98"/>
  <c r="AD586" i="98"/>
  <c r="AE583" i="98"/>
  <c r="AE611" i="98"/>
  <c r="W597" i="98"/>
  <c r="AH576" i="98"/>
  <c r="V640" i="98"/>
  <c r="AH655" i="98"/>
  <c r="AH573" i="98"/>
  <c r="AH630" i="98"/>
  <c r="Q658" i="98"/>
  <c r="AD572" i="98"/>
  <c r="AC628" i="98"/>
  <c r="BD628" i="98" s="1"/>
  <c r="AE628" i="98"/>
  <c r="AH669" i="98"/>
  <c r="AE641" i="98"/>
  <c r="AF655" i="98"/>
  <c r="AG655" i="98" s="1"/>
  <c r="BE655" i="98" s="1"/>
  <c r="Q614" i="98"/>
  <c r="BN614" i="98" s="1"/>
  <c r="AF634" i="98"/>
  <c r="AE634" i="98"/>
  <c r="AD634" i="98"/>
  <c r="AC634" i="98"/>
  <c r="BD634" i="98" s="1"/>
  <c r="AE582" i="98"/>
  <c r="AF582" i="98"/>
  <c r="AC582" i="98"/>
  <c r="BD582" i="98" s="1"/>
  <c r="AD582" i="98"/>
  <c r="AH586" i="98"/>
  <c r="AC657" i="98"/>
  <c r="BD657" i="98" s="1"/>
  <c r="AF662" i="98"/>
  <c r="AD662" i="98"/>
  <c r="AD584" i="98"/>
  <c r="AG651" i="98"/>
  <c r="BE651" i="98" s="1"/>
  <c r="AH628" i="98"/>
  <c r="AD590" i="98"/>
  <c r="AC586" i="98"/>
  <c r="BD586" i="98" s="1"/>
  <c r="AF570" i="98"/>
  <c r="AH599" i="98"/>
  <c r="W573" i="98"/>
  <c r="AH587" i="98"/>
  <c r="AF612" i="98"/>
  <c r="AC639" i="98"/>
  <c r="BD639" i="98" s="1"/>
  <c r="AE639" i="98"/>
  <c r="AD639" i="98"/>
  <c r="AF639" i="98"/>
  <c r="Q613" i="98"/>
  <c r="V614" i="98"/>
  <c r="W614" i="98" s="1"/>
  <c r="AC655" i="98"/>
  <c r="BD655" i="98" s="1"/>
  <c r="V663" i="98"/>
  <c r="W663" i="98" s="1"/>
  <c r="V572" i="98"/>
  <c r="AF587" i="98"/>
  <c r="AG587" i="98" s="1"/>
  <c r="BE587" i="98" s="1"/>
  <c r="V627" i="98"/>
  <c r="AC590" i="98"/>
  <c r="BD590" i="98" s="1"/>
  <c r="AF584" i="98"/>
  <c r="W587" i="98"/>
  <c r="AH644" i="98"/>
  <c r="AH588" i="98"/>
  <c r="AC653" i="98"/>
  <c r="BD653" i="98" s="1"/>
  <c r="AE653" i="98"/>
  <c r="AF653" i="98"/>
  <c r="AE638" i="98"/>
  <c r="AD638" i="98"/>
  <c r="AF638" i="98"/>
  <c r="AC641" i="98"/>
  <c r="BD641" i="98" s="1"/>
  <c r="AD600" i="98"/>
  <c r="V570" i="98"/>
  <c r="W570" i="98" s="1"/>
  <c r="V600" i="98"/>
  <c r="AE662" i="98"/>
  <c r="AC652" i="98"/>
  <c r="BD652" i="98" s="1"/>
  <c r="AE652" i="98"/>
  <c r="AF652" i="98"/>
  <c r="AE585" i="98"/>
  <c r="AG585" i="98" s="1"/>
  <c r="BE585" i="98" s="1"/>
  <c r="AC585" i="98"/>
  <c r="BD585" i="98" s="1"/>
  <c r="Q603" i="98"/>
  <c r="AF611" i="98"/>
  <c r="Q663" i="98"/>
  <c r="AH657" i="98"/>
  <c r="Q587" i="98"/>
  <c r="AR587" i="98" s="1"/>
  <c r="AD666" i="98"/>
  <c r="AF666" i="98"/>
  <c r="AG666" i="98" s="1"/>
  <c r="BE666" i="98" s="1"/>
  <c r="AC666" i="98"/>
  <c r="AH613" i="98"/>
  <c r="AC600" i="98"/>
  <c r="BD600" i="98" s="1"/>
  <c r="V644" i="98"/>
  <c r="V588" i="98"/>
  <c r="Q577" i="98"/>
  <c r="AR577" i="98" s="1"/>
  <c r="Q601" i="98"/>
  <c r="AR601" i="98" s="1"/>
  <c r="V601" i="98"/>
  <c r="Q574" i="98"/>
  <c r="AR574" i="98" s="1"/>
  <c r="V574" i="98"/>
  <c r="W574" i="98" s="1"/>
  <c r="V616" i="98"/>
  <c r="Q573" i="98"/>
  <c r="BN573" i="98" s="1"/>
  <c r="V573" i="98"/>
  <c r="V615" i="98"/>
  <c r="W615" i="98" s="1"/>
  <c r="Q615" i="98"/>
  <c r="V576" i="98"/>
  <c r="W576" i="98" s="1"/>
  <c r="Q576" i="98"/>
  <c r="V629" i="98"/>
  <c r="Q629" i="98"/>
  <c r="Q591" i="98"/>
  <c r="V643" i="98"/>
  <c r="Q643" i="98"/>
  <c r="AR643" i="98" s="1"/>
  <c r="Q631" i="98"/>
  <c r="AR631" i="98" s="1"/>
  <c r="AD646" i="98"/>
  <c r="AH590" i="98"/>
  <c r="AF573" i="98"/>
  <c r="V630" i="98"/>
  <c r="AC654" i="98"/>
  <c r="BD654" i="98" s="1"/>
  <c r="AD654" i="98"/>
  <c r="AE654" i="98"/>
  <c r="AF654" i="98"/>
  <c r="AC660" i="98"/>
  <c r="BD660" i="98" s="1"/>
  <c r="AD632" i="98"/>
  <c r="V668" i="98"/>
  <c r="W668" i="98" s="1"/>
  <c r="AC573" i="98"/>
  <c r="BD573" i="98" s="1"/>
  <c r="X650" i="98"/>
  <c r="W650" i="98"/>
  <c r="AC643" i="98"/>
  <c r="BD643" i="98" s="1"/>
  <c r="AD643" i="98"/>
  <c r="AH601" i="98"/>
  <c r="Q588" i="98"/>
  <c r="AH658" i="98"/>
  <c r="AD660" i="98"/>
  <c r="AH605" i="98"/>
  <c r="Q605" i="98"/>
  <c r="AF577" i="98"/>
  <c r="AD615" i="98"/>
  <c r="AE657" i="98"/>
  <c r="AG657" i="98" s="1"/>
  <c r="BE657" i="98" s="1"/>
  <c r="AH574" i="98"/>
  <c r="W659" i="98"/>
  <c r="AC646" i="98"/>
  <c r="BD646" i="98" s="1"/>
  <c r="AH616" i="98"/>
  <c r="Q602" i="98"/>
  <c r="AR602" i="98" s="1"/>
  <c r="AF604" i="98"/>
  <c r="AF590" i="98"/>
  <c r="AC632" i="98"/>
  <c r="BD632" i="98" s="1"/>
  <c r="AD577" i="98"/>
  <c r="V612" i="98"/>
  <c r="Q612" i="98"/>
  <c r="AH615" i="98"/>
  <c r="Q616" i="98"/>
  <c r="AE646" i="98"/>
  <c r="AG646" i="98" s="1"/>
  <c r="BE646" i="98" s="1"/>
  <c r="V589" i="98"/>
  <c r="V631" i="98"/>
  <c r="AH619" i="98"/>
  <c r="V598" i="98"/>
  <c r="Q598" i="98"/>
  <c r="AH645" i="98"/>
  <c r="AD647" i="98"/>
  <c r="V587" i="98"/>
  <c r="AC587" i="98"/>
  <c r="BD587" i="98" s="1"/>
  <c r="V658" i="98"/>
  <c r="W658" i="98" s="1"/>
  <c r="Q644" i="98"/>
  <c r="AH660" i="98"/>
  <c r="AC618" i="98"/>
  <c r="BD618" i="98" s="1"/>
  <c r="AF632" i="98"/>
  <c r="AG632" i="98" s="1"/>
  <c r="BE632" i="98" s="1"/>
  <c r="AF633" i="98"/>
  <c r="AE598" i="98"/>
  <c r="AD598" i="98"/>
  <c r="AD587" i="98"/>
  <c r="AE643" i="98"/>
  <c r="AG643" i="98" s="1"/>
  <c r="BE643" i="98" s="1"/>
  <c r="Q549" i="98"/>
  <c r="AC633" i="98"/>
  <c r="BD633" i="98" s="1"/>
  <c r="AF647" i="98"/>
  <c r="AE656" i="98"/>
  <c r="AC656" i="98"/>
  <c r="BD656" i="98" s="1"/>
  <c r="AD656" i="98"/>
  <c r="AF656" i="98"/>
  <c r="AD657" i="98"/>
  <c r="AH629" i="98"/>
  <c r="AH603" i="98"/>
  <c r="AD612" i="98"/>
  <c r="AE612" i="98"/>
  <c r="Q533" i="98"/>
  <c r="AR533" i="98" s="1"/>
  <c r="Q543" i="98"/>
  <c r="AR543" i="98" s="1"/>
  <c r="Q558" i="98"/>
  <c r="Q266" i="98"/>
  <c r="Q561" i="98"/>
  <c r="Q550" i="98"/>
  <c r="Q101" i="98"/>
  <c r="Q544" i="98"/>
  <c r="AR544" i="98" s="1"/>
  <c r="Q557" i="98"/>
  <c r="BN557" i="98" s="1"/>
  <c r="Q562" i="98"/>
  <c r="AR562" i="98" s="1"/>
  <c r="Q540" i="98"/>
  <c r="AR540" i="98" s="1"/>
  <c r="Q545" i="98"/>
  <c r="Q551" i="98"/>
  <c r="AR551" i="98" s="1"/>
  <c r="Q565" i="98"/>
  <c r="Q535" i="98"/>
  <c r="AD631" i="98"/>
  <c r="AE631" i="98"/>
  <c r="AF631" i="98"/>
  <c r="AC631" i="98"/>
  <c r="BD631" i="98" s="1"/>
  <c r="Q534" i="98"/>
  <c r="AD645" i="98"/>
  <c r="AC645" i="98"/>
  <c r="BD645" i="98" s="1"/>
  <c r="AF645" i="98"/>
  <c r="AE645" i="98"/>
  <c r="Q560" i="98"/>
  <c r="AR560" i="98" s="1"/>
  <c r="Q552" i="98"/>
  <c r="AR552" i="98" s="1"/>
  <c r="Q559" i="98"/>
  <c r="Q537" i="98"/>
  <c r="Q563" i="98"/>
  <c r="AR563" i="98" s="1"/>
  <c r="V577" i="98"/>
  <c r="Q566" i="98"/>
  <c r="AR566" i="98" s="1"/>
  <c r="Q646" i="98"/>
  <c r="V646" i="98"/>
  <c r="Q219" i="98"/>
  <c r="Q541" i="98"/>
  <c r="AR541" i="98" s="1"/>
  <c r="Q237" i="98"/>
  <c r="Q546" i="98"/>
  <c r="Q547" i="98"/>
  <c r="AR547" i="98" s="1"/>
  <c r="Q548" i="98"/>
  <c r="AF576" i="98"/>
  <c r="AD576" i="98"/>
  <c r="AC576" i="98"/>
  <c r="BD576" i="98" s="1"/>
  <c r="AE576" i="98"/>
  <c r="Q556" i="98"/>
  <c r="AR556" i="98" s="1"/>
  <c r="Q538" i="98"/>
  <c r="Q539" i="98"/>
  <c r="AR539" i="98" s="1"/>
  <c r="Q555" i="98"/>
  <c r="AR555" i="98" s="1"/>
  <c r="Q536" i="98"/>
  <c r="V604" i="98"/>
  <c r="Q604" i="98"/>
  <c r="AR604" i="98" s="1"/>
  <c r="V619" i="98"/>
  <c r="Q619" i="98"/>
  <c r="V582" i="98"/>
  <c r="Q582" i="98"/>
  <c r="Q618" i="98"/>
  <c r="AR618" i="98" s="1"/>
  <c r="V618" i="98"/>
  <c r="AH591" i="98"/>
  <c r="Q661" i="98"/>
  <c r="BN661" i="98" s="1"/>
  <c r="V661" i="98"/>
  <c r="AC658" i="98"/>
  <c r="BD658" i="98" s="1"/>
  <c r="AF658" i="98"/>
  <c r="AD658" i="98"/>
  <c r="AE658" i="98"/>
  <c r="Q660" i="98"/>
  <c r="AF591" i="98"/>
  <c r="AD591" i="98"/>
  <c r="AC591" i="98"/>
  <c r="BD591" i="98" s="1"/>
  <c r="AE591" i="98"/>
  <c r="V638" i="98"/>
  <c r="AD575" i="98"/>
  <c r="AC575" i="98"/>
  <c r="BD575" i="98" s="1"/>
  <c r="AE575" i="98"/>
  <c r="AF575" i="98"/>
  <c r="V647" i="98"/>
  <c r="W647" i="98" s="1"/>
  <c r="Q647" i="98"/>
  <c r="AR647" i="98" s="1"/>
  <c r="V652" i="98"/>
  <c r="AD603" i="98"/>
  <c r="AC603" i="98"/>
  <c r="BD603" i="98" s="1"/>
  <c r="AE603" i="98"/>
  <c r="AF603" i="98"/>
  <c r="AG578" i="98"/>
  <c r="BE578" i="98" s="1"/>
  <c r="AH647" i="98"/>
  <c r="AD617" i="98"/>
  <c r="AC617" i="98"/>
  <c r="BD617" i="98" s="1"/>
  <c r="AE617" i="98"/>
  <c r="AF617" i="98"/>
  <c r="AC661" i="98"/>
  <c r="BD661" i="98" s="1"/>
  <c r="AF661" i="98"/>
  <c r="AE661" i="98"/>
  <c r="AF574" i="98"/>
  <c r="AE574" i="98"/>
  <c r="AC574" i="98"/>
  <c r="BD574" i="98" s="1"/>
  <c r="AD574" i="98"/>
  <c r="X580" i="98"/>
  <c r="W580" i="98"/>
  <c r="AH632" i="98"/>
  <c r="AD588" i="98"/>
  <c r="AF588" i="98"/>
  <c r="AE588" i="98"/>
  <c r="AC588" i="98"/>
  <c r="BD588" i="98" s="1"/>
  <c r="V633" i="98"/>
  <c r="Q633" i="98"/>
  <c r="BN633" i="98" s="1"/>
  <c r="AD616" i="98"/>
  <c r="AF616" i="98"/>
  <c r="AC616" i="98"/>
  <c r="BD616" i="98" s="1"/>
  <c r="AE616" i="98"/>
  <c r="AD619" i="98"/>
  <c r="AF619" i="98"/>
  <c r="AC619" i="98"/>
  <c r="BD619" i="98" s="1"/>
  <c r="AH633" i="98"/>
  <c r="V610" i="98"/>
  <c r="AC630" i="98"/>
  <c r="BD630" i="98" s="1"/>
  <c r="AF630" i="98"/>
  <c r="AE630" i="98"/>
  <c r="AD630" i="98"/>
  <c r="AG626" i="98"/>
  <c r="BE626" i="98" s="1"/>
  <c r="AE619" i="98"/>
  <c r="V624" i="98"/>
  <c r="W624" i="98" s="1"/>
  <c r="AC644" i="98"/>
  <c r="BD644" i="98" s="1"/>
  <c r="AF644" i="98"/>
  <c r="AD644" i="98"/>
  <c r="AE644" i="98"/>
  <c r="V590" i="98"/>
  <c r="Q590" i="98"/>
  <c r="Q632" i="98"/>
  <c r="V632" i="98"/>
  <c r="AH661" i="98"/>
  <c r="V605" i="98"/>
  <c r="V666" i="98"/>
  <c r="Q666" i="98"/>
  <c r="BN666" i="98" s="1"/>
  <c r="AD589" i="98"/>
  <c r="AF589" i="98"/>
  <c r="AE589" i="98"/>
  <c r="AC589" i="98"/>
  <c r="BD589" i="98" s="1"/>
  <c r="AH618" i="98"/>
  <c r="AF618" i="98"/>
  <c r="AG618" i="98" s="1"/>
  <c r="BE618" i="98" s="1"/>
  <c r="AE577" i="98"/>
  <c r="W661" i="98"/>
  <c r="AD659" i="98"/>
  <c r="AC659" i="98"/>
  <c r="BD659" i="98" s="1"/>
  <c r="AE659" i="98"/>
  <c r="AF659" i="98"/>
  <c r="AE660" i="98"/>
  <c r="AG660" i="98" s="1"/>
  <c r="BE660" i="98" s="1"/>
  <c r="W646" i="98"/>
  <c r="AD618" i="98"/>
  <c r="V591" i="98"/>
  <c r="W591" i="98" s="1"/>
  <c r="AE633" i="98"/>
  <c r="AE604" i="98"/>
  <c r="AD604" i="98"/>
  <c r="V596" i="98"/>
  <c r="W596" i="98" s="1"/>
  <c r="AD602" i="98"/>
  <c r="AF602" i="98"/>
  <c r="AC602" i="98"/>
  <c r="BD602" i="98" s="1"/>
  <c r="AE602" i="98"/>
  <c r="W660" i="98"/>
  <c r="V551" i="98"/>
  <c r="V535" i="98"/>
  <c r="V103" i="98"/>
  <c r="V542" i="98"/>
  <c r="V550" i="98"/>
  <c r="V557" i="98"/>
  <c r="V556" i="98"/>
  <c r="V562" i="98"/>
  <c r="V545" i="98"/>
  <c r="V555" i="98"/>
  <c r="V533" i="98"/>
  <c r="V565" i="98"/>
  <c r="V564" i="98"/>
  <c r="V534" i="98"/>
  <c r="V549" i="98"/>
  <c r="V544" i="98"/>
  <c r="AH565" i="98"/>
  <c r="AH549" i="98"/>
  <c r="AH536" i="98"/>
  <c r="AH544" i="98"/>
  <c r="AH537" i="98"/>
  <c r="V536" i="98"/>
  <c r="V547" i="98"/>
  <c r="AC554" i="98"/>
  <c r="BD554" i="98" s="1"/>
  <c r="AC560" i="98"/>
  <c r="BD560" i="98" s="1"/>
  <c r="AE564" i="98"/>
  <c r="AD542" i="98"/>
  <c r="AC537" i="98"/>
  <c r="BD537" i="98" s="1"/>
  <c r="AC535" i="98"/>
  <c r="BD535" i="98" s="1"/>
  <c r="AC565" i="98"/>
  <c r="BD565" i="98" s="1"/>
  <c r="AC548" i="98"/>
  <c r="BD548" i="98" s="1"/>
  <c r="AC546" i="98"/>
  <c r="BD546" i="98" s="1"/>
  <c r="AC563" i="98"/>
  <c r="BD563" i="98" s="1"/>
  <c r="AC539" i="98"/>
  <c r="BD539" i="98" s="1"/>
  <c r="AC536" i="98"/>
  <c r="BD536" i="98" s="1"/>
  <c r="AC551" i="98"/>
  <c r="BD551" i="98" s="1"/>
  <c r="AC541" i="98"/>
  <c r="BD541" i="98" s="1"/>
  <c r="AC549" i="98"/>
  <c r="BD549" i="98" s="1"/>
  <c r="V554" i="98"/>
  <c r="AD541" i="98"/>
  <c r="AD553" i="98"/>
  <c r="AD560" i="98"/>
  <c r="AC542" i="98"/>
  <c r="BD542" i="98" s="1"/>
  <c r="AD554" i="98"/>
  <c r="AE535" i="98"/>
  <c r="AD548" i="98"/>
  <c r="AE563" i="98"/>
  <c r="AE536" i="98"/>
  <c r="AG536" i="98" s="1"/>
  <c r="BE536" i="98" s="1"/>
  <c r="AE549" i="98"/>
  <c r="AG549" i="98" s="1"/>
  <c r="BE549" i="98" s="1"/>
  <c r="AC564" i="98"/>
  <c r="BD564" i="98" s="1"/>
  <c r="AE537" i="98"/>
  <c r="AG537" i="98" s="1"/>
  <c r="BE537" i="98" s="1"/>
  <c r="AE565" i="98"/>
  <c r="AG565" i="98" s="1"/>
  <c r="BE565" i="98" s="1"/>
  <c r="AD546" i="98"/>
  <c r="AD558" i="98"/>
  <c r="AD539" i="98"/>
  <c r="AD551" i="98"/>
  <c r="AC553" i="98"/>
  <c r="BD553" i="98" s="1"/>
  <c r="AC558" i="98"/>
  <c r="BD558" i="98" s="1"/>
  <c r="V541" i="98"/>
  <c r="V538" i="98"/>
  <c r="V559" i="98"/>
  <c r="AE541" i="98"/>
  <c r="AE553" i="98"/>
  <c r="AE560" i="98"/>
  <c r="AE542" i="98"/>
  <c r="AG542" i="98" s="1"/>
  <c r="BE542" i="98" s="1"/>
  <c r="AE554" i="98"/>
  <c r="AD535" i="98"/>
  <c r="AE548" i="98"/>
  <c r="AG548" i="98" s="1"/>
  <c r="BE548" i="98" s="1"/>
  <c r="AD563" i="98"/>
  <c r="AD536" i="98"/>
  <c r="AD549" i="98"/>
  <c r="AD564" i="98"/>
  <c r="AD537" i="98"/>
  <c r="AD565" i="98"/>
  <c r="AE546" i="98"/>
  <c r="AE558" i="98"/>
  <c r="AE539" i="98"/>
  <c r="AG539" i="98" s="1"/>
  <c r="BE539" i="98" s="1"/>
  <c r="AE551" i="98"/>
  <c r="V546" i="98"/>
  <c r="V553" i="98"/>
  <c r="V543" i="98"/>
  <c r="V540" i="98"/>
  <c r="AD561" i="98"/>
  <c r="AC562" i="98"/>
  <c r="BD562" i="98" s="1"/>
  <c r="AC543" i="98"/>
  <c r="BD543" i="98" s="1"/>
  <c r="AD555" i="98"/>
  <c r="AC544" i="98"/>
  <c r="BD544" i="98" s="1"/>
  <c r="AC556" i="98"/>
  <c r="BD556" i="98" s="1"/>
  <c r="AC540" i="98"/>
  <c r="BD540" i="98" s="1"/>
  <c r="AC557" i="98"/>
  <c r="BD557" i="98" s="1"/>
  <c r="AC538" i="98"/>
  <c r="BD538" i="98" s="1"/>
  <c r="AC550" i="98"/>
  <c r="BD550" i="98" s="1"/>
  <c r="AC566" i="98"/>
  <c r="BD566" i="98" s="1"/>
  <c r="AC559" i="98"/>
  <c r="BD559" i="98" s="1"/>
  <c r="AC552" i="98"/>
  <c r="BD552" i="98" s="1"/>
  <c r="V561" i="98"/>
  <c r="V548" i="98"/>
  <c r="V537" i="98"/>
  <c r="V558" i="98"/>
  <c r="AC561" i="98"/>
  <c r="BD561" i="98" s="1"/>
  <c r="AD534" i="98"/>
  <c r="AD562" i="98"/>
  <c r="AE543" i="98"/>
  <c r="AE555" i="98"/>
  <c r="AE544" i="98"/>
  <c r="AD540" i="98"/>
  <c r="AC545" i="98"/>
  <c r="BD545" i="98" s="1"/>
  <c r="AF557" i="98"/>
  <c r="AD538" i="98"/>
  <c r="AD550" i="98"/>
  <c r="AD566" i="98"/>
  <c r="AD547" i="98"/>
  <c r="AD559" i="98"/>
  <c r="AD552" i="98"/>
  <c r="V566" i="98"/>
  <c r="V552" i="98"/>
  <c r="AE561" i="98"/>
  <c r="AE534" i="98"/>
  <c r="AE562" i="98"/>
  <c r="AG562" i="98" s="1"/>
  <c r="BE562" i="98" s="1"/>
  <c r="AD543" i="98"/>
  <c r="AC555" i="98"/>
  <c r="BD555" i="98" s="1"/>
  <c r="AD544" i="98"/>
  <c r="AD556" i="98"/>
  <c r="AE540" i="98"/>
  <c r="AF545" i="98"/>
  <c r="AG545" i="98" s="1"/>
  <c r="BE545" i="98" s="1"/>
  <c r="AE557" i="98"/>
  <c r="AE538" i="98"/>
  <c r="AE550" i="98"/>
  <c r="AG550" i="98" s="1"/>
  <c r="BE550" i="98" s="1"/>
  <c r="AE566" i="98"/>
  <c r="AE547" i="98"/>
  <c r="AE559" i="98"/>
  <c r="AG559" i="98" s="1"/>
  <c r="BE559" i="98" s="1"/>
  <c r="AE552" i="98"/>
  <c r="AG552" i="98" s="1"/>
  <c r="BE552" i="98" s="1"/>
  <c r="V563" i="98"/>
  <c r="V539" i="98"/>
  <c r="V560" i="98"/>
  <c r="AF534" i="98"/>
  <c r="AF543" i="98"/>
  <c r="AF544" i="98"/>
  <c r="AF556" i="98"/>
  <c r="AF540" i="98"/>
  <c r="AD545" i="98"/>
  <c r="AF547" i="98"/>
  <c r="AE469" i="98"/>
  <c r="AF306" i="98"/>
  <c r="AD306" i="98"/>
  <c r="AC306" i="98"/>
  <c r="BD306" i="98" s="1"/>
  <c r="AE306" i="98"/>
  <c r="AC133" i="98"/>
  <c r="BD133" i="98" s="1"/>
  <c r="AF133" i="98"/>
  <c r="AE133" i="98"/>
  <c r="AF250" i="98"/>
  <c r="AE250" i="98"/>
  <c r="AD250" i="98"/>
  <c r="AC250" i="98"/>
  <c r="BD250" i="98" s="1"/>
  <c r="AF178" i="98"/>
  <c r="AD178" i="98"/>
  <c r="AC178" i="98"/>
  <c r="BD178" i="98" s="1"/>
  <c r="AE178" i="98"/>
  <c r="AF282" i="98"/>
  <c r="AE282" i="98"/>
  <c r="AD282" i="98"/>
  <c r="AC282" i="98"/>
  <c r="BD282" i="98" s="1"/>
  <c r="AF469" i="98"/>
  <c r="AF297" i="98"/>
  <c r="AD297" i="98"/>
  <c r="AC297" i="98"/>
  <c r="BD297" i="98" s="1"/>
  <c r="AE297" i="98"/>
  <c r="AD149" i="98"/>
  <c r="AF149" i="98"/>
  <c r="AE149" i="98"/>
  <c r="AC197" i="98"/>
  <c r="BD197" i="98" s="1"/>
  <c r="AF197" i="98"/>
  <c r="AE197" i="98"/>
  <c r="AC533" i="98"/>
  <c r="BD533" i="98" s="1"/>
  <c r="AD197" i="98"/>
  <c r="AD158" i="98"/>
  <c r="AF158" i="98"/>
  <c r="AC158" i="98"/>
  <c r="BD158" i="98" s="1"/>
  <c r="AF138" i="98"/>
  <c r="AE138" i="98"/>
  <c r="AD138" i="98"/>
  <c r="AC138" i="98"/>
  <c r="BD138" i="98" s="1"/>
  <c r="AD533" i="98"/>
  <c r="AC179" i="98"/>
  <c r="BD179" i="98" s="1"/>
  <c r="AE533" i="98"/>
  <c r="AG533" i="98" s="1"/>
  <c r="BE533" i="98" s="1"/>
  <c r="AD179" i="98"/>
  <c r="AE179" i="98"/>
  <c r="AG179" i="98" s="1"/>
  <c r="BE179" i="98" s="1"/>
  <c r="AF322" i="98"/>
  <c r="AD322" i="98"/>
  <c r="AC322" i="98"/>
  <c r="BD322" i="98" s="1"/>
  <c r="AE322" i="98"/>
  <c r="AC213" i="98"/>
  <c r="BD213" i="98" s="1"/>
  <c r="AF213" i="98"/>
  <c r="AE213" i="98"/>
  <c r="AD341" i="98"/>
  <c r="AF341" i="98"/>
  <c r="AE341" i="98"/>
  <c r="AF274" i="98"/>
  <c r="AD274" i="98"/>
  <c r="AC274" i="98"/>
  <c r="BD274" i="98" s="1"/>
  <c r="AE274" i="98"/>
  <c r="AC143" i="98"/>
  <c r="BD143" i="98" s="1"/>
  <c r="AF143" i="98"/>
  <c r="AD143" i="98"/>
  <c r="AF109" i="98"/>
  <c r="AE109" i="98"/>
  <c r="AC109" i="98"/>
  <c r="BD109" i="98" s="1"/>
  <c r="AD109" i="98"/>
  <c r="AC469" i="98"/>
  <c r="BD469" i="98" s="1"/>
  <c r="AD133" i="98"/>
  <c r="AE158" i="98"/>
  <c r="AE143" i="98"/>
  <c r="AC149" i="98"/>
  <c r="BD149" i="98" s="1"/>
  <c r="V189" i="98"/>
  <c r="V219" i="98"/>
  <c r="V162" i="98"/>
  <c r="V101" i="98"/>
  <c r="V147" i="98"/>
  <c r="V203" i="98"/>
  <c r="V209" i="98"/>
  <c r="V266" i="98"/>
  <c r="V221" i="98"/>
  <c r="V173" i="98"/>
  <c r="V237" i="98"/>
  <c r="AH556" i="98"/>
  <c r="AH563" i="98"/>
  <c r="AH545" i="98"/>
  <c r="AH546" i="98"/>
  <c r="AH557" i="98"/>
  <c r="AH564" i="98"/>
  <c r="AH548" i="98"/>
  <c r="AH558" i="98"/>
  <c r="AH547" i="98"/>
  <c r="AH551" i="98"/>
  <c r="AH535" i="98"/>
  <c r="AH543" i="98"/>
  <c r="AH538" i="98"/>
  <c r="AH566" i="98"/>
  <c r="AH555" i="98"/>
  <c r="AH534" i="98"/>
  <c r="AH550" i="98"/>
  <c r="AH554" i="98"/>
  <c r="AH539" i="98"/>
  <c r="AH562" i="98"/>
  <c r="AH542" i="98"/>
  <c r="AH553" i="98"/>
  <c r="AH559" i="98"/>
  <c r="AH552" i="98"/>
  <c r="AH533" i="98"/>
  <c r="AH560" i="98"/>
  <c r="AH561" i="98"/>
  <c r="AH541" i="98"/>
  <c r="AH540" i="98"/>
  <c r="AB224" i="98"/>
  <c r="Z224" i="98"/>
  <c r="Y120" i="98"/>
  <c r="Z184" i="98"/>
  <c r="AB200" i="98"/>
  <c r="Z112" i="98"/>
  <c r="AB128" i="98"/>
  <c r="AB104" i="98"/>
  <c r="T144" i="98"/>
  <c r="AB296" i="98"/>
  <c r="Z296" i="98"/>
  <c r="Y144" i="98"/>
  <c r="S181" i="98"/>
  <c r="AB229" i="98"/>
  <c r="AA133" i="98"/>
  <c r="AA103" i="98"/>
  <c r="S117" i="98"/>
  <c r="Y221" i="98"/>
  <c r="AB173" i="98"/>
  <c r="Y149" i="98"/>
  <c r="T245" i="98"/>
  <c r="P237" i="98"/>
  <c r="T310" i="98"/>
  <c r="AB334" i="98"/>
  <c r="AA230" i="98"/>
  <c r="AA198" i="98"/>
  <c r="Z230" i="98"/>
  <c r="Y302" i="98"/>
  <c r="Y134" i="98"/>
  <c r="T286" i="98"/>
  <c r="AB294" i="98"/>
  <c r="AB142" i="98"/>
  <c r="AA142" i="98"/>
  <c r="AB270" i="98"/>
  <c r="Y238" i="98"/>
  <c r="Y118" i="98"/>
  <c r="T206" i="98"/>
  <c r="AB254" i="98"/>
  <c r="AA110" i="98"/>
  <c r="Z182" i="98"/>
  <c r="AA310" i="98"/>
  <c r="Y206" i="98"/>
  <c r="AA102" i="98"/>
  <c r="R126" i="98"/>
  <c r="T229" i="98"/>
  <c r="S101" i="98"/>
  <c r="P189" i="98"/>
  <c r="Q189" i="98" s="1"/>
  <c r="T157" i="98"/>
  <c r="R309" i="98"/>
  <c r="R117" i="98"/>
  <c r="P165" i="98"/>
  <c r="AB269" i="98"/>
  <c r="AB221" i="98"/>
  <c r="AA309" i="98"/>
  <c r="AA109" i="98"/>
  <c r="Y205" i="98"/>
  <c r="Y133" i="98"/>
  <c r="T325" i="98"/>
  <c r="S237" i="98"/>
  <c r="S165" i="98"/>
  <c r="R101" i="98"/>
  <c r="P157" i="98"/>
  <c r="AB149" i="98"/>
  <c r="AA205" i="98"/>
  <c r="AB261" i="98"/>
  <c r="AB205" i="98"/>
  <c r="AB133" i="98"/>
  <c r="AA197" i="98"/>
  <c r="Y269" i="98"/>
  <c r="Y189" i="98"/>
  <c r="T317" i="98"/>
  <c r="T205" i="98"/>
  <c r="T141" i="98"/>
  <c r="S229" i="98"/>
  <c r="S157" i="98"/>
  <c r="R261" i="98"/>
  <c r="P317" i="98"/>
  <c r="P133" i="98"/>
  <c r="T189" i="98"/>
  <c r="T133" i="98"/>
  <c r="S149" i="98"/>
  <c r="R165" i="98"/>
  <c r="P293" i="98"/>
  <c r="P117" i="98"/>
  <c r="Y213" i="98"/>
  <c r="T101" i="98"/>
  <c r="T221" i="98"/>
  <c r="T149" i="98"/>
  <c r="S285" i="98"/>
  <c r="AB309" i="98"/>
  <c r="AA189" i="98"/>
  <c r="Y261" i="98"/>
  <c r="Y181" i="98"/>
  <c r="AB301" i="98"/>
  <c r="AB253" i="98"/>
  <c r="AB189" i="98"/>
  <c r="AB125" i="98"/>
  <c r="AA253" i="98"/>
  <c r="AA149" i="98"/>
  <c r="Y245" i="98"/>
  <c r="Y117" i="98"/>
  <c r="T181" i="98"/>
  <c r="T125" i="98"/>
  <c r="S205" i="98"/>
  <c r="S141" i="98"/>
  <c r="P277" i="98"/>
  <c r="N205" i="98"/>
  <c r="O205" i="98" s="1"/>
  <c r="AB293" i="98"/>
  <c r="AB165" i="98"/>
  <c r="AA317" i="98"/>
  <c r="AA221" i="98"/>
  <c r="AA117" i="98"/>
  <c r="Y309" i="98"/>
  <c r="S173" i="98"/>
  <c r="AB245" i="98"/>
  <c r="AB181" i="98"/>
  <c r="AB117" i="98"/>
  <c r="AA245" i="98"/>
  <c r="Y325" i="98"/>
  <c r="Y157" i="98"/>
  <c r="T285" i="98"/>
  <c r="T173" i="98"/>
  <c r="S197" i="98"/>
  <c r="S125" i="98"/>
  <c r="R157" i="98"/>
  <c r="P261" i="98"/>
  <c r="N109" i="98"/>
  <c r="O109" i="98" s="1"/>
  <c r="Y242" i="98"/>
  <c r="S274" i="98"/>
  <c r="AA282" i="98"/>
  <c r="Z122" i="98"/>
  <c r="AB295" i="98"/>
  <c r="Z175" i="98"/>
  <c r="S103" i="98"/>
  <c r="S271" i="98"/>
  <c r="P191" i="98"/>
  <c r="AB103" i="98"/>
  <c r="T279" i="98"/>
  <c r="Z287" i="98"/>
  <c r="Y167" i="98"/>
  <c r="AB213" i="98"/>
  <c r="AB157" i="98"/>
  <c r="AB109" i="98"/>
  <c r="AA301" i="98"/>
  <c r="AA237" i="98"/>
  <c r="Y317" i="98"/>
  <c r="Y253" i="98"/>
  <c r="Y197" i="98"/>
  <c r="Y141" i="98"/>
  <c r="T213" i="98"/>
  <c r="T109" i="98"/>
  <c r="S189" i="98"/>
  <c r="S133" i="98"/>
  <c r="R285" i="98"/>
  <c r="P269" i="98"/>
  <c r="P141" i="98"/>
  <c r="AB333" i="98"/>
  <c r="AB325" i="98"/>
  <c r="AB285" i="98"/>
  <c r="AB237" i="98"/>
  <c r="AB197" i="98"/>
  <c r="AB141" i="98"/>
  <c r="AB101" i="98"/>
  <c r="AA213" i="98"/>
  <c r="T333" i="98"/>
  <c r="T197" i="98"/>
  <c r="S325" i="98"/>
  <c r="S221" i="98"/>
  <c r="S109" i="98"/>
  <c r="P229" i="98"/>
  <c r="AB277" i="98"/>
  <c r="AA445" i="98"/>
  <c r="AA261" i="98"/>
  <c r="Y277" i="98"/>
  <c r="S301" i="98"/>
  <c r="S213" i="98"/>
  <c r="N301" i="98"/>
  <c r="O301" i="98" s="1"/>
  <c r="AB174" i="98"/>
  <c r="Z206" i="98"/>
  <c r="Y174" i="98"/>
  <c r="Y318" i="98"/>
  <c r="T318" i="98"/>
  <c r="AA318" i="98"/>
  <c r="AB318" i="98"/>
  <c r="Y246" i="98"/>
  <c r="Z246" i="98"/>
  <c r="T222" i="98"/>
  <c r="Y222" i="98"/>
  <c r="S182" i="98"/>
  <c r="Y182" i="98"/>
  <c r="R182" i="98"/>
  <c r="T182" i="98"/>
  <c r="R174" i="98"/>
  <c r="S174" i="98"/>
  <c r="S166" i="98"/>
  <c r="Z166" i="98"/>
  <c r="AB158" i="98"/>
  <c r="AA158" i="98"/>
  <c r="Y150" i="98"/>
  <c r="Z150" i="98"/>
  <c r="S150" i="98"/>
  <c r="R134" i="98"/>
  <c r="S134" i="98"/>
  <c r="T118" i="98"/>
  <c r="AB110" i="98"/>
  <c r="S110" i="98"/>
  <c r="R102" i="98"/>
  <c r="Y102" i="98"/>
  <c r="AA350" i="98"/>
  <c r="Z190" i="98"/>
  <c r="S190" i="98"/>
  <c r="AB198" i="98"/>
  <c r="AA302" i="98"/>
  <c r="Z286" i="98"/>
  <c r="Z134" i="98"/>
  <c r="Y198" i="98"/>
  <c r="Z310" i="98"/>
  <c r="Y270" i="98"/>
  <c r="Z270" i="98"/>
  <c r="AB310" i="98"/>
  <c r="AA238" i="98"/>
  <c r="AA190" i="98"/>
  <c r="Z278" i="98"/>
  <c r="T150" i="98"/>
  <c r="S126" i="98"/>
  <c r="Z218" i="98"/>
  <c r="P107" i="98"/>
  <c r="T106" i="98"/>
  <c r="AB194" i="98"/>
  <c r="Z216" i="98"/>
  <c r="AB248" i="98"/>
  <c r="Z335" i="98"/>
  <c r="Z104" i="98"/>
  <c r="Y258" i="98"/>
  <c r="Y192" i="98"/>
  <c r="AA154" i="98"/>
  <c r="AA258" i="98"/>
  <c r="AA218" i="98"/>
  <c r="Z152" i="98"/>
  <c r="Y194" i="98"/>
  <c r="T168" i="98"/>
  <c r="S192" i="98"/>
  <c r="Y127" i="98"/>
  <c r="T240" i="98"/>
  <c r="T192" i="98"/>
  <c r="S226" i="98"/>
  <c r="S120" i="98"/>
  <c r="P154" i="98"/>
  <c r="AA334" i="98"/>
  <c r="AA295" i="98"/>
  <c r="AA174" i="98"/>
  <c r="Z318" i="98"/>
  <c r="Y256" i="98"/>
  <c r="T120" i="98"/>
  <c r="S222" i="98"/>
  <c r="S118" i="98"/>
  <c r="R210" i="98"/>
  <c r="Z336" i="98"/>
  <c r="Y224" i="98"/>
  <c r="AB152" i="98"/>
  <c r="AB122" i="98"/>
  <c r="AA178" i="98"/>
  <c r="AB272" i="98"/>
  <c r="AB246" i="98"/>
  <c r="AB215" i="98"/>
  <c r="Z256" i="98"/>
  <c r="Z136" i="98"/>
  <c r="Z103" i="98"/>
  <c r="Y190" i="98"/>
  <c r="Y151" i="98"/>
  <c r="Y126" i="98"/>
  <c r="T302" i="98"/>
  <c r="T190" i="98"/>
  <c r="R167" i="98"/>
  <c r="R114" i="98"/>
  <c r="P258" i="98"/>
  <c r="AB271" i="98"/>
  <c r="AB175" i="98"/>
  <c r="AB146" i="98"/>
  <c r="AA326" i="98"/>
  <c r="AA166" i="98"/>
  <c r="Z248" i="98"/>
  <c r="Z135" i="98"/>
  <c r="Y278" i="98"/>
  <c r="S144" i="98"/>
  <c r="Y211" i="98"/>
  <c r="R115" i="98"/>
  <c r="AB199" i="98"/>
  <c r="AB107" i="98"/>
  <c r="AA319" i="98"/>
  <c r="AA287" i="98"/>
  <c r="Z266" i="98"/>
  <c r="T303" i="98"/>
  <c r="S231" i="98"/>
  <c r="R218" i="98"/>
  <c r="P147" i="98"/>
  <c r="AB226" i="98"/>
  <c r="Z171" i="98"/>
  <c r="T167" i="98"/>
  <c r="AB312" i="98"/>
  <c r="Z264" i="98"/>
  <c r="Z210" i="98"/>
  <c r="R211" i="98"/>
  <c r="AB495" i="98"/>
  <c r="R331" i="98"/>
  <c r="AB256" i="98"/>
  <c r="AB232" i="98"/>
  <c r="AB210" i="98"/>
  <c r="AB192" i="98"/>
  <c r="AB144" i="98"/>
  <c r="AA274" i="98"/>
  <c r="AA159" i="98"/>
  <c r="Z328" i="98"/>
  <c r="Z200" i="98"/>
  <c r="Z168" i="98"/>
  <c r="Z128" i="98"/>
  <c r="Y359" i="98"/>
  <c r="Y208" i="98"/>
  <c r="Y114" i="98"/>
  <c r="T208" i="98"/>
  <c r="T160" i="98"/>
  <c r="T130" i="98"/>
  <c r="T104" i="98"/>
  <c r="S154" i="98"/>
  <c r="S128" i="98"/>
  <c r="R295" i="98"/>
  <c r="R147" i="98"/>
  <c r="AB288" i="98"/>
  <c r="AB168" i="98"/>
  <c r="AB120" i="98"/>
  <c r="Y160" i="98"/>
  <c r="AB330" i="98"/>
  <c r="AB306" i="98"/>
  <c r="AB208" i="98"/>
  <c r="AB162" i="98"/>
  <c r="AR162" i="98" s="1"/>
  <c r="AB112" i="98"/>
  <c r="AA375" i="98"/>
  <c r="Z232" i="98"/>
  <c r="Z123" i="98"/>
  <c r="Y259" i="98"/>
  <c r="Y232" i="98"/>
  <c r="Y184" i="98"/>
  <c r="Y104" i="98"/>
  <c r="T248" i="98"/>
  <c r="T176" i="98"/>
  <c r="T128" i="98"/>
  <c r="S152" i="98"/>
  <c r="S104" i="98"/>
  <c r="P330" i="98"/>
  <c r="Y304" i="98"/>
  <c r="Y240" i="98"/>
  <c r="Y136" i="98"/>
  <c r="AB328" i="98"/>
  <c r="AB184" i="98"/>
  <c r="AB160" i="98"/>
  <c r="Z320" i="98"/>
  <c r="Z160" i="98"/>
  <c r="Y280" i="98"/>
  <c r="T152" i="98"/>
  <c r="S208" i="98"/>
  <c r="S176" i="98"/>
  <c r="AB320" i="98"/>
  <c r="AB304" i="98"/>
  <c r="AA243" i="98"/>
  <c r="Z280" i="98"/>
  <c r="Z240" i="98"/>
  <c r="Y336" i="98"/>
  <c r="Y200" i="98"/>
  <c r="S323" i="98"/>
  <c r="S240" i="98"/>
  <c r="S216" i="98"/>
  <c r="N123" i="98"/>
  <c r="O123" i="98" s="1"/>
  <c r="AB319" i="98"/>
  <c r="AB303" i="98"/>
  <c r="AB264" i="98"/>
  <c r="AB240" i="98"/>
  <c r="AB176" i="98"/>
  <c r="AA138" i="98"/>
  <c r="Z315" i="98"/>
  <c r="Z176" i="98"/>
  <c r="T216" i="98"/>
  <c r="T112" i="98"/>
  <c r="S160" i="98"/>
  <c r="S138" i="98"/>
  <c r="AB280" i="98"/>
  <c r="AB216" i="98"/>
  <c r="Z367" i="98"/>
  <c r="Z312" i="98"/>
  <c r="Y264" i="98"/>
  <c r="Y112" i="98"/>
  <c r="T338" i="98"/>
  <c r="S232" i="98"/>
  <c r="S184" i="98"/>
  <c r="S322" i="98"/>
  <c r="AA322" i="98"/>
  <c r="P290" i="98"/>
  <c r="S290" i="98"/>
  <c r="Y290" i="98"/>
  <c r="Z290" i="98"/>
  <c r="AA290" i="98"/>
  <c r="N258" i="98"/>
  <c r="O258" i="98" s="1"/>
  <c r="Z258" i="98"/>
  <c r="R258" i="98"/>
  <c r="T258" i="98"/>
  <c r="T234" i="98"/>
  <c r="N234" i="98"/>
  <c r="O234" i="98" s="1"/>
  <c r="P202" i="98"/>
  <c r="S202" i="98"/>
  <c r="T202" i="98"/>
  <c r="N202" i="98"/>
  <c r="O202" i="98" s="1"/>
  <c r="Y202" i="98"/>
  <c r="AA202" i="98"/>
  <c r="AB202" i="98"/>
  <c r="Z202" i="98"/>
  <c r="T170" i="98"/>
  <c r="Y170" i="98"/>
  <c r="Z170" i="98"/>
  <c r="S170" i="98"/>
  <c r="AA170" i="98"/>
  <c r="N170" i="98"/>
  <c r="O170" i="98" s="1"/>
  <c r="R170" i="98"/>
  <c r="P146" i="98"/>
  <c r="S146" i="98"/>
  <c r="N146" i="98"/>
  <c r="O146" i="98" s="1"/>
  <c r="R146" i="98"/>
  <c r="N98" i="98"/>
  <c r="O98" i="98" s="1"/>
  <c r="P98" i="98"/>
  <c r="S98" i="98"/>
  <c r="AA98" i="98"/>
  <c r="Z98" i="98"/>
  <c r="Z283" i="98"/>
  <c r="Y107" i="98"/>
  <c r="T203" i="98"/>
  <c r="R330" i="98"/>
  <c r="AA330" i="98"/>
  <c r="N298" i="98"/>
  <c r="O298" i="98" s="1"/>
  <c r="T298" i="98"/>
  <c r="R298" i="98"/>
  <c r="S298" i="98"/>
  <c r="Y298" i="98"/>
  <c r="AA298" i="98"/>
  <c r="N274" i="98"/>
  <c r="O274" i="98" s="1"/>
  <c r="Z274" i="98"/>
  <c r="P242" i="98"/>
  <c r="Z242" i="98"/>
  <c r="S242" i="98"/>
  <c r="P210" i="98"/>
  <c r="Y210" i="98"/>
  <c r="N210" i="98"/>
  <c r="O210" i="98" s="1"/>
  <c r="N178" i="98"/>
  <c r="O178" i="98" s="1"/>
  <c r="Z178" i="98"/>
  <c r="AB178" i="98"/>
  <c r="T178" i="98"/>
  <c r="Y178" i="98"/>
  <c r="N154" i="98"/>
  <c r="O154" i="98" s="1"/>
  <c r="N106" i="98"/>
  <c r="O106" i="98" s="1"/>
  <c r="P106" i="98"/>
  <c r="AA106" i="98"/>
  <c r="R106" i="98"/>
  <c r="AB106" i="98"/>
  <c r="AB315" i="98"/>
  <c r="AB266" i="98"/>
  <c r="AA147" i="98"/>
  <c r="Z186" i="98"/>
  <c r="Z138" i="98"/>
  <c r="AB370" i="98"/>
  <c r="AB326" i="98"/>
  <c r="AB302" i="98"/>
  <c r="AB290" i="98"/>
  <c r="AB234" i="98"/>
  <c r="AB186" i="98"/>
  <c r="AB170" i="98"/>
  <c r="AB154" i="98"/>
  <c r="AB138" i="98"/>
  <c r="AA315" i="98"/>
  <c r="AA291" i="98"/>
  <c r="AA267" i="98"/>
  <c r="AA251" i="98"/>
  <c r="AA210" i="98"/>
  <c r="AA162" i="98"/>
  <c r="AA146" i="98"/>
  <c r="Z306" i="98"/>
  <c r="Z250" i="98"/>
  <c r="Z207" i="98"/>
  <c r="Z163" i="98"/>
  <c r="Y234" i="98"/>
  <c r="Y218" i="98"/>
  <c r="Y166" i="98"/>
  <c r="Y123" i="98"/>
  <c r="Y106" i="98"/>
  <c r="T330" i="98"/>
  <c r="T274" i="98"/>
  <c r="T243" i="98"/>
  <c r="T198" i="98"/>
  <c r="T162" i="98"/>
  <c r="S198" i="98"/>
  <c r="S99" i="98"/>
  <c r="R162" i="98"/>
  <c r="P179" i="98"/>
  <c r="N195" i="98"/>
  <c r="O195" i="98" s="1"/>
  <c r="AA299" i="98"/>
  <c r="AA171" i="98"/>
  <c r="N115" i="98"/>
  <c r="O115" i="98" s="1"/>
  <c r="Z450" i="98"/>
  <c r="Y402" i="98"/>
  <c r="T386" i="98"/>
  <c r="S378" i="98"/>
  <c r="P338" i="98"/>
  <c r="Z338" i="98"/>
  <c r="N306" i="98"/>
  <c r="O306" i="98" s="1"/>
  <c r="T306" i="98"/>
  <c r="N282" i="98"/>
  <c r="O282" i="98" s="1"/>
  <c r="T282" i="98"/>
  <c r="Z282" i="98"/>
  <c r="S250" i="98"/>
  <c r="T250" i="98"/>
  <c r="N250" i="98"/>
  <c r="O250" i="98" s="1"/>
  <c r="P250" i="98"/>
  <c r="Y250" i="98"/>
  <c r="N218" i="98"/>
  <c r="O218" i="98" s="1"/>
  <c r="AB218" i="98"/>
  <c r="P218" i="98"/>
  <c r="P186" i="98"/>
  <c r="N186" i="98"/>
  <c r="O186" i="98" s="1"/>
  <c r="S186" i="98"/>
  <c r="T186" i="98"/>
  <c r="R186" i="98"/>
  <c r="N130" i="98"/>
  <c r="O130" i="98" s="1"/>
  <c r="R130" i="98"/>
  <c r="AB130" i="98"/>
  <c r="Z114" i="98"/>
  <c r="AB114" i="98"/>
  <c r="S114" i="98"/>
  <c r="AB291" i="98"/>
  <c r="AB250" i="98"/>
  <c r="AB235" i="98"/>
  <c r="AB203" i="98"/>
  <c r="Y138" i="98"/>
  <c r="T218" i="98"/>
  <c r="R251" i="98"/>
  <c r="R202" i="98"/>
  <c r="Z359" i="98"/>
  <c r="AA343" i="98"/>
  <c r="Z259" i="98"/>
  <c r="Z99" i="98"/>
  <c r="N291" i="98"/>
  <c r="O291" i="98" s="1"/>
  <c r="S530" i="98"/>
  <c r="AB530" i="98"/>
  <c r="AB482" i="98"/>
  <c r="AB458" i="98"/>
  <c r="Z362" i="98"/>
  <c r="AB362" i="98"/>
  <c r="AB338" i="98"/>
  <c r="AB322" i="98"/>
  <c r="AB298" i="98"/>
  <c r="AB274" i="98"/>
  <c r="AA247" i="98"/>
  <c r="Z179" i="98"/>
  <c r="Z154" i="98"/>
  <c r="Y330" i="98"/>
  <c r="Y146" i="98"/>
  <c r="Y103" i="98"/>
  <c r="T211" i="98"/>
  <c r="T139" i="98"/>
  <c r="T98" i="98"/>
  <c r="S234" i="98"/>
  <c r="S195" i="98"/>
  <c r="S179" i="98"/>
  <c r="S163" i="98"/>
  <c r="R351" i="98"/>
  <c r="R290" i="98"/>
  <c r="R235" i="98"/>
  <c r="R98" i="98"/>
  <c r="AA358" i="98"/>
  <c r="Z334" i="98"/>
  <c r="Y286" i="98"/>
  <c r="AB286" i="98"/>
  <c r="T278" i="98"/>
  <c r="AA278" i="98"/>
  <c r="Z254" i="98"/>
  <c r="Z238" i="98"/>
  <c r="S230" i="98"/>
  <c r="AB230" i="98"/>
  <c r="Z222" i="98"/>
  <c r="S214" i="98"/>
  <c r="T214" i="98"/>
  <c r="Z214" i="98"/>
  <c r="AB214" i="98"/>
  <c r="AB206" i="98"/>
  <c r="AB190" i="98"/>
  <c r="AA182" i="98"/>
  <c r="AB182" i="98"/>
  <c r="Z174" i="98"/>
  <c r="R166" i="98"/>
  <c r="AB166" i="98"/>
  <c r="S158" i="98"/>
  <c r="Z158" i="98"/>
  <c r="T158" i="98"/>
  <c r="R150" i="98"/>
  <c r="AA150" i="98"/>
  <c r="AB150" i="98"/>
  <c r="R142" i="98"/>
  <c r="Z142" i="98"/>
  <c r="T142" i="98"/>
  <c r="AA134" i="98"/>
  <c r="AB134" i="98"/>
  <c r="AB126" i="98"/>
  <c r="T126" i="98"/>
  <c r="Z126" i="98"/>
  <c r="AA126" i="98"/>
  <c r="R118" i="98"/>
  <c r="AA118" i="98"/>
  <c r="AB118" i="98"/>
  <c r="Y110" i="98"/>
  <c r="R110" i="98"/>
  <c r="T110" i="98"/>
  <c r="Z102" i="98"/>
  <c r="AB102" i="98"/>
  <c r="S102" i="98"/>
  <c r="AA195" i="98"/>
  <c r="AA131" i="98"/>
  <c r="Y299" i="98"/>
  <c r="Y139" i="98"/>
  <c r="T315" i="98"/>
  <c r="T314" i="98"/>
  <c r="R314" i="98"/>
  <c r="Y314" i="98"/>
  <c r="Z314" i="98"/>
  <c r="P314" i="98"/>
  <c r="AA314" i="98"/>
  <c r="S266" i="98"/>
  <c r="R266" i="98"/>
  <c r="Y266" i="98"/>
  <c r="P266" i="98"/>
  <c r="N226" i="98"/>
  <c r="O226" i="98" s="1"/>
  <c r="R226" i="98"/>
  <c r="T226" i="98"/>
  <c r="AA226" i="98"/>
  <c r="Z194" i="98"/>
  <c r="AA194" i="98"/>
  <c r="P162" i="98"/>
  <c r="S162" i="98"/>
  <c r="Z162" i="98"/>
  <c r="Y162" i="98"/>
  <c r="N138" i="98"/>
  <c r="O138" i="98" s="1"/>
  <c r="T138" i="98"/>
  <c r="P138" i="98"/>
  <c r="N122" i="98"/>
  <c r="O122" i="98" s="1"/>
  <c r="Y122" i="98"/>
  <c r="T122" i="98"/>
  <c r="AA122" i="98"/>
  <c r="S122" i="98"/>
  <c r="AB187" i="98"/>
  <c r="AA130" i="98"/>
  <c r="Y274" i="98"/>
  <c r="Y219" i="98"/>
  <c r="T146" i="98"/>
  <c r="S314" i="98"/>
  <c r="S115" i="98"/>
  <c r="P298" i="98"/>
  <c r="P243" i="98"/>
  <c r="P139" i="98"/>
  <c r="N290" i="98"/>
  <c r="O290" i="98" s="1"/>
  <c r="N114" i="98"/>
  <c r="O114" i="98" s="1"/>
  <c r="AB115" i="98"/>
  <c r="AA266" i="98"/>
  <c r="AA250" i="98"/>
  <c r="AA234" i="98"/>
  <c r="AA186" i="98"/>
  <c r="Y163" i="98"/>
  <c r="T267" i="98"/>
  <c r="T242" i="98"/>
  <c r="S218" i="98"/>
  <c r="S147" i="98"/>
  <c r="R242" i="98"/>
  <c r="R194" i="98"/>
  <c r="P282" i="98"/>
  <c r="P234" i="98"/>
  <c r="P170" i="98"/>
  <c r="P130" i="98"/>
  <c r="N267" i="98"/>
  <c r="O267" i="98" s="1"/>
  <c r="N194" i="98"/>
  <c r="O194" i="98" s="1"/>
  <c r="N107" i="98"/>
  <c r="O107" i="98" s="1"/>
  <c r="AB423" i="98"/>
  <c r="Y423" i="98"/>
  <c r="AB335" i="98"/>
  <c r="R335" i="98"/>
  <c r="T327" i="98"/>
  <c r="AB327" i="98"/>
  <c r="P319" i="98"/>
  <c r="Z319" i="98"/>
  <c r="Y319" i="98"/>
  <c r="AA311" i="98"/>
  <c r="T311" i="98"/>
  <c r="Y287" i="98"/>
  <c r="S287" i="98"/>
  <c r="T287" i="98"/>
  <c r="Y279" i="98"/>
  <c r="Z271" i="98"/>
  <c r="Y271" i="98"/>
  <c r="Y263" i="98"/>
  <c r="AB263" i="98"/>
  <c r="Y255" i="98"/>
  <c r="Z255" i="98"/>
  <c r="AB255" i="98"/>
  <c r="P239" i="98"/>
  <c r="AA239" i="98"/>
  <c r="AB239" i="98"/>
  <c r="R239" i="98"/>
  <c r="T239" i="98"/>
  <c r="AA231" i="98"/>
  <c r="R231" i="98"/>
  <c r="Y231" i="98"/>
  <c r="AA215" i="98"/>
  <c r="P215" i="98"/>
  <c r="S207" i="98"/>
  <c r="AB207" i="98"/>
  <c r="AA207" i="98"/>
  <c r="S199" i="98"/>
  <c r="Z199" i="98"/>
  <c r="R199" i="98"/>
  <c r="Y191" i="98"/>
  <c r="P183" i="98"/>
  <c r="R183" i="98"/>
  <c r="Y175" i="98"/>
  <c r="AA175" i="98"/>
  <c r="AB167" i="98"/>
  <c r="Z167" i="98"/>
  <c r="S159" i="98"/>
  <c r="T159" i="98"/>
  <c r="Z159" i="98"/>
  <c r="AB159" i="98"/>
  <c r="T151" i="98"/>
  <c r="AA151" i="98"/>
  <c r="R151" i="98"/>
  <c r="Y143" i="98"/>
  <c r="Z143" i="98"/>
  <c r="AB143" i="98"/>
  <c r="S143" i="98"/>
  <c r="AA135" i="98"/>
  <c r="Z127" i="98"/>
  <c r="R127" i="98"/>
  <c r="N119" i="98"/>
  <c r="O119" i="98" s="1"/>
  <c r="R119" i="98"/>
  <c r="T119" i="98"/>
  <c r="Y119" i="98"/>
  <c r="Z111" i="98"/>
  <c r="R103" i="98"/>
  <c r="AB287" i="98"/>
  <c r="AB231" i="98"/>
  <c r="AB98" i="98"/>
  <c r="Z431" i="98"/>
  <c r="Z322" i="98"/>
  <c r="Z298" i="98"/>
  <c r="Z226" i="98"/>
  <c r="T266" i="98"/>
  <c r="T342" i="98"/>
  <c r="AB342" i="98"/>
  <c r="AA294" i="98"/>
  <c r="Z294" i="98"/>
  <c r="Y262" i="98"/>
  <c r="AB262" i="98"/>
  <c r="Z262" i="98"/>
  <c r="AB258" i="98"/>
  <c r="AB242" i="98"/>
  <c r="AB179" i="98"/>
  <c r="AA495" i="98"/>
  <c r="AA327" i="98"/>
  <c r="AA306" i="98"/>
  <c r="AA262" i="98"/>
  <c r="AA246" i="98"/>
  <c r="AA222" i="98"/>
  <c r="AA199" i="98"/>
  <c r="AA179" i="98"/>
  <c r="Z402" i="98"/>
  <c r="Z267" i="98"/>
  <c r="Z243" i="98"/>
  <c r="Z198" i="98"/>
  <c r="Z130" i="98"/>
  <c r="Z106" i="98"/>
  <c r="Y326" i="98"/>
  <c r="Y306" i="98"/>
  <c r="Y282" i="98"/>
  <c r="Y226" i="98"/>
  <c r="Y214" i="98"/>
  <c r="Y158" i="98"/>
  <c r="Y130" i="98"/>
  <c r="T322" i="98"/>
  <c r="T294" i="98"/>
  <c r="T210" i="98"/>
  <c r="T194" i="98"/>
  <c r="T154" i="98"/>
  <c r="T134" i="98"/>
  <c r="T114" i="98"/>
  <c r="S338" i="98"/>
  <c r="S282" i="98"/>
  <c r="S194" i="98"/>
  <c r="S178" i="98"/>
  <c r="S142" i="98"/>
  <c r="R234" i="98"/>
  <c r="R154" i="98"/>
  <c r="R122" i="98"/>
  <c r="P226" i="98"/>
  <c r="N314" i="98"/>
  <c r="O314" i="98" s="1"/>
  <c r="N242" i="98"/>
  <c r="O242" i="98" s="1"/>
  <c r="P331" i="98"/>
  <c r="AB331" i="98"/>
  <c r="S331" i="98"/>
  <c r="Z331" i="98"/>
  <c r="Y323" i="98"/>
  <c r="AA323" i="98"/>
  <c r="AB323" i="98"/>
  <c r="N315" i="98"/>
  <c r="O315" i="98" s="1"/>
  <c r="Y315" i="98"/>
  <c r="T307" i="98"/>
  <c r="Y307" i="98"/>
  <c r="Z307" i="98"/>
  <c r="AA307" i="98"/>
  <c r="S307" i="98"/>
  <c r="R299" i="98"/>
  <c r="Z299" i="98"/>
  <c r="T291" i="98"/>
  <c r="T283" i="98"/>
  <c r="Y283" i="98"/>
  <c r="Y275" i="98"/>
  <c r="AA275" i="98"/>
  <c r="AB275" i="98"/>
  <c r="N275" i="98"/>
  <c r="O275" i="98" s="1"/>
  <c r="S259" i="98"/>
  <c r="S251" i="98"/>
  <c r="Y251" i="98"/>
  <c r="AB251" i="98"/>
  <c r="Y235" i="98"/>
  <c r="T235" i="98"/>
  <c r="Z227" i="98"/>
  <c r="AA227" i="98"/>
  <c r="R227" i="98"/>
  <c r="AB227" i="98"/>
  <c r="P227" i="98"/>
  <c r="R219" i="98"/>
  <c r="Z219" i="98"/>
  <c r="AA219" i="98"/>
  <c r="AB219" i="98"/>
  <c r="Z211" i="98"/>
  <c r="AA211" i="98"/>
  <c r="Z203" i="98"/>
  <c r="S203" i="98"/>
  <c r="Y195" i="98"/>
  <c r="AB195" i="98"/>
  <c r="Z187" i="98"/>
  <c r="Y187" i="98"/>
  <c r="AA187" i="98"/>
  <c r="Y179" i="98"/>
  <c r="T179" i="98"/>
  <c r="T171" i="98"/>
  <c r="R171" i="98"/>
  <c r="Y171" i="98"/>
  <c r="P171" i="98"/>
  <c r="AB171" i="98"/>
  <c r="P163" i="98"/>
  <c r="AA163" i="98"/>
  <c r="R163" i="98"/>
  <c r="T163" i="98"/>
  <c r="AB155" i="98"/>
  <c r="T147" i="98"/>
  <c r="Y147" i="98"/>
  <c r="Z147" i="98"/>
  <c r="AB147" i="98"/>
  <c r="R139" i="98"/>
  <c r="Z139" i="98"/>
  <c r="AB139" i="98"/>
  <c r="S139" i="98"/>
  <c r="S131" i="98"/>
  <c r="P131" i="98"/>
  <c r="Y131" i="98"/>
  <c r="T131" i="98"/>
  <c r="Z131" i="98"/>
  <c r="P123" i="98"/>
  <c r="AA115" i="98"/>
  <c r="T115" i="98"/>
  <c r="Z115" i="98"/>
  <c r="R107" i="98"/>
  <c r="T107" i="98"/>
  <c r="Z107" i="98"/>
  <c r="AA107" i="98"/>
  <c r="N99" i="98"/>
  <c r="O99" i="98" s="1"/>
  <c r="R99" i="98"/>
  <c r="AB307" i="98"/>
  <c r="AB283" i="98"/>
  <c r="AA155" i="98"/>
  <c r="Z291" i="98"/>
  <c r="Y115" i="98"/>
  <c r="Y99" i="98"/>
  <c r="T339" i="98"/>
  <c r="T259" i="98"/>
  <c r="T227" i="98"/>
  <c r="R339" i="98"/>
  <c r="P219" i="98"/>
  <c r="P115" i="98"/>
  <c r="N307" i="98"/>
  <c r="O307" i="98" s="1"/>
  <c r="N227" i="98"/>
  <c r="O227" i="98" s="1"/>
  <c r="N139" i="98"/>
  <c r="O139" i="98" s="1"/>
  <c r="S360" i="98"/>
  <c r="S288" i="98"/>
  <c r="Z288" i="98"/>
  <c r="Y320" i="98"/>
  <c r="N339" i="98"/>
  <c r="O339" i="98" s="1"/>
  <c r="Y339" i="98"/>
  <c r="S339" i="98"/>
  <c r="AA522" i="98"/>
  <c r="Y522" i="98"/>
  <c r="AB506" i="98"/>
  <c r="AA506" i="98"/>
  <c r="AA450" i="98"/>
  <c r="AA434" i="98"/>
  <c r="AB434" i="98"/>
  <c r="P426" i="98"/>
  <c r="AA458" i="98"/>
  <c r="Z339" i="98"/>
  <c r="R483" i="98"/>
  <c r="Y527" i="98"/>
  <c r="Z527" i="98"/>
  <c r="AA391" i="98"/>
  <c r="AA451" i="98"/>
  <c r="Y362" i="98"/>
  <c r="P315" i="98"/>
  <c r="S315" i="98"/>
  <c r="R307" i="98"/>
  <c r="P299" i="98"/>
  <c r="T299" i="98"/>
  <c r="AB299" i="98"/>
  <c r="R275" i="98"/>
  <c r="Z275" i="98"/>
  <c r="R267" i="98"/>
  <c r="S267" i="98"/>
  <c r="AB267" i="98"/>
  <c r="N259" i="98"/>
  <c r="O259" i="98" s="1"/>
  <c r="AA259" i="98"/>
  <c r="N243" i="98"/>
  <c r="O243" i="98" s="1"/>
  <c r="Y243" i="98"/>
  <c r="P235" i="98"/>
  <c r="Z235" i="98"/>
  <c r="P211" i="98"/>
  <c r="S211" i="98"/>
  <c r="P203" i="98"/>
  <c r="AA203" i="98"/>
  <c r="P195" i="98"/>
  <c r="Z195" i="98"/>
  <c r="R187" i="98"/>
  <c r="S187" i="98"/>
  <c r="N163" i="98"/>
  <c r="O163" i="98" s="1"/>
  <c r="R155" i="98"/>
  <c r="Y155" i="98"/>
  <c r="Z155" i="98"/>
  <c r="R123" i="98"/>
  <c r="S123" i="98"/>
  <c r="T123" i="98"/>
  <c r="AB123" i="98"/>
  <c r="T99" i="98"/>
  <c r="AA99" i="98"/>
  <c r="R303" i="98"/>
  <c r="Z303" i="98"/>
  <c r="R271" i="98"/>
  <c r="AA271" i="98"/>
  <c r="S263" i="98"/>
  <c r="Z263" i="98"/>
  <c r="Z223" i="98"/>
  <c r="AB223" i="98"/>
  <c r="T135" i="98"/>
  <c r="AB135" i="98"/>
  <c r="S111" i="98"/>
  <c r="AB111" i="98"/>
  <c r="Y331" i="98"/>
  <c r="Y291" i="98"/>
  <c r="T275" i="98"/>
  <c r="S303" i="98"/>
  <c r="S279" i="98"/>
  <c r="S243" i="98"/>
  <c r="R315" i="98"/>
  <c r="R247" i="98"/>
  <c r="R195" i="98"/>
  <c r="P283" i="98"/>
  <c r="P251" i="98"/>
  <c r="N211" i="98"/>
  <c r="O211" i="98" s="1"/>
  <c r="N179" i="98"/>
  <c r="O179" i="98" s="1"/>
  <c r="AA346" i="98"/>
  <c r="AA235" i="98"/>
  <c r="Z323" i="98"/>
  <c r="Z295" i="98"/>
  <c r="Z251" i="98"/>
  <c r="Y267" i="98"/>
  <c r="Y227" i="98"/>
  <c r="Y203" i="98"/>
  <c r="T323" i="98"/>
  <c r="T199" i="98"/>
  <c r="T187" i="98"/>
  <c r="S275" i="98"/>
  <c r="S227" i="98"/>
  <c r="S171" i="98"/>
  <c r="R243" i="98"/>
  <c r="P327" i="98"/>
  <c r="P223" i="98"/>
  <c r="P155" i="98"/>
  <c r="P99" i="98"/>
  <c r="N299" i="98"/>
  <c r="O299" i="98" s="1"/>
  <c r="N251" i="98"/>
  <c r="O251" i="98" s="1"/>
  <c r="N171" i="98"/>
  <c r="O171" i="98" s="1"/>
  <c r="Y312" i="98"/>
  <c r="T224" i="98"/>
  <c r="R338" i="98"/>
  <c r="N338" i="98"/>
  <c r="O338" i="98" s="1"/>
  <c r="N355" i="98"/>
  <c r="O355" i="98" s="1"/>
  <c r="S355" i="98"/>
  <c r="T355" i="98"/>
  <c r="Y355" i="98"/>
  <c r="AB355" i="98"/>
  <c r="AA355" i="98"/>
  <c r="P355" i="98"/>
  <c r="R355" i="98"/>
  <c r="Z355" i="98"/>
  <c r="T524" i="98"/>
  <c r="N524" i="98"/>
  <c r="O524" i="98" s="1"/>
  <c r="R524" i="98"/>
  <c r="S524" i="98"/>
  <c r="AA524" i="98"/>
  <c r="AB524" i="98"/>
  <c r="P524" i="98"/>
  <c r="Y524" i="98"/>
  <c r="Z524" i="98"/>
  <c r="Y508" i="98"/>
  <c r="S508" i="98"/>
  <c r="Z508" i="98"/>
  <c r="AA508" i="98"/>
  <c r="AB508" i="98"/>
  <c r="P508" i="98"/>
  <c r="R508" i="98"/>
  <c r="T508" i="98"/>
  <c r="N508" i="98"/>
  <c r="O508" i="98" s="1"/>
  <c r="R476" i="98"/>
  <c r="Y476" i="98"/>
  <c r="S476" i="98"/>
  <c r="T476" i="98"/>
  <c r="Z476" i="98"/>
  <c r="AA476" i="98"/>
  <c r="AB476" i="98"/>
  <c r="P476" i="98"/>
  <c r="N476" i="98"/>
  <c r="O476" i="98" s="1"/>
  <c r="R460" i="98"/>
  <c r="T460" i="98"/>
  <c r="Z460" i="98"/>
  <c r="AA460" i="98"/>
  <c r="S460" i="98"/>
  <c r="P460" i="98"/>
  <c r="AB460" i="98"/>
  <c r="Y460" i="98"/>
  <c r="N460" i="98"/>
  <c r="O460" i="98" s="1"/>
  <c r="P436" i="98"/>
  <c r="R436" i="98"/>
  <c r="N436" i="98"/>
  <c r="O436" i="98" s="1"/>
  <c r="Y436" i="98"/>
  <c r="T436" i="98"/>
  <c r="Z436" i="98"/>
  <c r="AB436" i="98"/>
  <c r="S436" i="98"/>
  <c r="AA436" i="98"/>
  <c r="AA420" i="98"/>
  <c r="S420" i="98"/>
  <c r="T420" i="98"/>
  <c r="Y420" i="98"/>
  <c r="Z420" i="98"/>
  <c r="AB420" i="98"/>
  <c r="N420" i="98"/>
  <c r="O420" i="98" s="1"/>
  <c r="P420" i="98"/>
  <c r="R420" i="98"/>
  <c r="S412" i="98"/>
  <c r="Z412" i="98"/>
  <c r="Y412" i="98"/>
  <c r="AA412" i="98"/>
  <c r="AB412" i="98"/>
  <c r="N412" i="98"/>
  <c r="O412" i="98" s="1"/>
  <c r="P412" i="98"/>
  <c r="R412" i="98"/>
  <c r="T412" i="98"/>
  <c r="P404" i="98"/>
  <c r="T404" i="98"/>
  <c r="S404" i="98"/>
  <c r="Y404" i="98"/>
  <c r="Z404" i="98"/>
  <c r="N404" i="98"/>
  <c r="O404" i="98" s="1"/>
  <c r="AB404" i="98"/>
  <c r="R404" i="98"/>
  <c r="AA404" i="98"/>
  <c r="P388" i="98"/>
  <c r="N388" i="98"/>
  <c r="O388" i="98" s="1"/>
  <c r="T388" i="98"/>
  <c r="AA388" i="98"/>
  <c r="Y388" i="98"/>
  <c r="R388" i="98"/>
  <c r="S388" i="98"/>
  <c r="AB388" i="98"/>
  <c r="R364" i="98"/>
  <c r="P364" i="98"/>
  <c r="Z364" i="98"/>
  <c r="N364" i="98"/>
  <c r="O364" i="98" s="1"/>
  <c r="T364" i="98"/>
  <c r="Y364" i="98"/>
  <c r="AB364" i="98"/>
  <c r="S364" i="98"/>
  <c r="AA364" i="98"/>
  <c r="S348" i="98"/>
  <c r="T348" i="98"/>
  <c r="Z348" i="98"/>
  <c r="P348" i="98"/>
  <c r="R348" i="98"/>
  <c r="N348" i="98"/>
  <c r="O348" i="98" s="1"/>
  <c r="AA348" i="98"/>
  <c r="Y348" i="98"/>
  <c r="P340" i="98"/>
  <c r="R340" i="98"/>
  <c r="N340" i="98"/>
  <c r="O340" i="98" s="1"/>
  <c r="Y340" i="98"/>
  <c r="AA340" i="98"/>
  <c r="S340" i="98"/>
  <c r="Z340" i="98"/>
  <c r="AB340" i="98"/>
  <c r="T340" i="98"/>
  <c r="R324" i="98"/>
  <c r="Y324" i="98"/>
  <c r="AA324" i="98"/>
  <c r="S324" i="98"/>
  <c r="AB324" i="98"/>
  <c r="N324" i="98"/>
  <c r="O324" i="98" s="1"/>
  <c r="T324" i="98"/>
  <c r="P324" i="98"/>
  <c r="Z324" i="98"/>
  <c r="P316" i="98"/>
  <c r="R316" i="98"/>
  <c r="Y316" i="98"/>
  <c r="N316" i="98"/>
  <c r="O316" i="98" s="1"/>
  <c r="S316" i="98"/>
  <c r="T316" i="98"/>
  <c r="Z316" i="98"/>
  <c r="AA316" i="98"/>
  <c r="AB316" i="98"/>
  <c r="R292" i="98"/>
  <c r="P292" i="98"/>
  <c r="S292" i="98"/>
  <c r="AA292" i="98"/>
  <c r="N292" i="98"/>
  <c r="O292" i="98" s="1"/>
  <c r="Z292" i="98"/>
  <c r="T292" i="98"/>
  <c r="Y292" i="98"/>
  <c r="AB292" i="98"/>
  <c r="R276" i="98"/>
  <c r="N276" i="98"/>
  <c r="O276" i="98" s="1"/>
  <c r="Y276" i="98"/>
  <c r="S276" i="98"/>
  <c r="AB276" i="98"/>
  <c r="Z276" i="98"/>
  <c r="P276" i="98"/>
  <c r="T276" i="98"/>
  <c r="AA276" i="98"/>
  <c r="N260" i="98"/>
  <c r="O260" i="98" s="1"/>
  <c r="R260" i="98"/>
  <c r="T260" i="98"/>
  <c r="Z260" i="98"/>
  <c r="AA260" i="98"/>
  <c r="S260" i="98"/>
  <c r="Y260" i="98"/>
  <c r="P260" i="98"/>
  <c r="AB260" i="98"/>
  <c r="P244" i="98"/>
  <c r="T244" i="98"/>
  <c r="AB244" i="98"/>
  <c r="S244" i="98"/>
  <c r="AA244" i="98"/>
  <c r="R244" i="98"/>
  <c r="Y244" i="98"/>
  <c r="N244" i="98"/>
  <c r="O244" i="98" s="1"/>
  <c r="Z244" i="98"/>
  <c r="S228" i="98"/>
  <c r="T228" i="98"/>
  <c r="Y228" i="98"/>
  <c r="AB228" i="98"/>
  <c r="P228" i="98"/>
  <c r="Z228" i="98"/>
  <c r="AA228" i="98"/>
  <c r="N228" i="98"/>
  <c r="O228" i="98" s="1"/>
  <c r="R228" i="98"/>
  <c r="N212" i="98"/>
  <c r="O212" i="98" s="1"/>
  <c r="T212" i="98"/>
  <c r="R212" i="98"/>
  <c r="AA212" i="98"/>
  <c r="Y212" i="98"/>
  <c r="S212" i="98"/>
  <c r="P212" i="98"/>
  <c r="AB212" i="98"/>
  <c r="Z212" i="98"/>
  <c r="N196" i="98"/>
  <c r="O196" i="98" s="1"/>
  <c r="P196" i="98"/>
  <c r="S196" i="98"/>
  <c r="R196" i="98"/>
  <c r="T196" i="98"/>
  <c r="AB196" i="98"/>
  <c r="Z196" i="98"/>
  <c r="AA196" i="98"/>
  <c r="Y196" i="98"/>
  <c r="N188" i="98"/>
  <c r="O188" i="98" s="1"/>
  <c r="R188" i="98"/>
  <c r="AA188" i="98"/>
  <c r="S188" i="98"/>
  <c r="AB188" i="98"/>
  <c r="T188" i="98"/>
  <c r="Y188" i="98"/>
  <c r="P188" i="98"/>
  <c r="Z188" i="98"/>
  <c r="R164" i="98"/>
  <c r="S164" i="98"/>
  <c r="T164" i="98"/>
  <c r="N164" i="98"/>
  <c r="O164" i="98" s="1"/>
  <c r="AB164" i="98"/>
  <c r="P164" i="98"/>
  <c r="AA164" i="98"/>
  <c r="Y164" i="98"/>
  <c r="Z164" i="98"/>
  <c r="R148" i="98"/>
  <c r="S148" i="98"/>
  <c r="AA148" i="98"/>
  <c r="P148" i="98"/>
  <c r="N148" i="98"/>
  <c r="O148" i="98" s="1"/>
  <c r="Z148" i="98"/>
  <c r="T148" i="98"/>
  <c r="Y148" i="98"/>
  <c r="T132" i="98"/>
  <c r="P132" i="98"/>
  <c r="Z132" i="98"/>
  <c r="AB132" i="98"/>
  <c r="R132" i="98"/>
  <c r="Y132" i="98"/>
  <c r="S132" i="98"/>
  <c r="N132" i="98"/>
  <c r="O132" i="98" s="1"/>
  <c r="AA132" i="98"/>
  <c r="P124" i="98"/>
  <c r="R124" i="98"/>
  <c r="T124" i="98"/>
  <c r="AA124" i="98"/>
  <c r="AB124" i="98"/>
  <c r="Y124" i="98"/>
  <c r="Z124" i="98"/>
  <c r="S124" i="98"/>
  <c r="N124" i="98"/>
  <c r="O124" i="98" s="1"/>
  <c r="P100" i="98"/>
  <c r="S100" i="98"/>
  <c r="T100" i="98"/>
  <c r="R100" i="98"/>
  <c r="Y100" i="98"/>
  <c r="AB100" i="98"/>
  <c r="AA100" i="98"/>
  <c r="N100" i="98"/>
  <c r="O100" i="98" s="1"/>
  <c r="Z100" i="98"/>
  <c r="P371" i="98"/>
  <c r="N371" i="98"/>
  <c r="O371" i="98" s="1"/>
  <c r="R371" i="98"/>
  <c r="T371" i="98"/>
  <c r="AA371" i="98"/>
  <c r="AB371" i="98"/>
  <c r="Z371" i="98"/>
  <c r="Y371" i="98"/>
  <c r="S371" i="98"/>
  <c r="P532" i="98"/>
  <c r="R532" i="98"/>
  <c r="Y532" i="98"/>
  <c r="N532" i="98"/>
  <c r="O532" i="98" s="1"/>
  <c r="S532" i="98"/>
  <c r="AA532" i="98"/>
  <c r="Z532" i="98"/>
  <c r="AB532" i="98"/>
  <c r="N500" i="98"/>
  <c r="O500" i="98" s="1"/>
  <c r="R500" i="98"/>
  <c r="P500" i="98"/>
  <c r="Y500" i="98"/>
  <c r="T500" i="98"/>
  <c r="Z500" i="98"/>
  <c r="S500" i="98"/>
  <c r="AA500" i="98"/>
  <c r="N484" i="98"/>
  <c r="O484" i="98" s="1"/>
  <c r="P484" i="98"/>
  <c r="S484" i="98"/>
  <c r="R484" i="98"/>
  <c r="T484" i="98"/>
  <c r="AB484" i="98"/>
  <c r="Y484" i="98"/>
  <c r="Z484" i="98"/>
  <c r="AA484" i="98"/>
  <c r="R452" i="98"/>
  <c r="S452" i="98"/>
  <c r="N452" i="98"/>
  <c r="O452" i="98" s="1"/>
  <c r="Z452" i="98"/>
  <c r="AA452" i="98"/>
  <c r="AB452" i="98"/>
  <c r="T452" i="98"/>
  <c r="Y452" i="98"/>
  <c r="S380" i="98"/>
  <c r="N380" i="98"/>
  <c r="O380" i="98" s="1"/>
  <c r="R380" i="98"/>
  <c r="AB380" i="98"/>
  <c r="Y380" i="98"/>
  <c r="Z380" i="98"/>
  <c r="T380" i="98"/>
  <c r="AA380" i="98"/>
  <c r="P380" i="98"/>
  <c r="S372" i="98"/>
  <c r="R372" i="98"/>
  <c r="Y372" i="98"/>
  <c r="AA372" i="98"/>
  <c r="T372" i="98"/>
  <c r="Z372" i="98"/>
  <c r="N372" i="98"/>
  <c r="O372" i="98" s="1"/>
  <c r="P372" i="98"/>
  <c r="AB372" i="98"/>
  <c r="N356" i="98"/>
  <c r="O356" i="98" s="1"/>
  <c r="S356" i="98"/>
  <c r="AA356" i="98"/>
  <c r="T356" i="98"/>
  <c r="AB356" i="98"/>
  <c r="P356" i="98"/>
  <c r="R356" i="98"/>
  <c r="Z356" i="98"/>
  <c r="P332" i="98"/>
  <c r="T332" i="98"/>
  <c r="S332" i="98"/>
  <c r="Z332" i="98"/>
  <c r="AB332" i="98"/>
  <c r="AA332" i="98"/>
  <c r="N332" i="98"/>
  <c r="O332" i="98" s="1"/>
  <c r="Y332" i="98"/>
  <c r="R332" i="98"/>
  <c r="R308" i="98"/>
  <c r="S308" i="98"/>
  <c r="N308" i="98"/>
  <c r="O308" i="98" s="1"/>
  <c r="T308" i="98"/>
  <c r="Y308" i="98"/>
  <c r="Z308" i="98"/>
  <c r="AA308" i="98"/>
  <c r="P308" i="98"/>
  <c r="AB308" i="98"/>
  <c r="Z300" i="98"/>
  <c r="S300" i="98"/>
  <c r="AA300" i="98"/>
  <c r="Y300" i="98"/>
  <c r="P300" i="98"/>
  <c r="N300" i="98"/>
  <c r="O300" i="98" s="1"/>
  <c r="R300" i="98"/>
  <c r="AB300" i="98"/>
  <c r="N284" i="98"/>
  <c r="O284" i="98" s="1"/>
  <c r="T284" i="98"/>
  <c r="AB284" i="98"/>
  <c r="Z284" i="98"/>
  <c r="S284" i="98"/>
  <c r="AA284" i="98"/>
  <c r="P284" i="98"/>
  <c r="Y284" i="98"/>
  <c r="R284" i="98"/>
  <c r="Y268" i="98"/>
  <c r="T268" i="98"/>
  <c r="P268" i="98"/>
  <c r="Z268" i="98"/>
  <c r="AA268" i="98"/>
  <c r="S268" i="98"/>
  <c r="N268" i="98"/>
  <c r="O268" i="98" s="1"/>
  <c r="R268" i="98"/>
  <c r="AB268" i="98"/>
  <c r="P252" i="98"/>
  <c r="R252" i="98"/>
  <c r="T252" i="98"/>
  <c r="N252" i="98"/>
  <c r="O252" i="98" s="1"/>
  <c r="Z252" i="98"/>
  <c r="AA252" i="98"/>
  <c r="Y252" i="98"/>
  <c r="S252" i="98"/>
  <c r="AB252" i="98"/>
  <c r="N236" i="98"/>
  <c r="O236" i="98" s="1"/>
  <c r="P236" i="98"/>
  <c r="R236" i="98"/>
  <c r="S236" i="98"/>
  <c r="Z236" i="98"/>
  <c r="AA236" i="98"/>
  <c r="T236" i="98"/>
  <c r="AB236" i="98"/>
  <c r="Y236" i="98"/>
  <c r="P220" i="98"/>
  <c r="R220" i="98"/>
  <c r="Y220" i="98"/>
  <c r="AB220" i="98"/>
  <c r="T220" i="98"/>
  <c r="S220" i="98"/>
  <c r="Z220" i="98"/>
  <c r="N220" i="98"/>
  <c r="O220" i="98" s="1"/>
  <c r="AA220" i="98"/>
  <c r="R204" i="98"/>
  <c r="T204" i="98"/>
  <c r="P204" i="98"/>
  <c r="Z204" i="98"/>
  <c r="AA204" i="98"/>
  <c r="Y204" i="98"/>
  <c r="N204" i="98"/>
  <c r="O204" i="98" s="1"/>
  <c r="AB204" i="98"/>
  <c r="S204" i="98"/>
  <c r="P180" i="98"/>
  <c r="Y180" i="98"/>
  <c r="AA180" i="98"/>
  <c r="Z180" i="98"/>
  <c r="AB180" i="98"/>
  <c r="N180" i="98"/>
  <c r="O180" i="98" s="1"/>
  <c r="S180" i="98"/>
  <c r="T180" i="98"/>
  <c r="R180" i="98"/>
  <c r="R172" i="98"/>
  <c r="Z172" i="98"/>
  <c r="S172" i="98"/>
  <c r="P172" i="98"/>
  <c r="T172" i="98"/>
  <c r="Y172" i="98"/>
  <c r="N172" i="98"/>
  <c r="O172" i="98" s="1"/>
  <c r="AB172" i="98"/>
  <c r="AA172" i="98"/>
  <c r="S156" i="98"/>
  <c r="AA156" i="98"/>
  <c r="AB156" i="98"/>
  <c r="Z156" i="98"/>
  <c r="P156" i="98"/>
  <c r="T156" i="98"/>
  <c r="R156" i="98"/>
  <c r="N156" i="98"/>
  <c r="O156" i="98" s="1"/>
  <c r="Y156" i="98"/>
  <c r="Y140" i="98"/>
  <c r="P140" i="98"/>
  <c r="Z140" i="98"/>
  <c r="AB140" i="98"/>
  <c r="S140" i="98"/>
  <c r="T140" i="98"/>
  <c r="AA140" i="98"/>
  <c r="N140" i="98"/>
  <c r="O140" i="98" s="1"/>
  <c r="R140" i="98"/>
  <c r="S116" i="98"/>
  <c r="P116" i="98"/>
  <c r="R116" i="98"/>
  <c r="T116" i="98"/>
  <c r="N116" i="98"/>
  <c r="O116" i="98" s="1"/>
  <c r="AA116" i="98"/>
  <c r="AB116" i="98"/>
  <c r="Y116" i="98"/>
  <c r="Z116" i="98"/>
  <c r="P108" i="98"/>
  <c r="S108" i="98"/>
  <c r="Z108" i="98"/>
  <c r="R108" i="98"/>
  <c r="Y108" i="98"/>
  <c r="T108" i="98"/>
  <c r="AA108" i="98"/>
  <c r="AB108" i="98"/>
  <c r="N108" i="98"/>
  <c r="O108" i="98" s="1"/>
  <c r="R363" i="98"/>
  <c r="P363" i="98"/>
  <c r="Z363" i="98"/>
  <c r="S363" i="98"/>
  <c r="AB363" i="98"/>
  <c r="Y363" i="98"/>
  <c r="T363" i="98"/>
  <c r="AA363" i="98"/>
  <c r="N363" i="98"/>
  <c r="O363" i="98" s="1"/>
  <c r="AB348" i="98"/>
  <c r="T532" i="98"/>
  <c r="T300" i="98"/>
  <c r="S379" i="98"/>
  <c r="P379" i="98"/>
  <c r="Y379" i="98"/>
  <c r="Z379" i="98"/>
  <c r="AB379" i="98"/>
  <c r="AA379" i="98"/>
  <c r="Y356" i="98"/>
  <c r="P452" i="98"/>
  <c r="AB500" i="98"/>
  <c r="AB148" i="98"/>
  <c r="S531" i="98"/>
  <c r="T531" i="98"/>
  <c r="AB531" i="98"/>
  <c r="R531" i="98"/>
  <c r="Z531" i="98"/>
  <c r="P523" i="98"/>
  <c r="R523" i="98"/>
  <c r="AA523" i="98"/>
  <c r="Z523" i="98"/>
  <c r="T523" i="98"/>
  <c r="S515" i="98"/>
  <c r="T515" i="98"/>
  <c r="Z515" i="98"/>
  <c r="AA515" i="98"/>
  <c r="AB515" i="98"/>
  <c r="Y515" i="98"/>
  <c r="N507" i="98"/>
  <c r="O507" i="98" s="1"/>
  <c r="S507" i="98"/>
  <c r="AA507" i="98"/>
  <c r="Y507" i="98"/>
  <c r="R507" i="98"/>
  <c r="T507" i="98"/>
  <c r="AB507" i="98"/>
  <c r="T499" i="98"/>
  <c r="P499" i="98"/>
  <c r="Y499" i="98"/>
  <c r="Z499" i="98"/>
  <c r="AA499" i="98"/>
  <c r="AB499" i="98"/>
  <c r="P491" i="98"/>
  <c r="S491" i="98"/>
  <c r="AA491" i="98"/>
  <c r="R491" i="98"/>
  <c r="AB491" i="98"/>
  <c r="Y491" i="98"/>
  <c r="Z491" i="98"/>
  <c r="P483" i="98"/>
  <c r="Y483" i="98"/>
  <c r="AB483" i="98"/>
  <c r="S483" i="98"/>
  <c r="AA483" i="98"/>
  <c r="Z483" i="98"/>
  <c r="T475" i="98"/>
  <c r="Z475" i="98"/>
  <c r="AA475" i="98"/>
  <c r="AB475" i="98"/>
  <c r="AA467" i="98"/>
  <c r="R467" i="98"/>
  <c r="Z467" i="98"/>
  <c r="S467" i="98"/>
  <c r="Y467" i="98"/>
  <c r="AB467" i="98"/>
  <c r="T467" i="98"/>
  <c r="S459" i="98"/>
  <c r="AB459" i="98"/>
  <c r="Y459" i="98"/>
  <c r="Z459" i="98"/>
  <c r="AA459" i="98"/>
  <c r="N451" i="98"/>
  <c r="O451" i="98" s="1"/>
  <c r="P451" i="98"/>
  <c r="AB451" i="98"/>
  <c r="T451" i="98"/>
  <c r="Y451" i="98"/>
  <c r="N443" i="98"/>
  <c r="O443" i="98" s="1"/>
  <c r="Z443" i="98"/>
  <c r="T443" i="98"/>
  <c r="S443" i="98"/>
  <c r="R443" i="98"/>
  <c r="AB443" i="98"/>
  <c r="N435" i="98"/>
  <c r="O435" i="98" s="1"/>
  <c r="P435" i="98"/>
  <c r="T435" i="98"/>
  <c r="Z435" i="98"/>
  <c r="R435" i="98"/>
  <c r="AB435" i="98"/>
  <c r="S435" i="98"/>
  <c r="AA435" i="98"/>
  <c r="Y435" i="98"/>
  <c r="N427" i="98"/>
  <c r="O427" i="98" s="1"/>
  <c r="T427" i="98"/>
  <c r="Y427" i="98"/>
  <c r="Z427" i="98"/>
  <c r="AB427" i="98"/>
  <c r="AA427" i="98"/>
  <c r="S419" i="98"/>
  <c r="AA419" i="98"/>
  <c r="AB419" i="98"/>
  <c r="T419" i="98"/>
  <c r="N419" i="98"/>
  <c r="O419" i="98" s="1"/>
  <c r="P419" i="98"/>
  <c r="Z419" i="98"/>
  <c r="N411" i="98"/>
  <c r="O411" i="98" s="1"/>
  <c r="S411" i="98"/>
  <c r="R411" i="98"/>
  <c r="Z411" i="98"/>
  <c r="Y411" i="98"/>
  <c r="AB411" i="98"/>
  <c r="P411" i="98"/>
  <c r="T411" i="98"/>
  <c r="AA411" i="98"/>
  <c r="AA403" i="98"/>
  <c r="N403" i="98"/>
  <c r="O403" i="98" s="1"/>
  <c r="AB403" i="98"/>
  <c r="Z403" i="98"/>
  <c r="Y403" i="98"/>
  <c r="Z395" i="98"/>
  <c r="N395" i="98"/>
  <c r="O395" i="98" s="1"/>
  <c r="AA395" i="98"/>
  <c r="P395" i="98"/>
  <c r="R395" i="98"/>
  <c r="T395" i="98"/>
  <c r="Y395" i="98"/>
  <c r="S395" i="98"/>
  <c r="AB395" i="98"/>
  <c r="T387" i="98"/>
  <c r="Z387" i="98"/>
  <c r="AA387" i="98"/>
  <c r="R387" i="98"/>
  <c r="AB387" i="98"/>
  <c r="P387" i="98"/>
  <c r="S387" i="98"/>
  <c r="S347" i="98"/>
  <c r="P347" i="98"/>
  <c r="Z347" i="98"/>
  <c r="AB347" i="98"/>
  <c r="T347" i="98"/>
  <c r="R347" i="98"/>
  <c r="N347" i="98"/>
  <c r="O347" i="98" s="1"/>
  <c r="AA347" i="98"/>
  <c r="Y347" i="98"/>
  <c r="Y523" i="98"/>
  <c r="R516" i="98"/>
  <c r="T516" i="98"/>
  <c r="Z516" i="98"/>
  <c r="AA516" i="98"/>
  <c r="AB516" i="98"/>
  <c r="N516" i="98"/>
  <c r="O516" i="98" s="1"/>
  <c r="S516" i="98"/>
  <c r="P516" i="98"/>
  <c r="Y516" i="98"/>
  <c r="R492" i="98"/>
  <c r="T492" i="98"/>
  <c r="N492" i="98"/>
  <c r="O492" i="98" s="1"/>
  <c r="AA492" i="98"/>
  <c r="AB492" i="98"/>
  <c r="P492" i="98"/>
  <c r="Y492" i="98"/>
  <c r="S492" i="98"/>
  <c r="Z492" i="98"/>
  <c r="T468" i="98"/>
  <c r="P468" i="98"/>
  <c r="AA468" i="98"/>
  <c r="Z468" i="98"/>
  <c r="Y468" i="98"/>
  <c r="N468" i="98"/>
  <c r="O468" i="98" s="1"/>
  <c r="AB468" i="98"/>
  <c r="R468" i="98"/>
  <c r="S468" i="98"/>
  <c r="W468" i="98" s="1"/>
  <c r="N444" i="98"/>
  <c r="O444" i="98" s="1"/>
  <c r="P444" i="98"/>
  <c r="AA444" i="98"/>
  <c r="Y444" i="98"/>
  <c r="R444" i="98"/>
  <c r="AB444" i="98"/>
  <c r="S444" i="98"/>
  <c r="T444" i="98"/>
  <c r="Z444" i="98"/>
  <c r="T428" i="98"/>
  <c r="P428" i="98"/>
  <c r="R428" i="98"/>
  <c r="N428" i="98"/>
  <c r="O428" i="98" s="1"/>
  <c r="S428" i="98"/>
  <c r="Y428" i="98"/>
  <c r="Z428" i="98"/>
  <c r="AB428" i="98"/>
  <c r="AA428" i="98"/>
  <c r="R396" i="98"/>
  <c r="P396" i="98"/>
  <c r="T396" i="98"/>
  <c r="N396" i="98"/>
  <c r="O396" i="98" s="1"/>
  <c r="AA396" i="98"/>
  <c r="Z396" i="98"/>
  <c r="Y396" i="98"/>
  <c r="S396" i="98"/>
  <c r="W396" i="98" s="1"/>
  <c r="AB396" i="98"/>
  <c r="AB466" i="98"/>
  <c r="T458" i="98"/>
  <c r="S458" i="98"/>
  <c r="N458" i="98"/>
  <c r="O458" i="98" s="1"/>
  <c r="Z442" i="98"/>
  <c r="AB442" i="98"/>
  <c r="P410" i="98"/>
  <c r="R410" i="98"/>
  <c r="P394" i="98"/>
  <c r="AB394" i="98"/>
  <c r="N386" i="98"/>
  <c r="O386" i="98" s="1"/>
  <c r="T370" i="98"/>
  <c r="N370" i="98"/>
  <c r="O370" i="98" s="1"/>
  <c r="R362" i="98"/>
  <c r="S362" i="98"/>
  <c r="R522" i="98"/>
  <c r="AB439" i="98"/>
  <c r="T423" i="98"/>
  <c r="AA423" i="98"/>
  <c r="S407" i="98"/>
  <c r="Z407" i="98"/>
  <c r="P351" i="98"/>
  <c r="N351" i="98"/>
  <c r="O351" i="98" s="1"/>
  <c r="Y351" i="98"/>
  <c r="AA351" i="98"/>
  <c r="S351" i="98"/>
  <c r="Z351" i="98"/>
  <c r="P343" i="98"/>
  <c r="N343" i="98"/>
  <c r="O343" i="98" s="1"/>
  <c r="R343" i="98"/>
  <c r="T343" i="98"/>
  <c r="Z487" i="98"/>
  <c r="S447" i="98"/>
  <c r="AA447" i="98"/>
  <c r="T359" i="98"/>
  <c r="R359" i="98"/>
  <c r="AB522" i="98"/>
  <c r="AB447" i="98"/>
  <c r="AB378" i="98"/>
  <c r="AB354" i="98"/>
  <c r="AA402" i="98"/>
  <c r="AA354" i="98"/>
  <c r="Z426" i="98"/>
  <c r="T442" i="98"/>
  <c r="S343" i="98"/>
  <c r="AB383" i="98"/>
  <c r="Z383" i="98"/>
  <c r="AB375" i="98"/>
  <c r="AB351" i="98"/>
  <c r="Z370" i="98"/>
  <c r="N346" i="98"/>
  <c r="O346" i="98" s="1"/>
  <c r="R346" i="98"/>
  <c r="T346" i="98"/>
  <c r="Z346" i="98"/>
  <c r="N335" i="98"/>
  <c r="O335" i="98" s="1"/>
  <c r="S335" i="98"/>
  <c r="Y335" i="98"/>
  <c r="N327" i="98"/>
  <c r="O327" i="98" s="1"/>
  <c r="R327" i="98"/>
  <c r="S327" i="98"/>
  <c r="N319" i="98"/>
  <c r="O319" i="98" s="1"/>
  <c r="T319" i="98"/>
  <c r="S311" i="98"/>
  <c r="Z311" i="98"/>
  <c r="AB311" i="98"/>
  <c r="N303" i="98"/>
  <c r="O303" i="98" s="1"/>
  <c r="AA303" i="98"/>
  <c r="N295" i="98"/>
  <c r="O295" i="98" s="1"/>
  <c r="S295" i="98"/>
  <c r="P295" i="98"/>
  <c r="Y295" i="98"/>
  <c r="T295" i="98"/>
  <c r="N287" i="98"/>
  <c r="O287" i="98" s="1"/>
  <c r="R279" i="98"/>
  <c r="Z279" i="98"/>
  <c r="AA279" i="98"/>
  <c r="P271" i="98"/>
  <c r="T271" i="98"/>
  <c r="S255" i="98"/>
  <c r="AA255" i="98"/>
  <c r="R255" i="98"/>
  <c r="T255" i="98"/>
  <c r="S247" i="98"/>
  <c r="T247" i="98"/>
  <c r="Y247" i="98"/>
  <c r="P247" i="98"/>
  <c r="Z247" i="98"/>
  <c r="AB247" i="98"/>
  <c r="N239" i="98"/>
  <c r="O239" i="98" s="1"/>
  <c r="S239" i="98"/>
  <c r="Y239" i="98"/>
  <c r="N223" i="98"/>
  <c r="O223" i="98" s="1"/>
  <c r="R223" i="98"/>
  <c r="T223" i="98"/>
  <c r="AA223" i="98"/>
  <c r="N215" i="98"/>
  <c r="O215" i="98" s="1"/>
  <c r="S215" i="98"/>
  <c r="T215" i="98"/>
  <c r="R215" i="98"/>
  <c r="Z215" i="98"/>
  <c r="N207" i="98"/>
  <c r="O207" i="98" s="1"/>
  <c r="R207" i="98"/>
  <c r="Y207" i="98"/>
  <c r="P207" i="98"/>
  <c r="Y199" i="98"/>
  <c r="N191" i="98"/>
  <c r="O191" i="98" s="1"/>
  <c r="R191" i="98"/>
  <c r="S191" i="98"/>
  <c r="T191" i="98"/>
  <c r="AB191" i="98"/>
  <c r="AA191" i="98"/>
  <c r="N183" i="98"/>
  <c r="O183" i="98" s="1"/>
  <c r="Y183" i="98"/>
  <c r="T183" i="98"/>
  <c r="S183" i="98"/>
  <c r="Z183" i="98"/>
  <c r="AB183" i="98"/>
  <c r="P175" i="98"/>
  <c r="S175" i="98"/>
  <c r="S167" i="98"/>
  <c r="AA167" i="98"/>
  <c r="N159" i="98"/>
  <c r="O159" i="98" s="1"/>
  <c r="P159" i="98"/>
  <c r="R159" i="98"/>
  <c r="Y159" i="98"/>
  <c r="S151" i="98"/>
  <c r="Z151" i="98"/>
  <c r="N143" i="98"/>
  <c r="O143" i="98" s="1"/>
  <c r="T143" i="98"/>
  <c r="P143" i="98"/>
  <c r="AA143" i="98"/>
  <c r="S135" i="98"/>
  <c r="Y135" i="98"/>
  <c r="R135" i="98"/>
  <c r="S127" i="98"/>
  <c r="T127" i="98"/>
  <c r="AB127" i="98"/>
  <c r="P119" i="98"/>
  <c r="S119" i="98"/>
  <c r="Z119" i="98"/>
  <c r="AB119" i="98"/>
  <c r="R111" i="98"/>
  <c r="N111" i="98"/>
  <c r="O111" i="98" s="1"/>
  <c r="P111" i="98"/>
  <c r="T111" i="98"/>
  <c r="Y111" i="98"/>
  <c r="AA111" i="98"/>
  <c r="P103" i="98"/>
  <c r="Q103" i="98" s="1"/>
  <c r="T103" i="98"/>
  <c r="Y346" i="98"/>
  <c r="Y223" i="98"/>
  <c r="T335" i="98"/>
  <c r="T207" i="98"/>
  <c r="T175" i="98"/>
  <c r="R311" i="98"/>
  <c r="AB346" i="98"/>
  <c r="Y327" i="98"/>
  <c r="T263" i="98"/>
  <c r="T231" i="98"/>
  <c r="R287" i="98"/>
  <c r="R263" i="98"/>
  <c r="P303" i="98"/>
  <c r="AB339" i="98"/>
  <c r="AA339" i="98"/>
  <c r="AA338" i="98"/>
  <c r="P339" i="98"/>
  <c r="N323" i="98"/>
  <c r="O323" i="98" s="1"/>
  <c r="P323" i="98"/>
  <c r="P291" i="98"/>
  <c r="S291" i="98"/>
  <c r="R283" i="98"/>
  <c r="S219" i="98"/>
  <c r="T219" i="98"/>
  <c r="P187" i="98"/>
  <c r="N155" i="98"/>
  <c r="O155" i="98" s="1"/>
  <c r="S155" i="98"/>
  <c r="T155" i="98"/>
  <c r="N131" i="98"/>
  <c r="O131" i="98" s="1"/>
  <c r="R131" i="98"/>
  <c r="P306" i="98"/>
  <c r="S306" i="98"/>
  <c r="S200" i="98"/>
  <c r="T200" i="98"/>
  <c r="S136" i="98"/>
  <c r="T136" i="98"/>
  <c r="S330" i="98"/>
  <c r="S283" i="98"/>
  <c r="P275" i="98"/>
  <c r="P259" i="98"/>
  <c r="N331" i="98"/>
  <c r="O331" i="98" s="1"/>
  <c r="N235" i="98"/>
  <c r="O235" i="98" s="1"/>
  <c r="T331" i="98"/>
  <c r="S235" i="98"/>
  <c r="R323" i="98"/>
  <c r="R291" i="98"/>
  <c r="R259" i="98"/>
  <c r="R203" i="98"/>
  <c r="N330" i="98"/>
  <c r="O330" i="98" s="1"/>
  <c r="N283" i="98"/>
  <c r="O283" i="98" s="1"/>
  <c r="N187" i="98"/>
  <c r="O187" i="98" s="1"/>
  <c r="N161" i="98"/>
  <c r="O161" i="98" s="1"/>
  <c r="N369" i="98"/>
  <c r="O369" i="98" s="1"/>
  <c r="AA369" i="98"/>
  <c r="Z369" i="98"/>
  <c r="T369" i="98"/>
  <c r="AB369" i="98"/>
  <c r="N385" i="98"/>
  <c r="O385" i="98" s="1"/>
  <c r="Z385" i="98"/>
  <c r="S345" i="98"/>
  <c r="P345" i="98"/>
  <c r="Y345" i="98"/>
  <c r="Z345" i="98"/>
  <c r="AB345" i="98"/>
  <c r="AA345" i="98"/>
  <c r="R185" i="98"/>
  <c r="P185" i="98"/>
  <c r="N185" i="98"/>
  <c r="O185" i="98" s="1"/>
  <c r="Y185" i="98"/>
  <c r="S185" i="98"/>
  <c r="Z185" i="98"/>
  <c r="T185" i="98"/>
  <c r="AA185" i="98"/>
  <c r="AB185" i="98"/>
  <c r="R381" i="98"/>
  <c r="Y381" i="98"/>
  <c r="AA381" i="98"/>
  <c r="Z381" i="98"/>
  <c r="N381" i="98"/>
  <c r="O381" i="98" s="1"/>
  <c r="S381" i="98"/>
  <c r="T381" i="98"/>
  <c r="AB381" i="98"/>
  <c r="N373" i="98"/>
  <c r="O373" i="98" s="1"/>
  <c r="AA373" i="98"/>
  <c r="T373" i="98"/>
  <c r="S373" i="98"/>
  <c r="P373" i="98"/>
  <c r="AB373" i="98"/>
  <c r="Z373" i="98"/>
  <c r="R373" i="98"/>
  <c r="Z353" i="98"/>
  <c r="AA353" i="98"/>
  <c r="S353" i="98"/>
  <c r="N517" i="98"/>
  <c r="O517" i="98" s="1"/>
  <c r="R517" i="98"/>
  <c r="S517" i="98"/>
  <c r="AB517" i="98"/>
  <c r="AA517" i="98"/>
  <c r="Z517" i="98"/>
  <c r="Y517" i="98"/>
  <c r="T517" i="98"/>
  <c r="R501" i="98"/>
  <c r="AB501" i="98"/>
  <c r="S501" i="98"/>
  <c r="P501" i="98"/>
  <c r="AA501" i="98"/>
  <c r="T501" i="98"/>
  <c r="Y501" i="98"/>
  <c r="T485" i="98"/>
  <c r="R485" i="98"/>
  <c r="Y485" i="98"/>
  <c r="P485" i="98"/>
  <c r="Z485" i="98"/>
  <c r="S485" i="98"/>
  <c r="AB485" i="98"/>
  <c r="AA485" i="98"/>
  <c r="N469" i="98"/>
  <c r="O469" i="98" s="1"/>
  <c r="P469" i="98"/>
  <c r="S469" i="98"/>
  <c r="T469" i="98"/>
  <c r="Z469" i="98"/>
  <c r="AA469" i="98"/>
  <c r="Y469" i="98"/>
  <c r="AB469" i="98"/>
  <c r="S453" i="98"/>
  <c r="R453" i="98"/>
  <c r="Y453" i="98"/>
  <c r="AA453" i="98"/>
  <c r="T453" i="98"/>
  <c r="Z453" i="98"/>
  <c r="AB453" i="98"/>
  <c r="P437" i="98"/>
  <c r="S437" i="98"/>
  <c r="AA437" i="98"/>
  <c r="T437" i="98"/>
  <c r="Y437" i="98"/>
  <c r="AB437" i="98"/>
  <c r="Z437" i="98"/>
  <c r="T421" i="98"/>
  <c r="AA421" i="98"/>
  <c r="R421" i="98"/>
  <c r="AB421" i="98"/>
  <c r="N421" i="98"/>
  <c r="O421" i="98" s="1"/>
  <c r="S421" i="98"/>
  <c r="P421" i="98"/>
  <c r="Y421" i="98"/>
  <c r="Z421" i="98"/>
  <c r="R405" i="98"/>
  <c r="N405" i="98"/>
  <c r="O405" i="98" s="1"/>
  <c r="Y405" i="98"/>
  <c r="P405" i="98"/>
  <c r="AB405" i="98"/>
  <c r="S405" i="98"/>
  <c r="T405" i="98"/>
  <c r="Z405" i="98"/>
  <c r="AA405" i="98"/>
  <c r="P389" i="98"/>
  <c r="T389" i="98"/>
  <c r="R389" i="98"/>
  <c r="AA389" i="98"/>
  <c r="S389" i="98"/>
  <c r="Y389" i="98"/>
  <c r="AB389" i="98"/>
  <c r="Z389" i="98"/>
  <c r="N389" i="98"/>
  <c r="O389" i="98" s="1"/>
  <c r="AB529" i="98"/>
  <c r="Y529" i="98"/>
  <c r="S529" i="98"/>
  <c r="R521" i="98"/>
  <c r="S521" i="98"/>
  <c r="AB521" i="98"/>
  <c r="Y505" i="98"/>
  <c r="T505" i="98"/>
  <c r="Z505" i="98"/>
  <c r="R505" i="98"/>
  <c r="AA505" i="98"/>
  <c r="AB505" i="98"/>
  <c r="P497" i="98"/>
  <c r="N497" i="98"/>
  <c r="O497" i="98" s="1"/>
  <c r="AB497" i="98"/>
  <c r="T489" i="98"/>
  <c r="Y489" i="98"/>
  <c r="Z489" i="98"/>
  <c r="AA481" i="98"/>
  <c r="S473" i="98"/>
  <c r="AB473" i="98"/>
  <c r="AA473" i="98"/>
  <c r="T457" i="98"/>
  <c r="AA457" i="98"/>
  <c r="P449" i="98"/>
  <c r="AA449" i="98"/>
  <c r="T441" i="98"/>
  <c r="Y441" i="98"/>
  <c r="S433" i="98"/>
  <c r="AA433" i="98"/>
  <c r="P425" i="98"/>
  <c r="R425" i="98"/>
  <c r="Y425" i="98"/>
  <c r="AB425" i="98"/>
  <c r="Z417" i="98"/>
  <c r="Y417" i="98"/>
  <c r="AB417" i="98"/>
  <c r="P409" i="98"/>
  <c r="R409" i="98"/>
  <c r="AB409" i="98"/>
  <c r="N401" i="98"/>
  <c r="O401" i="98" s="1"/>
  <c r="AA401" i="98"/>
  <c r="Z393" i="98"/>
  <c r="AB393" i="98"/>
  <c r="P393" i="98"/>
  <c r="P377" i="98"/>
  <c r="S377" i="98"/>
  <c r="Y377" i="98"/>
  <c r="AA377" i="98"/>
  <c r="R337" i="98"/>
  <c r="P337" i="98"/>
  <c r="Y337" i="98"/>
  <c r="Z337" i="98"/>
  <c r="AA337" i="98"/>
  <c r="AB337" i="98"/>
  <c r="N329" i="98"/>
  <c r="O329" i="98" s="1"/>
  <c r="Y329" i="98"/>
  <c r="S329" i="98"/>
  <c r="Z329" i="98"/>
  <c r="AA329" i="98"/>
  <c r="P329" i="98"/>
  <c r="R329" i="98"/>
  <c r="AB329" i="98"/>
  <c r="T329" i="98"/>
  <c r="R313" i="98"/>
  <c r="N313" i="98"/>
  <c r="O313" i="98" s="1"/>
  <c r="T313" i="98"/>
  <c r="Y313" i="98"/>
  <c r="P313" i="98"/>
  <c r="AA313" i="98"/>
  <c r="Z313" i="98"/>
  <c r="S313" i="98"/>
  <c r="AB313" i="98"/>
  <c r="S305" i="98"/>
  <c r="T305" i="98"/>
  <c r="Y305" i="98"/>
  <c r="AA305" i="98"/>
  <c r="R305" i="98"/>
  <c r="N305" i="98"/>
  <c r="O305" i="98" s="1"/>
  <c r="Z305" i="98"/>
  <c r="P305" i="98"/>
  <c r="AB305" i="98"/>
  <c r="N297" i="98"/>
  <c r="O297" i="98" s="1"/>
  <c r="Y297" i="98"/>
  <c r="AA297" i="98"/>
  <c r="P297" i="98"/>
  <c r="S297" i="98"/>
  <c r="Z297" i="98"/>
  <c r="AB297" i="98"/>
  <c r="T297" i="98"/>
  <c r="P289" i="98"/>
  <c r="Y289" i="98"/>
  <c r="N289" i="98"/>
  <c r="O289" i="98" s="1"/>
  <c r="R289" i="98"/>
  <c r="T289" i="98"/>
  <c r="AA289" i="98"/>
  <c r="S289" i="98"/>
  <c r="Z289" i="98"/>
  <c r="AB289" i="98"/>
  <c r="R281" i="98"/>
  <c r="Y281" i="98"/>
  <c r="T281" i="98"/>
  <c r="S281" i="98"/>
  <c r="Z281" i="98"/>
  <c r="P281" i="98"/>
  <c r="AA281" i="98"/>
  <c r="AB281" i="98"/>
  <c r="N273" i="98"/>
  <c r="O273" i="98" s="1"/>
  <c r="P273" i="98"/>
  <c r="Y273" i="98"/>
  <c r="S273" i="98"/>
  <c r="T273" i="98"/>
  <c r="Z273" i="98"/>
  <c r="R273" i="98"/>
  <c r="AA273" i="98"/>
  <c r="AB273" i="98"/>
  <c r="S265" i="98"/>
  <c r="N265" i="98"/>
  <c r="O265" i="98" s="1"/>
  <c r="Y265" i="98"/>
  <c r="Z265" i="98"/>
  <c r="P265" i="98"/>
  <c r="T265" i="98"/>
  <c r="R265" i="98"/>
  <c r="AA265" i="98"/>
  <c r="AB265" i="98"/>
  <c r="N257" i="98"/>
  <c r="O257" i="98" s="1"/>
  <c r="R257" i="98"/>
  <c r="T257" i="98"/>
  <c r="Y257" i="98"/>
  <c r="AA257" i="98"/>
  <c r="P257" i="98"/>
  <c r="Z257" i="98"/>
  <c r="S257" i="98"/>
  <c r="AB257" i="98"/>
  <c r="P249" i="98"/>
  <c r="Y249" i="98"/>
  <c r="S249" i="98"/>
  <c r="T249" i="98"/>
  <c r="AA249" i="98"/>
  <c r="Z249" i="98"/>
  <c r="AB249" i="98"/>
  <c r="N241" i="98"/>
  <c r="O241" i="98" s="1"/>
  <c r="Y241" i="98"/>
  <c r="R241" i="98"/>
  <c r="P241" i="98"/>
  <c r="AA241" i="98"/>
  <c r="S241" i="98"/>
  <c r="Z241" i="98"/>
  <c r="T241" i="98"/>
  <c r="AB241" i="98"/>
  <c r="Y233" i="98"/>
  <c r="S233" i="98"/>
  <c r="Z233" i="98"/>
  <c r="R233" i="98"/>
  <c r="T233" i="98"/>
  <c r="AA233" i="98"/>
  <c r="AB233" i="98"/>
  <c r="N225" i="98"/>
  <c r="O225" i="98" s="1"/>
  <c r="Y225" i="98"/>
  <c r="S225" i="98"/>
  <c r="Z225" i="98"/>
  <c r="P225" i="98"/>
  <c r="R225" i="98"/>
  <c r="T225" i="98"/>
  <c r="AA225" i="98"/>
  <c r="AB225" i="98"/>
  <c r="R217" i="98"/>
  <c r="Y217" i="98"/>
  <c r="N217" i="98"/>
  <c r="O217" i="98" s="1"/>
  <c r="S217" i="98"/>
  <c r="AA217" i="98"/>
  <c r="Z217" i="98"/>
  <c r="T217" i="98"/>
  <c r="AB217" i="98"/>
  <c r="P217" i="98"/>
  <c r="P209" i="98"/>
  <c r="Q209" i="98" s="1"/>
  <c r="R209" i="98"/>
  <c r="Y209" i="98"/>
  <c r="S209" i="98"/>
  <c r="AA209" i="98"/>
  <c r="T209" i="98"/>
  <c r="AB209" i="98"/>
  <c r="Z209" i="98"/>
  <c r="N201" i="98"/>
  <c r="O201" i="98" s="1"/>
  <c r="R201" i="98"/>
  <c r="Y201" i="98"/>
  <c r="Z201" i="98"/>
  <c r="AA201" i="98"/>
  <c r="P201" i="98"/>
  <c r="S201" i="98"/>
  <c r="T201" i="98"/>
  <c r="AB201" i="98"/>
  <c r="P193" i="98"/>
  <c r="Y193" i="98"/>
  <c r="AA193" i="98"/>
  <c r="Z193" i="98"/>
  <c r="R193" i="98"/>
  <c r="S193" i="98"/>
  <c r="T193" i="98"/>
  <c r="AB193" i="98"/>
  <c r="Y177" i="98"/>
  <c r="S177" i="98"/>
  <c r="Z177" i="98"/>
  <c r="AA177" i="98"/>
  <c r="P177" i="98"/>
  <c r="T177" i="98"/>
  <c r="N177" i="98"/>
  <c r="O177" i="98" s="1"/>
  <c r="R177" i="98"/>
  <c r="AB177" i="98"/>
  <c r="R169" i="98"/>
  <c r="N169" i="98"/>
  <c r="O169" i="98" s="1"/>
  <c r="Y169" i="98"/>
  <c r="P169" i="98"/>
  <c r="S169" i="98"/>
  <c r="Z169" i="98"/>
  <c r="T169" i="98"/>
  <c r="AA169" i="98"/>
  <c r="AB169" i="98"/>
  <c r="P161" i="98"/>
  <c r="Y161" i="98"/>
  <c r="R161" i="98"/>
  <c r="S161" i="98"/>
  <c r="AA161" i="98"/>
  <c r="T161" i="98"/>
  <c r="Z161" i="98"/>
  <c r="AB161" i="98"/>
  <c r="N153" i="98"/>
  <c r="O153" i="98" s="1"/>
  <c r="P153" i="98"/>
  <c r="Y153" i="98"/>
  <c r="AA153" i="98"/>
  <c r="S153" i="98"/>
  <c r="R153" i="98"/>
  <c r="T153" i="98"/>
  <c r="AB153" i="98"/>
  <c r="Z153" i="98"/>
  <c r="N145" i="98"/>
  <c r="O145" i="98" s="1"/>
  <c r="R145" i="98"/>
  <c r="Y145" i="98"/>
  <c r="AA145" i="98"/>
  <c r="S145" i="98"/>
  <c r="P145" i="98"/>
  <c r="Z145" i="98"/>
  <c r="T145" i="98"/>
  <c r="AB145" i="98"/>
  <c r="P137" i="98"/>
  <c r="N137" i="98"/>
  <c r="O137" i="98" s="1"/>
  <c r="Y137" i="98"/>
  <c r="Z137" i="98"/>
  <c r="S137" i="98"/>
  <c r="R137" i="98"/>
  <c r="AA137" i="98"/>
  <c r="T137" i="98"/>
  <c r="AB137" i="98"/>
  <c r="N129" i="98"/>
  <c r="O129" i="98" s="1"/>
  <c r="Y129" i="98"/>
  <c r="AA129" i="98"/>
  <c r="Z129" i="98"/>
  <c r="S129" i="98"/>
  <c r="R129" i="98"/>
  <c r="T129" i="98"/>
  <c r="P129" i="98"/>
  <c r="AB129" i="98"/>
  <c r="R121" i="98"/>
  <c r="N121" i="98"/>
  <c r="O121" i="98" s="1"/>
  <c r="Y121" i="98"/>
  <c r="S121" i="98"/>
  <c r="Z121" i="98"/>
  <c r="T121" i="98"/>
  <c r="AA121" i="98"/>
  <c r="P121" i="98"/>
  <c r="AB121" i="98"/>
  <c r="P113" i="98"/>
  <c r="R113" i="98"/>
  <c r="Y113" i="98"/>
  <c r="N113" i="98"/>
  <c r="O113" i="98" s="1"/>
  <c r="S113" i="98"/>
  <c r="T113" i="98"/>
  <c r="AA113" i="98"/>
  <c r="Z113" i="98"/>
  <c r="AB113" i="98"/>
  <c r="N105" i="98"/>
  <c r="O105" i="98" s="1"/>
  <c r="Y105" i="98"/>
  <c r="S105" i="98"/>
  <c r="R105" i="98"/>
  <c r="T105" i="98"/>
  <c r="Z105" i="98"/>
  <c r="AA105" i="98"/>
  <c r="AB105" i="98"/>
  <c r="O97" i="98"/>
  <c r="P97" i="98"/>
  <c r="Y97" i="98"/>
  <c r="AA97" i="98"/>
  <c r="S97" i="98"/>
  <c r="R97" i="98"/>
  <c r="Z97" i="98"/>
  <c r="T97" i="98"/>
  <c r="AB97" i="98"/>
  <c r="N525" i="98"/>
  <c r="O525" i="98" s="1"/>
  <c r="S525" i="98"/>
  <c r="T525" i="98"/>
  <c r="Y525" i="98"/>
  <c r="Z525" i="98"/>
  <c r="R525" i="98"/>
  <c r="AB525" i="98"/>
  <c r="AA525" i="98"/>
  <c r="Y509" i="98"/>
  <c r="Z509" i="98"/>
  <c r="AB509" i="98"/>
  <c r="T509" i="98"/>
  <c r="R509" i="98"/>
  <c r="S509" i="98"/>
  <c r="AA509" i="98"/>
  <c r="R493" i="98"/>
  <c r="Y493" i="98"/>
  <c r="Z493" i="98"/>
  <c r="T493" i="98"/>
  <c r="S493" i="98"/>
  <c r="AB493" i="98"/>
  <c r="AA493" i="98"/>
  <c r="N477" i="98"/>
  <c r="O477" i="98" s="1"/>
  <c r="R477" i="98"/>
  <c r="Y477" i="98"/>
  <c r="Z477" i="98"/>
  <c r="P477" i="98"/>
  <c r="T477" i="98"/>
  <c r="S477" i="98"/>
  <c r="AA477" i="98"/>
  <c r="AB477" i="98"/>
  <c r="N461" i="98"/>
  <c r="O461" i="98" s="1"/>
  <c r="T461" i="98"/>
  <c r="Y461" i="98"/>
  <c r="Z461" i="98"/>
  <c r="R461" i="98"/>
  <c r="AA461" i="98"/>
  <c r="P461" i="98"/>
  <c r="S461" i="98"/>
  <c r="AB461" i="98"/>
  <c r="N445" i="98"/>
  <c r="O445" i="98" s="1"/>
  <c r="P445" i="98"/>
  <c r="R445" i="98"/>
  <c r="T445" i="98"/>
  <c r="S445" i="98"/>
  <c r="Z445" i="98"/>
  <c r="AB445" i="98"/>
  <c r="Y445" i="98"/>
  <c r="Y429" i="98"/>
  <c r="P429" i="98"/>
  <c r="AA429" i="98"/>
  <c r="AB429" i="98"/>
  <c r="S429" i="98"/>
  <c r="R429" i="98"/>
  <c r="Z429" i="98"/>
  <c r="T429" i="98"/>
  <c r="T413" i="98"/>
  <c r="AB413" i="98"/>
  <c r="P413" i="98"/>
  <c r="S413" i="98"/>
  <c r="Y413" i="98"/>
  <c r="AA413" i="98"/>
  <c r="Z413" i="98"/>
  <c r="N397" i="98"/>
  <c r="O397" i="98" s="1"/>
  <c r="AB397" i="98"/>
  <c r="T397" i="98"/>
  <c r="R397" i="98"/>
  <c r="S397" i="98"/>
  <c r="P397" i="98"/>
  <c r="Y397" i="98"/>
  <c r="AA397" i="98"/>
  <c r="Z397" i="98"/>
  <c r="N361" i="98"/>
  <c r="O361" i="98" s="1"/>
  <c r="S361" i="98"/>
  <c r="AB361" i="98"/>
  <c r="T361" i="98"/>
  <c r="R361" i="98"/>
  <c r="P361" i="98"/>
  <c r="Z361" i="98"/>
  <c r="Y361" i="98"/>
  <c r="N321" i="98"/>
  <c r="O321" i="98" s="1"/>
  <c r="Y321" i="98"/>
  <c r="AA321" i="98"/>
  <c r="T321" i="98"/>
  <c r="Z321" i="98"/>
  <c r="P321" i="98"/>
  <c r="R321" i="98"/>
  <c r="S321" i="98"/>
  <c r="AB321" i="98"/>
  <c r="P381" i="98"/>
  <c r="N365" i="98"/>
  <c r="O365" i="98" s="1"/>
  <c r="P365" i="98"/>
  <c r="Z365" i="98"/>
  <c r="R365" i="98"/>
  <c r="AA365" i="98"/>
  <c r="Y365" i="98"/>
  <c r="T365" i="98"/>
  <c r="AB365" i="98"/>
  <c r="N357" i="98"/>
  <c r="O357" i="98" s="1"/>
  <c r="T357" i="98"/>
  <c r="AA357" i="98"/>
  <c r="S357" i="98"/>
  <c r="Z357" i="98"/>
  <c r="P357" i="98"/>
  <c r="AB357" i="98"/>
  <c r="Y357" i="98"/>
  <c r="R357" i="98"/>
  <c r="S365" i="98"/>
  <c r="R349" i="98"/>
  <c r="Y349" i="98"/>
  <c r="N349" i="98"/>
  <c r="O349" i="98" s="1"/>
  <c r="P349" i="98"/>
  <c r="T349" i="98"/>
  <c r="AA349" i="98"/>
  <c r="S349" i="98"/>
  <c r="AB349" i="98"/>
  <c r="Z349" i="98"/>
  <c r="N341" i="98"/>
  <c r="O341" i="98" s="1"/>
  <c r="S341" i="98"/>
  <c r="T341" i="98"/>
  <c r="Z341" i="98"/>
  <c r="P341" i="98"/>
  <c r="AB341" i="98"/>
  <c r="AA341" i="98"/>
  <c r="Y341" i="98"/>
  <c r="Y333" i="98"/>
  <c r="R237" i="98"/>
  <c r="N333" i="98"/>
  <c r="O333" i="98" s="1"/>
  <c r="P333" i="98"/>
  <c r="Z333" i="98"/>
  <c r="AA333" i="98"/>
  <c r="N325" i="98"/>
  <c r="O325" i="98" s="1"/>
  <c r="P325" i="98"/>
  <c r="Z325" i="98"/>
  <c r="R325" i="98"/>
  <c r="AA325" i="98"/>
  <c r="Z317" i="98"/>
  <c r="S317" i="98"/>
  <c r="N317" i="98"/>
  <c r="O317" i="98" s="1"/>
  <c r="N309" i="98"/>
  <c r="O309" i="98" s="1"/>
  <c r="P309" i="98"/>
  <c r="S309" i="98"/>
  <c r="Z309" i="98"/>
  <c r="Z301" i="98"/>
  <c r="Y301" i="98"/>
  <c r="R301" i="98"/>
  <c r="T301" i="98"/>
  <c r="S293" i="98"/>
  <c r="T293" i="98"/>
  <c r="Z293" i="98"/>
  <c r="AA293" i="98"/>
  <c r="N293" i="98"/>
  <c r="O293" i="98" s="1"/>
  <c r="Y293" i="98"/>
  <c r="P285" i="98"/>
  <c r="Z285" i="98"/>
  <c r="AA285" i="98"/>
  <c r="R277" i="98"/>
  <c r="T277" i="98"/>
  <c r="N277" i="98"/>
  <c r="O277" i="98" s="1"/>
  <c r="S277" i="98"/>
  <c r="Z277" i="98"/>
  <c r="AA277" i="98"/>
  <c r="N269" i="98"/>
  <c r="O269" i="98" s="1"/>
  <c r="Z269" i="98"/>
  <c r="T269" i="98"/>
  <c r="N261" i="98"/>
  <c r="O261" i="98" s="1"/>
  <c r="Z261" i="98"/>
  <c r="S261" i="98"/>
  <c r="N253" i="98"/>
  <c r="O253" i="98" s="1"/>
  <c r="S253" i="98"/>
  <c r="R253" i="98"/>
  <c r="Z253" i="98"/>
  <c r="P253" i="98"/>
  <c r="P245" i="98"/>
  <c r="Z245" i="98"/>
  <c r="T237" i="98"/>
  <c r="Z237" i="98"/>
  <c r="Y237" i="98"/>
  <c r="Z229" i="98"/>
  <c r="AA229" i="98"/>
  <c r="R229" i="98"/>
  <c r="Y229" i="98"/>
  <c r="P221" i="98"/>
  <c r="Z221" i="98"/>
  <c r="Z213" i="98"/>
  <c r="P213" i="98"/>
  <c r="P205" i="98"/>
  <c r="Z205" i="98"/>
  <c r="R205" i="98"/>
  <c r="N197" i="98"/>
  <c r="O197" i="98" s="1"/>
  <c r="P197" i="98"/>
  <c r="Z197" i="98"/>
  <c r="R189" i="98"/>
  <c r="Z189" i="98"/>
  <c r="N181" i="98"/>
  <c r="O181" i="98" s="1"/>
  <c r="Z181" i="98"/>
  <c r="P181" i="98"/>
  <c r="R181" i="98"/>
  <c r="AA181" i="98"/>
  <c r="P173" i="98"/>
  <c r="Q173" i="98" s="1"/>
  <c r="R173" i="98"/>
  <c r="Z173" i="98"/>
  <c r="Y173" i="98"/>
  <c r="AA173" i="98"/>
  <c r="N165" i="98"/>
  <c r="O165" i="98" s="1"/>
  <c r="Z165" i="98"/>
  <c r="AA165" i="98"/>
  <c r="Y165" i="98"/>
  <c r="N157" i="98"/>
  <c r="O157" i="98" s="1"/>
  <c r="Z157" i="98"/>
  <c r="P149" i="98"/>
  <c r="N149" i="98"/>
  <c r="O149" i="98" s="1"/>
  <c r="Z149" i="98"/>
  <c r="N141" i="98"/>
  <c r="O141" i="98" s="1"/>
  <c r="R141" i="98"/>
  <c r="Z141" i="98"/>
  <c r="N133" i="98"/>
  <c r="O133" i="98" s="1"/>
  <c r="Z133" i="98"/>
  <c r="R125" i="98"/>
  <c r="Z125" i="98"/>
  <c r="P125" i="98"/>
  <c r="AA125" i="98"/>
  <c r="N125" i="98"/>
  <c r="O125" i="98" s="1"/>
  <c r="N117" i="98"/>
  <c r="O117" i="98" s="1"/>
  <c r="Z117" i="98"/>
  <c r="P109" i="98"/>
  <c r="Z109" i="98"/>
  <c r="Y109" i="98"/>
  <c r="Z101" i="98"/>
  <c r="AA101" i="98"/>
  <c r="Y101" i="98"/>
  <c r="R333" i="98"/>
  <c r="R245" i="98"/>
  <c r="R221" i="98"/>
  <c r="N213" i="98"/>
  <c r="O213" i="98" s="1"/>
  <c r="S269" i="98"/>
  <c r="W269" i="98" s="1"/>
  <c r="R317" i="98"/>
  <c r="R293" i="98"/>
  <c r="R269" i="98"/>
  <c r="N285" i="98"/>
  <c r="O285" i="98" s="1"/>
  <c r="N245" i="98"/>
  <c r="O245" i="98" s="1"/>
  <c r="N229" i="98"/>
  <c r="O229" i="98" s="1"/>
  <c r="S514" i="98"/>
  <c r="Z514" i="98"/>
  <c r="R506" i="98"/>
  <c r="Y506" i="98"/>
  <c r="S506" i="98"/>
  <c r="Z498" i="98"/>
  <c r="AB498" i="98"/>
  <c r="S490" i="98"/>
  <c r="Y490" i="98"/>
  <c r="S474" i="98"/>
  <c r="AB474" i="98"/>
  <c r="P466" i="98"/>
  <c r="N466" i="98"/>
  <c r="O466" i="98" s="1"/>
  <c r="N434" i="98"/>
  <c r="O434" i="98" s="1"/>
  <c r="R426" i="98"/>
  <c r="T455" i="98"/>
  <c r="Y455" i="98"/>
  <c r="S394" i="98"/>
  <c r="Z394" i="98"/>
  <c r="Z488" i="98"/>
  <c r="AB488" i="98"/>
  <c r="AB480" i="98"/>
  <c r="AB464" i="98"/>
  <c r="AA448" i="98"/>
  <c r="AB448" i="98"/>
  <c r="AA400" i="98"/>
  <c r="Z392" i="98"/>
  <c r="N530" i="98"/>
  <c r="O530" i="98" s="1"/>
  <c r="Y530" i="98"/>
  <c r="Z530" i="98"/>
  <c r="R530" i="98"/>
  <c r="T530" i="98"/>
  <c r="AA530" i="98"/>
  <c r="T522" i="98"/>
  <c r="S522" i="98"/>
  <c r="Z522" i="98"/>
  <c r="R514" i="98"/>
  <c r="AA514" i="98"/>
  <c r="T514" i="98"/>
  <c r="AB514" i="98"/>
  <c r="N506" i="98"/>
  <c r="O506" i="98" s="1"/>
  <c r="T506" i="98"/>
  <c r="Z506" i="98"/>
  <c r="N498" i="98"/>
  <c r="O498" i="98" s="1"/>
  <c r="AA498" i="98"/>
  <c r="T498" i="98"/>
  <c r="Y498" i="98"/>
  <c r="R498" i="98"/>
  <c r="S498" i="98"/>
  <c r="N490" i="98"/>
  <c r="O490" i="98" s="1"/>
  <c r="AB490" i="98"/>
  <c r="R490" i="98"/>
  <c r="T490" i="98"/>
  <c r="P490" i="98"/>
  <c r="AA490" i="98"/>
  <c r="P482" i="98"/>
  <c r="R482" i="98"/>
  <c r="Z482" i="98"/>
  <c r="S482" i="98"/>
  <c r="AA482" i="98"/>
  <c r="T482" i="98"/>
  <c r="Y482" i="98"/>
  <c r="Z474" i="98"/>
  <c r="R474" i="98"/>
  <c r="T474" i="98"/>
  <c r="N474" i="98"/>
  <c r="O474" i="98" s="1"/>
  <c r="P474" i="98"/>
  <c r="Y474" i="98"/>
  <c r="S466" i="98"/>
  <c r="R466" i="98"/>
  <c r="AA466" i="98"/>
  <c r="Z466" i="98"/>
  <c r="T466" i="98"/>
  <c r="Y466" i="98"/>
  <c r="P458" i="98"/>
  <c r="Z458" i="98"/>
  <c r="Y458" i="98"/>
  <c r="R458" i="98"/>
  <c r="N450" i="98"/>
  <c r="O450" i="98" s="1"/>
  <c r="T450" i="98"/>
  <c r="P450" i="98"/>
  <c r="R450" i="98"/>
  <c r="AB450" i="98"/>
  <c r="S450" i="98"/>
  <c r="Y450" i="98"/>
  <c r="P442" i="98"/>
  <c r="Y442" i="98"/>
  <c r="N442" i="98"/>
  <c r="O442" i="98" s="1"/>
  <c r="S442" i="98"/>
  <c r="AA442" i="98"/>
  <c r="R434" i="98"/>
  <c r="T434" i="98"/>
  <c r="P434" i="98"/>
  <c r="Z434" i="98"/>
  <c r="Y434" i="98"/>
  <c r="S434" i="98"/>
  <c r="T426" i="98"/>
  <c r="N426" i="98"/>
  <c r="O426" i="98" s="1"/>
  <c r="S426" i="98"/>
  <c r="Y426" i="98"/>
  <c r="AB426" i="98"/>
  <c r="AA426" i="98"/>
  <c r="N418" i="98"/>
  <c r="O418" i="98" s="1"/>
  <c r="R418" i="98"/>
  <c r="Z418" i="98"/>
  <c r="AB418" i="98"/>
  <c r="P418" i="98"/>
  <c r="Y418" i="98"/>
  <c r="AA418" i="98"/>
  <c r="S418" i="98"/>
  <c r="T418" i="98"/>
  <c r="Y410" i="98"/>
  <c r="N410" i="98"/>
  <c r="O410" i="98" s="1"/>
  <c r="S410" i="98"/>
  <c r="Z410" i="98"/>
  <c r="T410" i="98"/>
  <c r="AB410" i="98"/>
  <c r="AA410" i="98"/>
  <c r="N402" i="98"/>
  <c r="O402" i="98" s="1"/>
  <c r="R402" i="98"/>
  <c r="T402" i="98"/>
  <c r="P402" i="98"/>
  <c r="AB402" i="98"/>
  <c r="S402" i="98"/>
  <c r="N394" i="98"/>
  <c r="O394" i="98" s="1"/>
  <c r="Y394" i="98"/>
  <c r="AA394" i="98"/>
  <c r="T394" i="98"/>
  <c r="R394" i="98"/>
  <c r="Y386" i="98"/>
  <c r="Z386" i="98"/>
  <c r="P386" i="98"/>
  <c r="R386" i="98"/>
  <c r="AB386" i="98"/>
  <c r="S386" i="98"/>
  <c r="AA386" i="98"/>
  <c r="P378" i="98"/>
  <c r="T378" i="98"/>
  <c r="AA378" i="98"/>
  <c r="R378" i="98"/>
  <c r="Y378" i="98"/>
  <c r="Z378" i="98"/>
  <c r="N378" i="98"/>
  <c r="O378" i="98" s="1"/>
  <c r="P529" i="98"/>
  <c r="Z529" i="98"/>
  <c r="R529" i="98"/>
  <c r="T529" i="98"/>
  <c r="AA529" i="98"/>
  <c r="T521" i="98"/>
  <c r="AA521" i="98"/>
  <c r="Y521" i="98"/>
  <c r="Z521" i="98"/>
  <c r="N521" i="98"/>
  <c r="O521" i="98" s="1"/>
  <c r="P513" i="98"/>
  <c r="N513" i="98"/>
  <c r="O513" i="98" s="1"/>
  <c r="S513" i="98"/>
  <c r="R513" i="98"/>
  <c r="AA513" i="98"/>
  <c r="Y513" i="98"/>
  <c r="AB513" i="98"/>
  <c r="T513" i="98"/>
  <c r="N505" i="98"/>
  <c r="O505" i="98" s="1"/>
  <c r="P505" i="98"/>
  <c r="S505" i="98"/>
  <c r="T497" i="98"/>
  <c r="Y497" i="98"/>
  <c r="R497" i="98"/>
  <c r="S497" i="98"/>
  <c r="Z497" i="98"/>
  <c r="AA497" i="98"/>
  <c r="R489" i="98"/>
  <c r="P489" i="98"/>
  <c r="S489" i="98"/>
  <c r="AA489" i="98"/>
  <c r="AB489" i="98"/>
  <c r="AB481" i="98"/>
  <c r="S481" i="98"/>
  <c r="N481" i="98"/>
  <c r="O481" i="98" s="1"/>
  <c r="P481" i="98"/>
  <c r="T481" i="98"/>
  <c r="Y481" i="98"/>
  <c r="Z481" i="98"/>
  <c r="R481" i="98"/>
  <c r="R473" i="98"/>
  <c r="T473" i="98"/>
  <c r="P473" i="98"/>
  <c r="Y473" i="98"/>
  <c r="Z473" i="98"/>
  <c r="N473" i="98"/>
  <c r="O473" i="98" s="1"/>
  <c r="N465" i="98"/>
  <c r="O465" i="98" s="1"/>
  <c r="S465" i="98"/>
  <c r="AA465" i="98"/>
  <c r="Y465" i="98"/>
  <c r="R465" i="98"/>
  <c r="T465" i="98"/>
  <c r="Z465" i="98"/>
  <c r="AB465" i="98"/>
  <c r="P465" i="98"/>
  <c r="P457" i="98"/>
  <c r="Y457" i="98"/>
  <c r="N457" i="98"/>
  <c r="O457" i="98" s="1"/>
  <c r="S457" i="98"/>
  <c r="AB457" i="98"/>
  <c r="R457" i="98"/>
  <c r="N449" i="98"/>
  <c r="O449" i="98" s="1"/>
  <c r="T449" i="98"/>
  <c r="AB449" i="98"/>
  <c r="R449" i="98"/>
  <c r="Y449" i="98"/>
  <c r="Z449" i="98"/>
  <c r="S449" i="98"/>
  <c r="N441" i="98"/>
  <c r="O441" i="98" s="1"/>
  <c r="P441" i="98"/>
  <c r="S441" i="98"/>
  <c r="Z441" i="98"/>
  <c r="AA441" i="98"/>
  <c r="AB441" i="98"/>
  <c r="R441" i="98"/>
  <c r="N433" i="98"/>
  <c r="O433" i="98" s="1"/>
  <c r="R433" i="98"/>
  <c r="P433" i="98"/>
  <c r="Z433" i="98"/>
  <c r="Y433" i="98"/>
  <c r="AB433" i="98"/>
  <c r="T433" i="98"/>
  <c r="T425" i="98"/>
  <c r="N425" i="98"/>
  <c r="O425" i="98" s="1"/>
  <c r="S425" i="98"/>
  <c r="Z425" i="98"/>
  <c r="AA425" i="98"/>
  <c r="P417" i="98"/>
  <c r="S417" i="98"/>
  <c r="AA417" i="98"/>
  <c r="R417" i="98"/>
  <c r="T417" i="98"/>
  <c r="N417" i="98"/>
  <c r="O417" i="98" s="1"/>
  <c r="Y409" i="98"/>
  <c r="AA409" i="98"/>
  <c r="N409" i="98"/>
  <c r="O409" i="98" s="1"/>
  <c r="S409" i="98"/>
  <c r="Z409" i="98"/>
  <c r="T409" i="98"/>
  <c r="P401" i="98"/>
  <c r="R401" i="98"/>
  <c r="Z401" i="98"/>
  <c r="AB401" i="98"/>
  <c r="S401" i="98"/>
  <c r="T401" i="98"/>
  <c r="Y401" i="98"/>
  <c r="N393" i="98"/>
  <c r="O393" i="98" s="1"/>
  <c r="R393" i="98"/>
  <c r="S393" i="98"/>
  <c r="Y393" i="98"/>
  <c r="AA393" i="98"/>
  <c r="T393" i="98"/>
  <c r="AA352" i="98"/>
  <c r="R344" i="98"/>
  <c r="T344" i="98"/>
  <c r="Y344" i="98"/>
  <c r="AA344" i="98"/>
  <c r="AB344" i="98"/>
  <c r="R527" i="98"/>
  <c r="AA527" i="98"/>
  <c r="AB527" i="98"/>
  <c r="Y519" i="98"/>
  <c r="T519" i="98"/>
  <c r="Z519" i="98"/>
  <c r="P511" i="98"/>
  <c r="AB511" i="98"/>
  <c r="AA511" i="98"/>
  <c r="Y511" i="98"/>
  <c r="Z511" i="98"/>
  <c r="AA503" i="98"/>
  <c r="S503" i="98"/>
  <c r="Z495" i="98"/>
  <c r="Y495" i="98"/>
  <c r="R495" i="98"/>
  <c r="Y487" i="98"/>
  <c r="AB487" i="98"/>
  <c r="T479" i="98"/>
  <c r="AA479" i="98"/>
  <c r="AB479" i="98"/>
  <c r="Y479" i="98"/>
  <c r="Z479" i="98"/>
  <c r="AB471" i="98"/>
  <c r="S471" i="98"/>
  <c r="R463" i="98"/>
  <c r="Y463" i="98"/>
  <c r="AA463" i="98"/>
  <c r="AB463" i="98"/>
  <c r="P455" i="98"/>
  <c r="AA455" i="98"/>
  <c r="Z455" i="98"/>
  <c r="T447" i="98"/>
  <c r="Y447" i="98"/>
  <c r="Z447" i="98"/>
  <c r="R431" i="98"/>
  <c r="AA431" i="98"/>
  <c r="Y431" i="98"/>
  <c r="Z423" i="98"/>
  <c r="S415" i="98"/>
  <c r="T415" i="98"/>
  <c r="AB415" i="98"/>
  <c r="Y415" i="98"/>
  <c r="Y407" i="98"/>
  <c r="AB407" i="98"/>
  <c r="AA399" i="98"/>
  <c r="R399" i="98"/>
  <c r="Z399" i="98"/>
  <c r="Y399" i="98"/>
  <c r="R391" i="98"/>
  <c r="T391" i="98"/>
  <c r="Z391" i="98"/>
  <c r="P498" i="98"/>
  <c r="N489" i="98"/>
  <c r="O489" i="98" s="1"/>
  <c r="R442" i="98"/>
  <c r="P521" i="98"/>
  <c r="N529" i="98"/>
  <c r="O529" i="98" s="1"/>
  <c r="P370" i="98"/>
  <c r="S370" i="98"/>
  <c r="AA370" i="98"/>
  <c r="R370" i="98"/>
  <c r="N362" i="98"/>
  <c r="O362" i="98" s="1"/>
  <c r="T362" i="98"/>
  <c r="P385" i="98"/>
  <c r="AB385" i="98"/>
  <c r="R385" i="98"/>
  <c r="S385" i="98"/>
  <c r="W385" i="98" s="1"/>
  <c r="AA385" i="98"/>
  <c r="R377" i="98"/>
  <c r="N377" i="98"/>
  <c r="O377" i="98" s="1"/>
  <c r="T377" i="98"/>
  <c r="Z377" i="98"/>
  <c r="S369" i="98"/>
  <c r="R369" i="98"/>
  <c r="P369" i="98"/>
  <c r="Y369" i="98"/>
  <c r="N336" i="98"/>
  <c r="O336" i="98" s="1"/>
  <c r="S336" i="98"/>
  <c r="T336" i="98"/>
  <c r="AA336" i="98"/>
  <c r="P328" i="98"/>
  <c r="T328" i="98"/>
  <c r="S328" i="98"/>
  <c r="AA328" i="98"/>
  <c r="P320" i="98"/>
  <c r="T320" i="98"/>
  <c r="AA320" i="98"/>
  <c r="N312" i="98"/>
  <c r="O312" i="98" s="1"/>
  <c r="T312" i="98"/>
  <c r="S312" i="98"/>
  <c r="AA312" i="98"/>
  <c r="N304" i="98"/>
  <c r="O304" i="98" s="1"/>
  <c r="T304" i="98"/>
  <c r="S304" i="98"/>
  <c r="AA304" i="98"/>
  <c r="N296" i="98"/>
  <c r="O296" i="98" s="1"/>
  <c r="T296" i="98"/>
  <c r="S296" i="98"/>
  <c r="AA296" i="98"/>
  <c r="R288" i="98"/>
  <c r="T288" i="98"/>
  <c r="AA288" i="98"/>
  <c r="R280" i="98"/>
  <c r="T280" i="98"/>
  <c r="AA280" i="98"/>
  <c r="S272" i="98"/>
  <c r="T272" i="98"/>
  <c r="AA272" i="98"/>
  <c r="P264" i="98"/>
  <c r="S264" i="98"/>
  <c r="T264" i="98"/>
  <c r="AA264" i="98"/>
  <c r="P256" i="98"/>
  <c r="S256" i="98"/>
  <c r="T256" i="98"/>
  <c r="AA256" i="98"/>
  <c r="N248" i="98"/>
  <c r="O248" i="98" s="1"/>
  <c r="S248" i="98"/>
  <c r="AA248" i="98"/>
  <c r="N240" i="98"/>
  <c r="O240" i="98" s="1"/>
  <c r="AA240" i="98"/>
  <c r="N232" i="98"/>
  <c r="O232" i="98" s="1"/>
  <c r="AA232" i="98"/>
  <c r="R224" i="98"/>
  <c r="AA224" i="98"/>
  <c r="R216" i="98"/>
  <c r="AA216" i="98"/>
  <c r="AA208" i="98"/>
  <c r="P200" i="98"/>
  <c r="AA200" i="98"/>
  <c r="P192" i="98"/>
  <c r="AA192" i="98"/>
  <c r="N184" i="98"/>
  <c r="O184" i="98" s="1"/>
  <c r="AA184" i="98"/>
  <c r="N176" i="98"/>
  <c r="O176" i="98" s="1"/>
  <c r="AA176" i="98"/>
  <c r="N168" i="98"/>
  <c r="O168" i="98" s="1"/>
  <c r="AA168" i="98"/>
  <c r="N160" i="98"/>
  <c r="O160" i="98" s="1"/>
  <c r="AA160" i="98"/>
  <c r="AA152" i="98"/>
  <c r="AA144" i="98"/>
  <c r="P136" i="98"/>
  <c r="AA136" i="98"/>
  <c r="P128" i="98"/>
  <c r="AA128" i="98"/>
  <c r="N120" i="98"/>
  <c r="O120" i="98" s="1"/>
  <c r="AA120" i="98"/>
  <c r="N112" i="98"/>
  <c r="O112" i="98" s="1"/>
  <c r="AA112" i="98"/>
  <c r="AA104" i="98"/>
  <c r="T383" i="98"/>
  <c r="S383" i="98"/>
  <c r="AA383" i="98"/>
  <c r="Z375" i="98"/>
  <c r="Y375" i="98"/>
  <c r="AA367" i="98"/>
  <c r="Y367" i="98"/>
  <c r="Y385" i="98"/>
  <c r="Y370" i="98"/>
  <c r="T385" i="98"/>
  <c r="AB377" i="98"/>
  <c r="P362" i="98"/>
  <c r="P354" i="98"/>
  <c r="T354" i="98"/>
  <c r="Z354" i="98"/>
  <c r="R354" i="98"/>
  <c r="Y354" i="98"/>
  <c r="P346" i="98"/>
  <c r="S346" i="98"/>
  <c r="R353" i="98"/>
  <c r="Y353" i="98"/>
  <c r="AB353" i="98"/>
  <c r="S359" i="98"/>
  <c r="N359" i="98"/>
  <c r="O359" i="98" s="1"/>
  <c r="P359" i="98"/>
  <c r="AA361" i="98"/>
  <c r="T353" i="98"/>
  <c r="AA359" i="98"/>
  <c r="T351" i="98"/>
  <c r="P353" i="98"/>
  <c r="N354" i="98"/>
  <c r="O354" i="98" s="1"/>
  <c r="N353" i="98"/>
  <c r="O353" i="98" s="1"/>
  <c r="N531" i="98"/>
  <c r="O531" i="98" s="1"/>
  <c r="AA531" i="98"/>
  <c r="P531" i="98"/>
  <c r="Y531" i="98"/>
  <c r="S523" i="98"/>
  <c r="AB523" i="98"/>
  <c r="R515" i="98"/>
  <c r="P507" i="98"/>
  <c r="Z507" i="98"/>
  <c r="N499" i="98"/>
  <c r="O499" i="98" s="1"/>
  <c r="R499" i="98"/>
  <c r="S499" i="98"/>
  <c r="N491" i="98"/>
  <c r="O491" i="98" s="1"/>
  <c r="N483" i="98"/>
  <c r="O483" i="98" s="1"/>
  <c r="T483" i="98"/>
  <c r="N475" i="98"/>
  <c r="O475" i="98" s="1"/>
  <c r="R475" i="98"/>
  <c r="S475" i="98"/>
  <c r="Y475" i="98"/>
  <c r="P467" i="98"/>
  <c r="N459" i="98"/>
  <c r="O459" i="98" s="1"/>
  <c r="R459" i="98"/>
  <c r="T459" i="98"/>
  <c r="R451" i="98"/>
  <c r="S451" i="98"/>
  <c r="Z451" i="98"/>
  <c r="AA443" i="98"/>
  <c r="P443" i="98"/>
  <c r="Y443" i="98"/>
  <c r="R427" i="98"/>
  <c r="P427" i="98"/>
  <c r="S427" i="98"/>
  <c r="Y419" i="98"/>
  <c r="R419" i="98"/>
  <c r="P403" i="98"/>
  <c r="R403" i="98"/>
  <c r="S403" i="98"/>
  <c r="T403" i="98"/>
  <c r="N387" i="98"/>
  <c r="O387" i="98" s="1"/>
  <c r="Y387" i="98"/>
  <c r="N322" i="98"/>
  <c r="O322" i="98" s="1"/>
  <c r="P322" i="98"/>
  <c r="P274" i="98"/>
  <c r="N345" i="98"/>
  <c r="O345" i="98" s="1"/>
  <c r="R345" i="98"/>
  <c r="N249" i="98"/>
  <c r="O249" i="98" s="1"/>
  <c r="R249" i="98"/>
  <c r="N233" i="98"/>
  <c r="O233" i="98" s="1"/>
  <c r="P233" i="98"/>
  <c r="N193" i="98"/>
  <c r="O193" i="98" s="1"/>
  <c r="P105" i="98"/>
  <c r="N311" i="98"/>
  <c r="O311" i="98" s="1"/>
  <c r="P311" i="98"/>
  <c r="N279" i="98"/>
  <c r="O279" i="98" s="1"/>
  <c r="P279" i="98"/>
  <c r="O271" i="98"/>
  <c r="N263" i="98"/>
  <c r="O263" i="98" s="1"/>
  <c r="P263" i="98"/>
  <c r="N255" i="98"/>
  <c r="O255" i="98" s="1"/>
  <c r="P255" i="98"/>
  <c r="N247" i="98"/>
  <c r="O247" i="98" s="1"/>
  <c r="N231" i="98"/>
  <c r="O231" i="98" s="1"/>
  <c r="P231" i="98"/>
  <c r="N199" i="98"/>
  <c r="O199" i="98" s="1"/>
  <c r="P199" i="98"/>
  <c r="N175" i="98"/>
  <c r="O175" i="98" s="1"/>
  <c r="R175" i="98"/>
  <c r="N167" i="98"/>
  <c r="O167" i="98" s="1"/>
  <c r="P167" i="98"/>
  <c r="N151" i="98"/>
  <c r="O151" i="98" s="1"/>
  <c r="P151" i="98"/>
  <c r="N135" i="98"/>
  <c r="O135" i="98" s="1"/>
  <c r="P135" i="98"/>
  <c r="N127" i="98"/>
  <c r="O127" i="98" s="1"/>
  <c r="P127" i="98"/>
  <c r="T379" i="98"/>
  <c r="T345" i="98"/>
  <c r="T337" i="98"/>
  <c r="S337" i="98"/>
  <c r="P335" i="98"/>
  <c r="N337" i="98"/>
  <c r="O337" i="98" s="1"/>
  <c r="N509" i="98"/>
  <c r="O509" i="98" s="1"/>
  <c r="N501" i="98"/>
  <c r="O501" i="98" s="1"/>
  <c r="N493" i="98"/>
  <c r="O493" i="98" s="1"/>
  <c r="P493" i="98"/>
  <c r="N485" i="98"/>
  <c r="O485" i="98" s="1"/>
  <c r="N453" i="98"/>
  <c r="O453" i="98" s="1"/>
  <c r="P453" i="98"/>
  <c r="N437" i="98"/>
  <c r="O437" i="98" s="1"/>
  <c r="R437" i="98"/>
  <c r="N429" i="98"/>
  <c r="O429" i="98" s="1"/>
  <c r="N413" i="98"/>
  <c r="O413" i="98" s="1"/>
  <c r="R413" i="98"/>
  <c r="AB343" i="98"/>
  <c r="Z343" i="98"/>
  <c r="Y343" i="98"/>
  <c r="R319" i="98"/>
  <c r="P287" i="98"/>
  <c r="N281" i="98"/>
  <c r="O281" i="98" s="1"/>
  <c r="N379" i="98"/>
  <c r="O379" i="98" s="1"/>
  <c r="R379" i="98"/>
  <c r="P178" i="98"/>
  <c r="P114" i="98"/>
  <c r="AB512" i="98"/>
  <c r="Z512" i="98"/>
  <c r="Z496" i="98"/>
  <c r="AB496" i="98"/>
  <c r="Z472" i="98"/>
  <c r="AB472" i="98"/>
  <c r="AB456" i="98"/>
  <c r="AA456" i="98"/>
  <c r="AA440" i="98"/>
  <c r="AA432" i="98"/>
  <c r="AB432" i="98"/>
  <c r="Z432" i="98"/>
  <c r="Z424" i="98"/>
  <c r="AA424" i="98"/>
  <c r="AB424" i="98"/>
  <c r="Z416" i="98"/>
  <c r="AA416" i="98"/>
  <c r="AB416" i="98"/>
  <c r="Z408" i="98"/>
  <c r="AB408" i="98"/>
  <c r="AA408" i="98"/>
  <c r="R400" i="98"/>
  <c r="Y400" i="98"/>
  <c r="Z400" i="98"/>
  <c r="AB400" i="98"/>
  <c r="P392" i="98"/>
  <c r="R392" i="98"/>
  <c r="Y392" i="98"/>
  <c r="AB392" i="98"/>
  <c r="AA392" i="98"/>
  <c r="AB504" i="98"/>
  <c r="AB440" i="98"/>
  <c r="Y384" i="98"/>
  <c r="Z384" i="98"/>
  <c r="AA384" i="98"/>
  <c r="N376" i="98"/>
  <c r="O376" i="98" s="1"/>
  <c r="AA376" i="98"/>
  <c r="Z376" i="98"/>
  <c r="N368" i="98"/>
  <c r="O368" i="98" s="1"/>
  <c r="Z368" i="98"/>
  <c r="AB368" i="98"/>
  <c r="AB376" i="98"/>
  <c r="AA368" i="98"/>
  <c r="AB384" i="98"/>
  <c r="Y368" i="98"/>
  <c r="Y376" i="98"/>
  <c r="Y360" i="98"/>
  <c r="T360" i="98"/>
  <c r="N352" i="98"/>
  <c r="O352" i="98" s="1"/>
  <c r="Z352" i="98"/>
  <c r="S352" i="98"/>
  <c r="Y352" i="98"/>
  <c r="T352" i="98"/>
  <c r="AB352" i="98"/>
  <c r="AA360" i="98"/>
  <c r="Z360" i="98"/>
  <c r="AB360" i="98"/>
  <c r="S344" i="98"/>
  <c r="Z344" i="98"/>
  <c r="S527" i="98"/>
  <c r="P527" i="98"/>
  <c r="T527" i="98"/>
  <c r="N527" i="98"/>
  <c r="O527" i="98" s="1"/>
  <c r="P519" i="98"/>
  <c r="R519" i="98"/>
  <c r="S519" i="98"/>
  <c r="AB519" i="98"/>
  <c r="AA519" i="98"/>
  <c r="N511" i="98"/>
  <c r="O511" i="98" s="1"/>
  <c r="R511" i="98"/>
  <c r="T511" i="98"/>
  <c r="T503" i="98"/>
  <c r="P503" i="98"/>
  <c r="R503" i="98"/>
  <c r="Z503" i="98"/>
  <c r="N503" i="98"/>
  <c r="O503" i="98" s="1"/>
  <c r="Y503" i="98"/>
  <c r="S495" i="98"/>
  <c r="T495" i="98"/>
  <c r="N495" i="98"/>
  <c r="O495" i="98" s="1"/>
  <c r="P495" i="98"/>
  <c r="R487" i="98"/>
  <c r="S487" i="98"/>
  <c r="P487" i="98"/>
  <c r="N487" i="98"/>
  <c r="O487" i="98" s="1"/>
  <c r="T487" i="98"/>
  <c r="AA487" i="98"/>
  <c r="N479" i="98"/>
  <c r="O479" i="98" s="1"/>
  <c r="P479" i="98"/>
  <c r="R479" i="98"/>
  <c r="N471" i="98"/>
  <c r="O471" i="98" s="1"/>
  <c r="T471" i="98"/>
  <c r="P471" i="98"/>
  <c r="R471" i="98"/>
  <c r="AA471" i="98"/>
  <c r="Y471" i="98"/>
  <c r="Z471" i="98"/>
  <c r="S463" i="98"/>
  <c r="T463" i="98"/>
  <c r="P463" i="98"/>
  <c r="N455" i="98"/>
  <c r="O455" i="98" s="1"/>
  <c r="R455" i="98"/>
  <c r="S455" i="98"/>
  <c r="AB455" i="98"/>
  <c r="P447" i="98"/>
  <c r="N447" i="98"/>
  <c r="O447" i="98" s="1"/>
  <c r="R447" i="98"/>
  <c r="N463" i="98"/>
  <c r="O463" i="98" s="1"/>
  <c r="S511" i="98"/>
  <c r="AA439" i="98"/>
  <c r="Z439" i="98"/>
  <c r="Y439" i="98"/>
  <c r="S439" i="98"/>
  <c r="T439" i="98"/>
  <c r="P439" i="98"/>
  <c r="R439" i="98"/>
  <c r="S431" i="98"/>
  <c r="N431" i="98"/>
  <c r="O431" i="98" s="1"/>
  <c r="T431" i="98"/>
  <c r="P431" i="98"/>
  <c r="R423" i="98"/>
  <c r="S423" i="98"/>
  <c r="P415" i="98"/>
  <c r="R415" i="98"/>
  <c r="N407" i="98"/>
  <c r="O407" i="98" s="1"/>
  <c r="T407" i="98"/>
  <c r="P407" i="98"/>
  <c r="R407" i="98"/>
  <c r="N399" i="98"/>
  <c r="O399" i="98" s="1"/>
  <c r="S399" i="98"/>
  <c r="T399" i="98"/>
  <c r="P399" i="98"/>
  <c r="S391" i="98"/>
  <c r="N391" i="98"/>
  <c r="O391" i="98" s="1"/>
  <c r="P383" i="98"/>
  <c r="R383" i="98"/>
  <c r="N383" i="98"/>
  <c r="O383" i="98" s="1"/>
  <c r="T375" i="98"/>
  <c r="N375" i="98"/>
  <c r="O375" i="98" s="1"/>
  <c r="P375" i="98"/>
  <c r="R375" i="98"/>
  <c r="N367" i="98"/>
  <c r="O367" i="98" s="1"/>
  <c r="S367" i="98"/>
  <c r="T367" i="98"/>
  <c r="P367" i="98"/>
  <c r="R367" i="98"/>
  <c r="P391" i="98"/>
  <c r="AB391" i="98"/>
  <c r="AA415" i="98"/>
  <c r="Z415" i="98"/>
  <c r="Y383" i="98"/>
  <c r="N415" i="98"/>
  <c r="O415" i="98" s="1"/>
  <c r="N439" i="98"/>
  <c r="O439" i="98" s="1"/>
  <c r="P423" i="98"/>
  <c r="N423" i="98"/>
  <c r="O423" i="98" s="1"/>
  <c r="N523" i="98"/>
  <c r="O523" i="98" s="1"/>
  <c r="P144" i="98"/>
  <c r="P184" i="98"/>
  <c r="P224" i="98"/>
  <c r="N192" i="98"/>
  <c r="O192" i="98" s="1"/>
  <c r="R184" i="98"/>
  <c r="R176" i="98"/>
  <c r="R168" i="98"/>
  <c r="R160" i="98"/>
  <c r="R152" i="98"/>
  <c r="R144" i="98"/>
  <c r="R136" i="98"/>
  <c r="R128" i="98"/>
  <c r="R120" i="98"/>
  <c r="R112" i="98"/>
  <c r="R104" i="98"/>
  <c r="P514" i="98"/>
  <c r="N515" i="98"/>
  <c r="O515" i="98" s="1"/>
  <c r="N482" i="98"/>
  <c r="O482" i="98" s="1"/>
  <c r="P336" i="98"/>
  <c r="N522" i="98"/>
  <c r="O522" i="98" s="1"/>
  <c r="R312" i="98"/>
  <c r="R272" i="98"/>
  <c r="R232" i="98"/>
  <c r="P522" i="98"/>
  <c r="P506" i="98"/>
  <c r="N128" i="98"/>
  <c r="O128" i="98" s="1"/>
  <c r="P272" i="98"/>
  <c r="P160" i="98"/>
  <c r="P120" i="98"/>
  <c r="N208" i="98"/>
  <c r="O208" i="98" s="1"/>
  <c r="R248" i="98"/>
  <c r="R208" i="98"/>
  <c r="P530" i="98"/>
  <c r="P208" i="98"/>
  <c r="N514" i="98"/>
  <c r="O514" i="98" s="1"/>
  <c r="N320" i="98"/>
  <c r="O320" i="98" s="1"/>
  <c r="N144" i="98"/>
  <c r="O144" i="98" s="1"/>
  <c r="N104" i="98"/>
  <c r="O104" i="98" s="1"/>
  <c r="P288" i="98"/>
  <c r="N256" i="98"/>
  <c r="O256" i="98" s="1"/>
  <c r="R336" i="98"/>
  <c r="R296" i="98"/>
  <c r="R304" i="98"/>
  <c r="R240" i="98"/>
  <c r="P344" i="98"/>
  <c r="P280" i="98"/>
  <c r="P216" i="98"/>
  <c r="P152" i="98"/>
  <c r="N328" i="98"/>
  <c r="O328" i="98" s="1"/>
  <c r="N264" i="98"/>
  <c r="O264" i="98" s="1"/>
  <c r="N200" i="98"/>
  <c r="O200" i="98" s="1"/>
  <c r="N136" i="98"/>
  <c r="O136" i="98" s="1"/>
  <c r="P352" i="98"/>
  <c r="N272" i="98"/>
  <c r="O272" i="98" s="1"/>
  <c r="R320" i="98"/>
  <c r="R256" i="98"/>
  <c r="R192" i="98"/>
  <c r="P296" i="98"/>
  <c r="P232" i="98"/>
  <c r="P168" i="98"/>
  <c r="P104" i="98"/>
  <c r="N519" i="98"/>
  <c r="O519" i="98" s="1"/>
  <c r="N467" i="98"/>
  <c r="O467" i="98" s="1"/>
  <c r="N344" i="98"/>
  <c r="O344" i="98" s="1"/>
  <c r="N280" i="98"/>
  <c r="O280" i="98" s="1"/>
  <c r="N216" i="98"/>
  <c r="O216" i="98" s="1"/>
  <c r="N152" i="98"/>
  <c r="O152" i="98" s="1"/>
  <c r="R328" i="98"/>
  <c r="R264" i="98"/>
  <c r="R200" i="98"/>
  <c r="P475" i="98"/>
  <c r="P304" i="98"/>
  <c r="P240" i="98"/>
  <c r="P176" i="98"/>
  <c r="P112" i="98"/>
  <c r="N288" i="98"/>
  <c r="O288" i="98" s="1"/>
  <c r="N224" i="98"/>
  <c r="O224" i="98" s="1"/>
  <c r="P312" i="98"/>
  <c r="P248" i="98"/>
  <c r="R352" i="98"/>
  <c r="P515" i="98"/>
  <c r="N526" i="98"/>
  <c r="O526" i="98" s="1"/>
  <c r="P526" i="98"/>
  <c r="R526" i="98"/>
  <c r="S526" i="98"/>
  <c r="T526" i="98"/>
  <c r="Y526" i="98"/>
  <c r="Z526" i="98"/>
  <c r="AB526" i="98"/>
  <c r="AA526" i="98"/>
  <c r="N518" i="98"/>
  <c r="O518" i="98" s="1"/>
  <c r="P518" i="98"/>
  <c r="R518" i="98"/>
  <c r="S518" i="98"/>
  <c r="T518" i="98"/>
  <c r="Y518" i="98"/>
  <c r="Z518" i="98"/>
  <c r="AB518" i="98"/>
  <c r="AA518" i="98"/>
  <c r="N510" i="98"/>
  <c r="O510" i="98" s="1"/>
  <c r="P510" i="98"/>
  <c r="R510" i="98"/>
  <c r="S510" i="98"/>
  <c r="T510" i="98"/>
  <c r="Y510" i="98"/>
  <c r="Z510" i="98"/>
  <c r="AB510" i="98"/>
  <c r="AA510" i="98"/>
  <c r="N502" i="98"/>
  <c r="O502" i="98" s="1"/>
  <c r="P502" i="98"/>
  <c r="R502" i="98"/>
  <c r="S502" i="98"/>
  <c r="T502" i="98"/>
  <c r="Y502" i="98"/>
  <c r="Z502" i="98"/>
  <c r="AB502" i="98"/>
  <c r="AA502" i="98"/>
  <c r="N494" i="98"/>
  <c r="O494" i="98" s="1"/>
  <c r="P494" i="98"/>
  <c r="R494" i="98"/>
  <c r="S494" i="98"/>
  <c r="W494" i="98" s="1"/>
  <c r="Y494" i="98"/>
  <c r="T494" i="98"/>
  <c r="Z494" i="98"/>
  <c r="AB494" i="98"/>
  <c r="AA494" i="98"/>
  <c r="N486" i="98"/>
  <c r="O486" i="98" s="1"/>
  <c r="P486" i="98"/>
  <c r="R486" i="98"/>
  <c r="S486" i="98"/>
  <c r="Z486" i="98"/>
  <c r="T486" i="98"/>
  <c r="Y486" i="98"/>
  <c r="AB486" i="98"/>
  <c r="N478" i="98"/>
  <c r="O478" i="98" s="1"/>
  <c r="P478" i="98"/>
  <c r="R478" i="98"/>
  <c r="S478" i="98"/>
  <c r="Z478" i="98"/>
  <c r="Y478" i="98"/>
  <c r="T478" i="98"/>
  <c r="AB478" i="98"/>
  <c r="AA478" i="98"/>
  <c r="N470" i="98"/>
  <c r="O470" i="98" s="1"/>
  <c r="P470" i="98"/>
  <c r="R470" i="98"/>
  <c r="S470" i="98"/>
  <c r="T470" i="98"/>
  <c r="Z470" i="98"/>
  <c r="Y470" i="98"/>
  <c r="AB470" i="98"/>
  <c r="AA470" i="98"/>
  <c r="N462" i="98"/>
  <c r="O462" i="98" s="1"/>
  <c r="P462" i="98"/>
  <c r="R462" i="98"/>
  <c r="S462" i="98"/>
  <c r="T462" i="98"/>
  <c r="Z462" i="98"/>
  <c r="Y462" i="98"/>
  <c r="AB462" i="98"/>
  <c r="AA462" i="98"/>
  <c r="N454" i="98"/>
  <c r="O454" i="98" s="1"/>
  <c r="P454" i="98"/>
  <c r="R454" i="98"/>
  <c r="S454" i="98"/>
  <c r="T454" i="98"/>
  <c r="Z454" i="98"/>
  <c r="Y454" i="98"/>
  <c r="AB454" i="98"/>
  <c r="AA454" i="98"/>
  <c r="N446" i="98"/>
  <c r="O446" i="98" s="1"/>
  <c r="P446" i="98"/>
  <c r="R446" i="98"/>
  <c r="S446" i="98"/>
  <c r="Z446" i="98"/>
  <c r="T446" i="98"/>
  <c r="Y446" i="98"/>
  <c r="AB446" i="98"/>
  <c r="AA446" i="98"/>
  <c r="N438" i="98"/>
  <c r="O438" i="98" s="1"/>
  <c r="P438" i="98"/>
  <c r="R438" i="98"/>
  <c r="S438" i="98"/>
  <c r="Z438" i="98"/>
  <c r="T438" i="98"/>
  <c r="Y438" i="98"/>
  <c r="AB438" i="98"/>
  <c r="AA438" i="98"/>
  <c r="N430" i="98"/>
  <c r="O430" i="98" s="1"/>
  <c r="P430" i="98"/>
  <c r="R430" i="98"/>
  <c r="S430" i="98"/>
  <c r="Z430" i="98"/>
  <c r="Y430" i="98"/>
  <c r="AB430" i="98"/>
  <c r="T430" i="98"/>
  <c r="AA430" i="98"/>
  <c r="N422" i="98"/>
  <c r="O422" i="98" s="1"/>
  <c r="P422" i="98"/>
  <c r="R422" i="98"/>
  <c r="S422" i="98"/>
  <c r="Z422" i="98"/>
  <c r="T422" i="98"/>
  <c r="Y422" i="98"/>
  <c r="AB422" i="98"/>
  <c r="AA422" i="98"/>
  <c r="N414" i="98"/>
  <c r="O414" i="98" s="1"/>
  <c r="P414" i="98"/>
  <c r="R414" i="98"/>
  <c r="S414" i="98"/>
  <c r="Z414" i="98"/>
  <c r="Y414" i="98"/>
  <c r="T414" i="98"/>
  <c r="AB414" i="98"/>
  <c r="AA414" i="98"/>
  <c r="N406" i="98"/>
  <c r="O406" i="98" s="1"/>
  <c r="P406" i="98"/>
  <c r="R406" i="98"/>
  <c r="S406" i="98"/>
  <c r="T406" i="98"/>
  <c r="Z406" i="98"/>
  <c r="Y406" i="98"/>
  <c r="AB406" i="98"/>
  <c r="AA406" i="98"/>
  <c r="N528" i="98"/>
  <c r="O528" i="98" s="1"/>
  <c r="T528" i="98"/>
  <c r="S528" i="98"/>
  <c r="P528" i="98"/>
  <c r="Y528" i="98"/>
  <c r="AA528" i="98"/>
  <c r="R528" i="98"/>
  <c r="Z528" i="98"/>
  <c r="AB528" i="98"/>
  <c r="N520" i="98"/>
  <c r="O520" i="98" s="1"/>
  <c r="T520" i="98"/>
  <c r="S520" i="98"/>
  <c r="R520" i="98"/>
  <c r="Y520" i="98"/>
  <c r="P520" i="98"/>
  <c r="AA520" i="98"/>
  <c r="Z520" i="98"/>
  <c r="AB520" i="98"/>
  <c r="N398" i="98"/>
  <c r="O398" i="98" s="1"/>
  <c r="P398" i="98"/>
  <c r="R398" i="98"/>
  <c r="S398" i="98"/>
  <c r="T398" i="98"/>
  <c r="Z398" i="98"/>
  <c r="Y398" i="98"/>
  <c r="AB398" i="98"/>
  <c r="N390" i="98"/>
  <c r="O390" i="98" s="1"/>
  <c r="P390" i="98"/>
  <c r="R390" i="98"/>
  <c r="S390" i="98"/>
  <c r="T390" i="98"/>
  <c r="Z390" i="98"/>
  <c r="Y390" i="98"/>
  <c r="AB390" i="98"/>
  <c r="N382" i="98"/>
  <c r="O382" i="98" s="1"/>
  <c r="P382" i="98"/>
  <c r="R382" i="98"/>
  <c r="S382" i="98"/>
  <c r="Z382" i="98"/>
  <c r="T382" i="98"/>
  <c r="Y382" i="98"/>
  <c r="AB382" i="98"/>
  <c r="N374" i="98"/>
  <c r="O374" i="98" s="1"/>
  <c r="P374" i="98"/>
  <c r="R374" i="98"/>
  <c r="S374" i="98"/>
  <c r="Z374" i="98"/>
  <c r="T374" i="98"/>
  <c r="Y374" i="98"/>
  <c r="AB374" i="98"/>
  <c r="N366" i="98"/>
  <c r="O366" i="98" s="1"/>
  <c r="P366" i="98"/>
  <c r="R366" i="98"/>
  <c r="S366" i="98"/>
  <c r="Z366" i="98"/>
  <c r="Y366" i="98"/>
  <c r="AB366" i="98"/>
  <c r="T366" i="98"/>
  <c r="N358" i="98"/>
  <c r="O358" i="98" s="1"/>
  <c r="P358" i="98"/>
  <c r="R358" i="98"/>
  <c r="S358" i="98"/>
  <c r="Z358" i="98"/>
  <c r="Y358" i="98"/>
  <c r="AB358" i="98"/>
  <c r="T358" i="98"/>
  <c r="N350" i="98"/>
  <c r="O350" i="98" s="1"/>
  <c r="P350" i="98"/>
  <c r="R350" i="98"/>
  <c r="S350" i="98"/>
  <c r="Z350" i="98"/>
  <c r="Y350" i="98"/>
  <c r="AB350" i="98"/>
  <c r="T350" i="98"/>
  <c r="AA398" i="98"/>
  <c r="AA390" i="98"/>
  <c r="AA382" i="98"/>
  <c r="AA374" i="98"/>
  <c r="AA366" i="98"/>
  <c r="N512" i="98"/>
  <c r="O512" i="98" s="1"/>
  <c r="R512" i="98"/>
  <c r="T512" i="98"/>
  <c r="S512" i="98"/>
  <c r="P512" i="98"/>
  <c r="Y512" i="98"/>
  <c r="N504" i="98"/>
  <c r="O504" i="98" s="1"/>
  <c r="T504" i="98"/>
  <c r="P504" i="98"/>
  <c r="R504" i="98"/>
  <c r="S504" i="98"/>
  <c r="Y504" i="98"/>
  <c r="N496" i="98"/>
  <c r="O496" i="98" s="1"/>
  <c r="T496" i="98"/>
  <c r="P496" i="98"/>
  <c r="R496" i="98"/>
  <c r="S496" i="98"/>
  <c r="Y496" i="98"/>
  <c r="N488" i="98"/>
  <c r="O488" i="98" s="1"/>
  <c r="T488" i="98"/>
  <c r="S488" i="98"/>
  <c r="P488" i="98"/>
  <c r="R488" i="98"/>
  <c r="Y488" i="98"/>
  <c r="N480" i="98"/>
  <c r="O480" i="98" s="1"/>
  <c r="T480" i="98"/>
  <c r="S480" i="98"/>
  <c r="P480" i="98"/>
  <c r="Y480" i="98"/>
  <c r="R480" i="98"/>
  <c r="N472" i="98"/>
  <c r="O472" i="98" s="1"/>
  <c r="T472" i="98"/>
  <c r="S472" i="98"/>
  <c r="Y472" i="98"/>
  <c r="P472" i="98"/>
  <c r="R472" i="98"/>
  <c r="N464" i="98"/>
  <c r="O464" i="98" s="1"/>
  <c r="T464" i="98"/>
  <c r="S464" i="98"/>
  <c r="P464" i="98"/>
  <c r="Y464" i="98"/>
  <c r="R464" i="98"/>
  <c r="N456" i="98"/>
  <c r="O456" i="98" s="1"/>
  <c r="T456" i="98"/>
  <c r="S456" i="98"/>
  <c r="Y456" i="98"/>
  <c r="P456" i="98"/>
  <c r="R456" i="98"/>
  <c r="N448" i="98"/>
  <c r="O448" i="98" s="1"/>
  <c r="P448" i="98"/>
  <c r="R448" i="98"/>
  <c r="T448" i="98"/>
  <c r="S448" i="98"/>
  <c r="Y448" i="98"/>
  <c r="N440" i="98"/>
  <c r="O440" i="98" s="1"/>
  <c r="T440" i="98"/>
  <c r="P440" i="98"/>
  <c r="R440" i="98"/>
  <c r="S440" i="98"/>
  <c r="Y440" i="98"/>
  <c r="N432" i="98"/>
  <c r="O432" i="98" s="1"/>
  <c r="T432" i="98"/>
  <c r="P432" i="98"/>
  <c r="R432" i="98"/>
  <c r="S432" i="98"/>
  <c r="Y432" i="98"/>
  <c r="N424" i="98"/>
  <c r="O424" i="98" s="1"/>
  <c r="T424" i="98"/>
  <c r="S424" i="98"/>
  <c r="P424" i="98"/>
  <c r="R424" i="98"/>
  <c r="Y424" i="98"/>
  <c r="N416" i="98"/>
  <c r="O416" i="98" s="1"/>
  <c r="T416" i="98"/>
  <c r="S416" i="98"/>
  <c r="Y416" i="98"/>
  <c r="N408" i="98"/>
  <c r="O408" i="98" s="1"/>
  <c r="T408" i="98"/>
  <c r="S408" i="98"/>
  <c r="Y408" i="98"/>
  <c r="P408" i="98"/>
  <c r="R408" i="98"/>
  <c r="Z480" i="98"/>
  <c r="Z440" i="98"/>
  <c r="Z448" i="98"/>
  <c r="AA512" i="98"/>
  <c r="AA504" i="98"/>
  <c r="AA496" i="98"/>
  <c r="AA488" i="98"/>
  <c r="AA480" i="98"/>
  <c r="AA472" i="98"/>
  <c r="AA464" i="98"/>
  <c r="Z456" i="98"/>
  <c r="R416" i="98"/>
  <c r="Z464" i="98"/>
  <c r="P416" i="98"/>
  <c r="Y342" i="98"/>
  <c r="Y334" i="98"/>
  <c r="N342" i="98"/>
  <c r="O342" i="98" s="1"/>
  <c r="P342" i="98"/>
  <c r="R342" i="98"/>
  <c r="S342" i="98"/>
  <c r="N334" i="98"/>
  <c r="O334" i="98" s="1"/>
  <c r="P334" i="98"/>
  <c r="R334" i="98"/>
  <c r="S334" i="98"/>
  <c r="N326" i="98"/>
  <c r="O326" i="98" s="1"/>
  <c r="P326" i="98"/>
  <c r="R326" i="98"/>
  <c r="S326" i="98"/>
  <c r="N318" i="98"/>
  <c r="O318" i="98" s="1"/>
  <c r="P318" i="98"/>
  <c r="R318" i="98"/>
  <c r="S318" i="98"/>
  <c r="N310" i="98"/>
  <c r="O310" i="98" s="1"/>
  <c r="P310" i="98"/>
  <c r="R310" i="98"/>
  <c r="S310" i="98"/>
  <c r="N302" i="98"/>
  <c r="O302" i="98" s="1"/>
  <c r="P302" i="98"/>
  <c r="R302" i="98"/>
  <c r="S302" i="98"/>
  <c r="N294" i="98"/>
  <c r="O294" i="98" s="1"/>
  <c r="P294" i="98"/>
  <c r="R294" i="98"/>
  <c r="S294" i="98"/>
  <c r="N286" i="98"/>
  <c r="O286" i="98" s="1"/>
  <c r="P286" i="98"/>
  <c r="R286" i="98"/>
  <c r="S286" i="98"/>
  <c r="N278" i="98"/>
  <c r="O278" i="98" s="1"/>
  <c r="P278" i="98"/>
  <c r="R278" i="98"/>
  <c r="S278" i="98"/>
  <c r="N270" i="98"/>
  <c r="O270" i="98" s="1"/>
  <c r="P270" i="98"/>
  <c r="R270" i="98"/>
  <c r="T270" i="98"/>
  <c r="S270" i="98"/>
  <c r="N262" i="98"/>
  <c r="O262" i="98" s="1"/>
  <c r="P262" i="98"/>
  <c r="R262" i="98"/>
  <c r="T262" i="98"/>
  <c r="S262" i="98"/>
  <c r="N254" i="98"/>
  <c r="O254" i="98" s="1"/>
  <c r="P254" i="98"/>
  <c r="R254" i="98"/>
  <c r="T254" i="98"/>
  <c r="S254" i="98"/>
  <c r="N246" i="98"/>
  <c r="O246" i="98" s="1"/>
  <c r="P246" i="98"/>
  <c r="R246" i="98"/>
  <c r="T246" i="98"/>
  <c r="S246" i="98"/>
  <c r="N238" i="98"/>
  <c r="O238" i="98" s="1"/>
  <c r="P238" i="98"/>
  <c r="R238" i="98"/>
  <c r="T238" i="98"/>
  <c r="S238" i="98"/>
  <c r="Z342" i="98"/>
  <c r="N400" i="98"/>
  <c r="O400" i="98" s="1"/>
  <c r="N392" i="98"/>
  <c r="O392" i="98" s="1"/>
  <c r="N384" i="98"/>
  <c r="O384" i="98" s="1"/>
  <c r="N360" i="98"/>
  <c r="O360" i="98" s="1"/>
  <c r="P400" i="98"/>
  <c r="R360" i="98"/>
  <c r="P360" i="98"/>
  <c r="S400" i="98"/>
  <c r="S392" i="98"/>
  <c r="S384" i="98"/>
  <c r="S376" i="98"/>
  <c r="S368" i="98"/>
  <c r="R368" i="98"/>
  <c r="P368" i="98"/>
  <c r="R376" i="98"/>
  <c r="P376" i="98"/>
  <c r="T400" i="98"/>
  <c r="T392" i="98"/>
  <c r="T384" i="98"/>
  <c r="T376" i="98"/>
  <c r="T368" i="98"/>
  <c r="R384" i="98"/>
  <c r="P384" i="98"/>
  <c r="N230" i="98"/>
  <c r="O230" i="98" s="1"/>
  <c r="P230" i="98"/>
  <c r="N222" i="98"/>
  <c r="O222" i="98" s="1"/>
  <c r="P222" i="98"/>
  <c r="N214" i="98"/>
  <c r="O214" i="98" s="1"/>
  <c r="P214" i="98"/>
  <c r="N206" i="98"/>
  <c r="O206" i="98" s="1"/>
  <c r="P206" i="98"/>
  <c r="N198" i="98"/>
  <c r="O198" i="98" s="1"/>
  <c r="P198" i="98"/>
  <c r="N190" i="98"/>
  <c r="O190" i="98" s="1"/>
  <c r="P190" i="98"/>
  <c r="N182" i="98"/>
  <c r="O182" i="98" s="1"/>
  <c r="P182" i="98"/>
  <c r="N174" i="98"/>
  <c r="O174" i="98" s="1"/>
  <c r="P174" i="98"/>
  <c r="N166" i="98"/>
  <c r="O166" i="98" s="1"/>
  <c r="P166" i="98"/>
  <c r="N158" i="98"/>
  <c r="O158" i="98" s="1"/>
  <c r="P158" i="98"/>
  <c r="N150" i="98"/>
  <c r="O150" i="98" s="1"/>
  <c r="P150" i="98"/>
  <c r="N142" i="98"/>
  <c r="O142" i="98" s="1"/>
  <c r="P142" i="98"/>
  <c r="N134" i="98"/>
  <c r="O134" i="98" s="1"/>
  <c r="P134" i="98"/>
  <c r="N126" i="98"/>
  <c r="O126" i="98" s="1"/>
  <c r="P126" i="98"/>
  <c r="N118" i="98"/>
  <c r="O118" i="98" s="1"/>
  <c r="P118" i="98"/>
  <c r="N110" i="98"/>
  <c r="O110" i="98" s="1"/>
  <c r="P110" i="98"/>
  <c r="N102" i="98"/>
  <c r="O102" i="98" s="1"/>
  <c r="P102" i="98"/>
  <c r="T230" i="98"/>
  <c r="R230" i="98"/>
  <c r="R222" i="98"/>
  <c r="R214" i="98"/>
  <c r="R206" i="98"/>
  <c r="R198" i="98"/>
  <c r="R190" i="98"/>
  <c r="P525" i="98"/>
  <c r="P517" i="98"/>
  <c r="P509" i="98"/>
  <c r="AR237" i="98" l="1"/>
  <c r="BN632" i="98"/>
  <c r="BN627" i="98"/>
  <c r="BN625" i="98"/>
  <c r="X610" i="98"/>
  <c r="BB551" i="98"/>
  <c r="BN567" i="98"/>
  <c r="BN660" i="98"/>
  <c r="AR266" i="98"/>
  <c r="BB598" i="98"/>
  <c r="BN646" i="98"/>
  <c r="BN605" i="98"/>
  <c r="AZ582" i="98"/>
  <c r="BN545" i="98"/>
  <c r="BB647" i="98"/>
  <c r="BN598" i="98"/>
  <c r="BN588" i="98"/>
  <c r="BD666" i="98"/>
  <c r="BB666" i="98"/>
  <c r="AZ638" i="98"/>
  <c r="BB662" i="98"/>
  <c r="AZ669" i="98"/>
  <c r="AZ629" i="98"/>
  <c r="BN589" i="98"/>
  <c r="AZ581" i="98"/>
  <c r="BB623" i="98"/>
  <c r="AZ637" i="98"/>
  <c r="AR221" i="98"/>
  <c r="AU12" i="98"/>
  <c r="AR593" i="98"/>
  <c r="AU13" i="98"/>
  <c r="W12" i="98"/>
  <c r="BF12" i="98" s="1"/>
  <c r="AN12" i="98"/>
  <c r="AI12" i="98" a="1"/>
  <c r="AI12" i="98" s="1"/>
  <c r="W13" i="98"/>
  <c r="BF13" i="98" s="1"/>
  <c r="AN13" i="98"/>
  <c r="AI13" i="98" a="1"/>
  <c r="AI13" i="98" s="1"/>
  <c r="BB599" i="98"/>
  <c r="BN538" i="98"/>
  <c r="AZ636" i="98"/>
  <c r="AZ628" i="98"/>
  <c r="BN644" i="98"/>
  <c r="BB577" i="98"/>
  <c r="BB601" i="98"/>
  <c r="BB547" i="98"/>
  <c r="AZ668" i="98"/>
  <c r="BB565" i="98"/>
  <c r="AZ608" i="98"/>
  <c r="AZ544" i="98"/>
  <c r="AZ539" i="98"/>
  <c r="AZ595" i="98"/>
  <c r="AZ574" i="98"/>
  <c r="AZ570" i="98"/>
  <c r="BB605" i="98"/>
  <c r="BN548" i="98"/>
  <c r="BN591" i="98"/>
  <c r="BB583" i="98"/>
  <c r="BN582" i="98"/>
  <c r="BN550" i="98"/>
  <c r="AZ613" i="98"/>
  <c r="BN659" i="98"/>
  <c r="BN576" i="98"/>
  <c r="BN640" i="98"/>
  <c r="BN592" i="98"/>
  <c r="BN558" i="98"/>
  <c r="AZ559" i="98"/>
  <c r="BB537" i="98"/>
  <c r="BB581" i="98"/>
  <c r="BB592" i="98"/>
  <c r="BB594" i="98"/>
  <c r="BN535" i="98"/>
  <c r="BN663" i="98"/>
  <c r="BN658" i="98"/>
  <c r="AR644" i="98"/>
  <c r="AR665" i="98"/>
  <c r="AR569" i="98"/>
  <c r="AR219" i="98"/>
  <c r="BA144" i="98"/>
  <c r="AV144" i="98"/>
  <c r="AW144" i="98"/>
  <c r="AU144" i="98"/>
  <c r="AS144" i="98"/>
  <c r="AO144" i="98"/>
  <c r="AJ144" i="98"/>
  <c r="AY144" i="98"/>
  <c r="AX144" i="98"/>
  <c r="AT144" i="98"/>
  <c r="AP144" i="98"/>
  <c r="AQ144" i="98"/>
  <c r="AL144" i="98"/>
  <c r="AK144" i="98"/>
  <c r="BA359" i="98"/>
  <c r="AV359" i="98"/>
  <c r="AS359" i="98"/>
  <c r="AW359" i="98"/>
  <c r="AU359" i="98"/>
  <c r="AO359" i="98"/>
  <c r="AJ359" i="98"/>
  <c r="AK359" i="98"/>
  <c r="AX359" i="98"/>
  <c r="AY359" i="98"/>
  <c r="AT359" i="98"/>
  <c r="AQ359" i="98"/>
  <c r="AP359" i="98"/>
  <c r="AL359" i="98"/>
  <c r="BA261" i="98"/>
  <c r="AV261" i="98"/>
  <c r="AW261" i="98"/>
  <c r="AS261" i="98"/>
  <c r="AU261" i="98"/>
  <c r="AO261" i="98"/>
  <c r="AJ261" i="98"/>
  <c r="AY261" i="98"/>
  <c r="AX261" i="98"/>
  <c r="AT261" i="98"/>
  <c r="AQ261" i="98"/>
  <c r="AK261" i="98"/>
  <c r="AP261" i="98"/>
  <c r="AL261" i="98"/>
  <c r="BA524" i="98"/>
  <c r="AW524" i="98"/>
  <c r="AU524" i="98"/>
  <c r="AV524" i="98"/>
  <c r="AS524" i="98"/>
  <c r="AO524" i="98"/>
  <c r="AJ524" i="98"/>
  <c r="AP524" i="98"/>
  <c r="AQ524" i="98"/>
  <c r="AK524" i="98"/>
  <c r="AL524" i="98"/>
  <c r="AX524" i="98"/>
  <c r="AY524" i="98"/>
  <c r="AT524" i="98"/>
  <c r="BA464" i="98"/>
  <c r="AW464" i="98"/>
  <c r="AU464" i="98"/>
  <c r="AV464" i="98"/>
  <c r="AS464" i="98"/>
  <c r="AJ464" i="98"/>
  <c r="AO464" i="98"/>
  <c r="AX464" i="98"/>
  <c r="AY464" i="98"/>
  <c r="AT464" i="98"/>
  <c r="AP464" i="98"/>
  <c r="AQ464" i="98"/>
  <c r="AK464" i="98"/>
  <c r="AL464" i="98"/>
  <c r="BA438" i="98"/>
  <c r="AW438" i="98"/>
  <c r="AS438" i="98"/>
  <c r="AU438" i="98"/>
  <c r="AV438" i="98"/>
  <c r="AO438" i="98"/>
  <c r="AJ438" i="98"/>
  <c r="AX438" i="98"/>
  <c r="AT438" i="98"/>
  <c r="AP438" i="98"/>
  <c r="AQ438" i="98"/>
  <c r="AK438" i="98"/>
  <c r="AL438" i="98"/>
  <c r="AY438" i="98"/>
  <c r="BA510" i="98"/>
  <c r="AW510" i="98"/>
  <c r="AU510" i="98"/>
  <c r="AV510" i="98"/>
  <c r="AS510" i="98"/>
  <c r="AO510" i="98"/>
  <c r="AJ510" i="98"/>
  <c r="AX510" i="98"/>
  <c r="AY510" i="98"/>
  <c r="AT510" i="98"/>
  <c r="AQ510" i="98"/>
  <c r="AP510" i="98"/>
  <c r="AK510" i="98"/>
  <c r="AL510" i="98"/>
  <c r="BA136" i="98"/>
  <c r="AV136" i="98"/>
  <c r="AW136" i="98"/>
  <c r="AS136" i="98"/>
  <c r="AU136" i="98"/>
  <c r="AO136" i="98"/>
  <c r="AJ136" i="98"/>
  <c r="AK136" i="98"/>
  <c r="AY136" i="98"/>
  <c r="AX136" i="98"/>
  <c r="AT136" i="98"/>
  <c r="AQ136" i="98"/>
  <c r="AL136" i="98"/>
  <c r="AP136" i="98"/>
  <c r="BA320" i="98"/>
  <c r="AV320" i="98"/>
  <c r="AW320" i="98"/>
  <c r="AU320" i="98"/>
  <c r="AS320" i="98"/>
  <c r="AO320" i="98"/>
  <c r="AJ320" i="98"/>
  <c r="AP320" i="98"/>
  <c r="AQ320" i="98"/>
  <c r="AK320" i="98"/>
  <c r="AL320" i="98"/>
  <c r="AY320" i="98"/>
  <c r="AX320" i="98"/>
  <c r="AT320" i="98"/>
  <c r="BA522" i="98"/>
  <c r="AW522" i="98"/>
  <c r="AV522" i="98"/>
  <c r="AS522" i="98"/>
  <c r="AU522" i="98"/>
  <c r="AO522" i="98"/>
  <c r="AJ522" i="98"/>
  <c r="AX522" i="98"/>
  <c r="AY522" i="98"/>
  <c r="AT522" i="98"/>
  <c r="AP522" i="98"/>
  <c r="AQ522" i="98"/>
  <c r="AL522" i="98"/>
  <c r="AK522" i="98"/>
  <c r="BA192" i="98"/>
  <c r="AV192" i="98"/>
  <c r="AW192" i="98"/>
  <c r="AU192" i="98"/>
  <c r="AS192" i="98"/>
  <c r="AO192" i="98"/>
  <c r="AJ192" i="98"/>
  <c r="AX192" i="98"/>
  <c r="AY192" i="98"/>
  <c r="AT192" i="98"/>
  <c r="AP192" i="98"/>
  <c r="AQ192" i="98"/>
  <c r="AL192" i="98"/>
  <c r="AK192" i="98"/>
  <c r="BA495" i="98"/>
  <c r="AW495" i="98"/>
  <c r="AU495" i="98"/>
  <c r="AV495" i="98"/>
  <c r="AS495" i="98"/>
  <c r="AO495" i="98"/>
  <c r="AJ495" i="98"/>
  <c r="AX495" i="98"/>
  <c r="AY495" i="98"/>
  <c r="AT495" i="98"/>
  <c r="AQ495" i="98"/>
  <c r="AL495" i="98"/>
  <c r="AK495" i="98"/>
  <c r="AP495" i="98"/>
  <c r="BA453" i="98"/>
  <c r="AW453" i="98"/>
  <c r="AS453" i="98"/>
  <c r="AU453" i="98"/>
  <c r="AV453" i="98"/>
  <c r="AO453" i="98"/>
  <c r="AJ453" i="98"/>
  <c r="AK453" i="98"/>
  <c r="AL453" i="98"/>
  <c r="AP453" i="98"/>
  <c r="AT453" i="98"/>
  <c r="AX453" i="98"/>
  <c r="AQ453" i="98"/>
  <c r="AY453" i="98"/>
  <c r="BA387" i="98"/>
  <c r="AS387" i="98"/>
  <c r="AU387" i="98"/>
  <c r="AV387" i="98"/>
  <c r="AW387" i="98"/>
  <c r="AO387" i="98"/>
  <c r="AJ387" i="98"/>
  <c r="AY387" i="98"/>
  <c r="AX387" i="98"/>
  <c r="AT387" i="98"/>
  <c r="AP387" i="98"/>
  <c r="AQ387" i="98"/>
  <c r="AK387" i="98"/>
  <c r="AL387" i="98"/>
  <c r="BA362" i="98"/>
  <c r="AV362" i="98"/>
  <c r="AW362" i="98"/>
  <c r="AU362" i="98"/>
  <c r="AO362" i="98"/>
  <c r="AS362" i="98"/>
  <c r="AJ362" i="98"/>
  <c r="AL362" i="98"/>
  <c r="AK362" i="98"/>
  <c r="AX362" i="98"/>
  <c r="AY362" i="98"/>
  <c r="AT362" i="98"/>
  <c r="AQ362" i="98"/>
  <c r="AP362" i="98"/>
  <c r="BA425" i="98"/>
  <c r="AW425" i="98"/>
  <c r="AV425" i="98"/>
  <c r="AS425" i="98"/>
  <c r="AU425" i="98"/>
  <c r="AO425" i="98"/>
  <c r="AJ425" i="98"/>
  <c r="AX425" i="98"/>
  <c r="AY425" i="98"/>
  <c r="AT425" i="98"/>
  <c r="AP425" i="98"/>
  <c r="AQ425" i="98"/>
  <c r="AL425" i="98"/>
  <c r="AK425" i="98"/>
  <c r="BA129" i="98"/>
  <c r="AV129" i="98"/>
  <c r="AW129" i="98"/>
  <c r="AU129" i="98"/>
  <c r="AS129" i="98"/>
  <c r="AO129" i="98"/>
  <c r="AJ129" i="98"/>
  <c r="AY129" i="98"/>
  <c r="AX129" i="98"/>
  <c r="AT129" i="98"/>
  <c r="AP129" i="98"/>
  <c r="AQ129" i="98"/>
  <c r="AL129" i="98"/>
  <c r="AK129" i="98"/>
  <c r="BA225" i="98"/>
  <c r="AV225" i="98"/>
  <c r="AW225" i="98"/>
  <c r="AU225" i="98"/>
  <c r="AS225" i="98"/>
  <c r="AO225" i="98"/>
  <c r="AJ225" i="98"/>
  <c r="AX225" i="98"/>
  <c r="AY225" i="98"/>
  <c r="AT225" i="98"/>
  <c r="AP225" i="98"/>
  <c r="AQ225" i="98"/>
  <c r="AK225" i="98"/>
  <c r="AL225" i="98"/>
  <c r="BA241" i="98"/>
  <c r="AV241" i="98"/>
  <c r="AW241" i="98"/>
  <c r="AU241" i="98"/>
  <c r="AS241" i="98"/>
  <c r="AO241" i="98"/>
  <c r="AJ241" i="98"/>
  <c r="AK241" i="98"/>
  <c r="AL241" i="98"/>
  <c r="AT241" i="98"/>
  <c r="AX241" i="98"/>
  <c r="AY241" i="98"/>
  <c r="AP241" i="98"/>
  <c r="AQ241" i="98"/>
  <c r="BA257" i="98"/>
  <c r="AV257" i="98"/>
  <c r="AW257" i="98"/>
  <c r="AU257" i="98"/>
  <c r="AS257" i="98"/>
  <c r="AO257" i="98"/>
  <c r="AJ257" i="98"/>
  <c r="AQ257" i="98"/>
  <c r="AK257" i="98"/>
  <c r="AL257" i="98"/>
  <c r="AT257" i="98"/>
  <c r="AX257" i="98"/>
  <c r="AY257" i="98"/>
  <c r="AP257" i="98"/>
  <c r="BA497" i="98"/>
  <c r="AW497" i="98"/>
  <c r="AU497" i="98"/>
  <c r="AV497" i="98"/>
  <c r="AS497" i="98"/>
  <c r="AO497" i="98"/>
  <c r="AJ497" i="98"/>
  <c r="AK497" i="98"/>
  <c r="AL497" i="98"/>
  <c r="AX497" i="98"/>
  <c r="AT497" i="98"/>
  <c r="AP497" i="98"/>
  <c r="AY497" i="98"/>
  <c r="AQ497" i="98"/>
  <c r="BA373" i="98"/>
  <c r="AW373" i="98"/>
  <c r="AS373" i="98"/>
  <c r="AU373" i="98"/>
  <c r="AV373" i="98"/>
  <c r="AO373" i="98"/>
  <c r="AJ373" i="98"/>
  <c r="AY373" i="98"/>
  <c r="AT373" i="98"/>
  <c r="AX373" i="98"/>
  <c r="AP373" i="98"/>
  <c r="AQ373" i="98"/>
  <c r="AK373" i="98"/>
  <c r="AL373" i="98"/>
  <c r="BA187" i="98"/>
  <c r="AU187" i="98"/>
  <c r="AV187" i="98"/>
  <c r="AS187" i="98"/>
  <c r="AW187" i="98"/>
  <c r="AO187" i="98"/>
  <c r="AJ187" i="98"/>
  <c r="AX187" i="98"/>
  <c r="AY187" i="98"/>
  <c r="AT187" i="98"/>
  <c r="AQ187" i="98"/>
  <c r="AP187" i="98"/>
  <c r="AK187" i="98"/>
  <c r="AL187" i="98"/>
  <c r="BA507" i="98"/>
  <c r="AU507" i="98"/>
  <c r="AV507" i="98"/>
  <c r="AW507" i="98"/>
  <c r="AS507" i="98"/>
  <c r="AO507" i="98"/>
  <c r="AJ507" i="98"/>
  <c r="AX507" i="98"/>
  <c r="AY507" i="98"/>
  <c r="AT507" i="98"/>
  <c r="AQ507" i="98"/>
  <c r="AP507" i="98"/>
  <c r="AK507" i="98"/>
  <c r="AL507" i="98"/>
  <c r="BA292" i="98"/>
  <c r="AV292" i="98"/>
  <c r="AW292" i="98"/>
  <c r="AS292" i="98"/>
  <c r="AU292" i="98"/>
  <c r="AO292" i="98"/>
  <c r="AJ292" i="98"/>
  <c r="AY292" i="98"/>
  <c r="AX292" i="98"/>
  <c r="AT292" i="98"/>
  <c r="AP292" i="98"/>
  <c r="AQ292" i="98"/>
  <c r="AK292" i="98"/>
  <c r="AL292" i="98"/>
  <c r="BA299" i="98"/>
  <c r="AU299" i="98"/>
  <c r="AS299" i="98"/>
  <c r="AW299" i="98"/>
  <c r="AV299" i="98"/>
  <c r="AO299" i="98"/>
  <c r="AJ299" i="98"/>
  <c r="AX299" i="98"/>
  <c r="AY299" i="98"/>
  <c r="AT299" i="98"/>
  <c r="AQ299" i="98"/>
  <c r="AP299" i="98"/>
  <c r="AK299" i="98"/>
  <c r="AL299" i="98"/>
  <c r="BA315" i="98"/>
  <c r="AU315" i="98"/>
  <c r="AV315" i="98"/>
  <c r="AS315" i="98"/>
  <c r="AW315" i="98"/>
  <c r="AO315" i="98"/>
  <c r="AJ315" i="98"/>
  <c r="AQ315" i="98"/>
  <c r="AP315" i="98"/>
  <c r="AK315" i="98"/>
  <c r="AL315" i="98"/>
  <c r="AX315" i="98"/>
  <c r="AT315" i="98"/>
  <c r="AY315" i="98"/>
  <c r="BP179" i="98"/>
  <c r="BL179" i="98"/>
  <c r="BL544" i="98"/>
  <c r="BP544" i="98"/>
  <c r="BL540" i="98"/>
  <c r="BP540" i="98"/>
  <c r="BL565" i="98"/>
  <c r="BP565" i="98"/>
  <c r="BP560" i="98"/>
  <c r="BL560" i="98"/>
  <c r="BP604" i="98"/>
  <c r="BL604" i="98"/>
  <c r="BN546" i="98"/>
  <c r="BP645" i="98"/>
  <c r="BL645" i="98"/>
  <c r="X561" i="98"/>
  <c r="BN561" i="98"/>
  <c r="X549" i="98"/>
  <c r="BN549" i="98"/>
  <c r="X630" i="98"/>
  <c r="BN630" i="98"/>
  <c r="BN617" i="98"/>
  <c r="BP607" i="98"/>
  <c r="BL607" i="98"/>
  <c r="BB628" i="98"/>
  <c r="AZ666" i="98"/>
  <c r="AZ633" i="98"/>
  <c r="BB618" i="98"/>
  <c r="AZ550" i="98"/>
  <c r="AR588" i="98"/>
  <c r="BB600" i="98"/>
  <c r="AR567" i="98"/>
  <c r="BB668" i="98"/>
  <c r="AZ641" i="98"/>
  <c r="AR611" i="98"/>
  <c r="BB595" i="98"/>
  <c r="AZ663" i="98"/>
  <c r="AR614" i="98"/>
  <c r="BA246" i="98"/>
  <c r="AV246" i="98"/>
  <c r="AW246" i="98"/>
  <c r="AS246" i="98"/>
  <c r="AU246" i="98"/>
  <c r="AO246" i="98"/>
  <c r="AJ246" i="98"/>
  <c r="AK246" i="98"/>
  <c r="AL246" i="98"/>
  <c r="AX246" i="98"/>
  <c r="AP246" i="98"/>
  <c r="AY246" i="98"/>
  <c r="AT246" i="98"/>
  <c r="AQ246" i="98"/>
  <c r="BA352" i="98"/>
  <c r="AW352" i="98"/>
  <c r="AU352" i="98"/>
  <c r="AV352" i="98"/>
  <c r="AS352" i="98"/>
  <c r="AO352" i="98"/>
  <c r="AJ352" i="98"/>
  <c r="AX352" i="98"/>
  <c r="AY352" i="98"/>
  <c r="AT352" i="98"/>
  <c r="AP352" i="98"/>
  <c r="AQ352" i="98"/>
  <c r="AK352" i="98"/>
  <c r="AL352" i="98"/>
  <c r="BA161" i="98"/>
  <c r="AV161" i="98"/>
  <c r="AW161" i="98"/>
  <c r="AU161" i="98"/>
  <c r="AS161" i="98"/>
  <c r="AO161" i="98"/>
  <c r="AJ161" i="98"/>
  <c r="AL161" i="98"/>
  <c r="AK161" i="98"/>
  <c r="AY161" i="98"/>
  <c r="AX161" i="98"/>
  <c r="AP161" i="98"/>
  <c r="AT161" i="98"/>
  <c r="AQ161" i="98"/>
  <c r="BA118" i="98"/>
  <c r="AV118" i="98"/>
  <c r="AW118" i="98"/>
  <c r="AS118" i="98"/>
  <c r="AO118" i="98"/>
  <c r="AU118" i="98"/>
  <c r="AJ118" i="98"/>
  <c r="AY118" i="98"/>
  <c r="AT118" i="98"/>
  <c r="AX118" i="98"/>
  <c r="AP118" i="98"/>
  <c r="AQ118" i="98"/>
  <c r="AL118" i="98"/>
  <c r="AK118" i="98"/>
  <c r="BA182" i="98"/>
  <c r="AV182" i="98"/>
  <c r="AW182" i="98"/>
  <c r="AS182" i="98"/>
  <c r="AU182" i="98"/>
  <c r="AO182" i="98"/>
  <c r="AJ182" i="98"/>
  <c r="AX182" i="98"/>
  <c r="AT182" i="98"/>
  <c r="AP182" i="98"/>
  <c r="AQ182" i="98"/>
  <c r="AK182" i="98"/>
  <c r="AL182" i="98"/>
  <c r="AY182" i="98"/>
  <c r="BA360" i="98"/>
  <c r="AW360" i="98"/>
  <c r="AV360" i="98"/>
  <c r="AU360" i="98"/>
  <c r="AO360" i="98"/>
  <c r="AS360" i="98"/>
  <c r="AJ360" i="98"/>
  <c r="AL360" i="98"/>
  <c r="AK360" i="98"/>
  <c r="AX360" i="98"/>
  <c r="AY360" i="98"/>
  <c r="AT360" i="98"/>
  <c r="AP360" i="98"/>
  <c r="AQ360" i="98"/>
  <c r="BA350" i="98"/>
  <c r="AW350" i="98"/>
  <c r="AU350" i="98"/>
  <c r="AV350" i="98"/>
  <c r="AS350" i="98"/>
  <c r="AO350" i="98"/>
  <c r="AJ350" i="98"/>
  <c r="AX350" i="98"/>
  <c r="AY350" i="98"/>
  <c r="AT350" i="98"/>
  <c r="AQ350" i="98"/>
  <c r="AP350" i="98"/>
  <c r="AK350" i="98"/>
  <c r="AL350" i="98"/>
  <c r="BA366" i="98"/>
  <c r="AW366" i="98"/>
  <c r="AU366" i="98"/>
  <c r="AV366" i="98"/>
  <c r="AS366" i="98"/>
  <c r="AO366" i="98"/>
  <c r="AJ366" i="98"/>
  <c r="AY366" i="98"/>
  <c r="AT366" i="98"/>
  <c r="AQ366" i="98"/>
  <c r="AP366" i="98"/>
  <c r="AK366" i="98"/>
  <c r="AL366" i="98"/>
  <c r="AX366" i="98"/>
  <c r="BA382" i="98"/>
  <c r="AW382" i="98"/>
  <c r="AU382" i="98"/>
  <c r="AV382" i="98"/>
  <c r="AS382" i="98"/>
  <c r="AO382" i="98"/>
  <c r="AJ382" i="98"/>
  <c r="AK382" i="98"/>
  <c r="AL382" i="98"/>
  <c r="AX382" i="98"/>
  <c r="AY382" i="98"/>
  <c r="AQ382" i="98"/>
  <c r="AT382" i="98"/>
  <c r="AP382" i="98"/>
  <c r="BA398" i="98"/>
  <c r="AW398" i="98"/>
  <c r="AU398" i="98"/>
  <c r="AV398" i="98"/>
  <c r="AS398" i="98"/>
  <c r="AO398" i="98"/>
  <c r="AJ398" i="98"/>
  <c r="AX398" i="98"/>
  <c r="AY398" i="98"/>
  <c r="AT398" i="98"/>
  <c r="AQ398" i="98"/>
  <c r="AP398" i="98"/>
  <c r="AK398" i="98"/>
  <c r="AL398" i="98"/>
  <c r="BA152" i="98"/>
  <c r="AV152" i="98"/>
  <c r="AW152" i="98"/>
  <c r="AS152" i="98"/>
  <c r="AU152" i="98"/>
  <c r="AO152" i="98"/>
  <c r="AJ152" i="98"/>
  <c r="AX152" i="98"/>
  <c r="AY152" i="98"/>
  <c r="AT152" i="98"/>
  <c r="AP152" i="98"/>
  <c r="AL152" i="98"/>
  <c r="AQ152" i="98"/>
  <c r="AK152" i="98"/>
  <c r="BA200" i="98"/>
  <c r="AV200" i="98"/>
  <c r="AW200" i="98"/>
  <c r="AS200" i="98"/>
  <c r="AU200" i="98"/>
  <c r="AO200" i="98"/>
  <c r="AJ200" i="98"/>
  <c r="AX200" i="98"/>
  <c r="AY200" i="98"/>
  <c r="AT200" i="98"/>
  <c r="AP200" i="98"/>
  <c r="AQ200" i="98"/>
  <c r="AL200" i="98"/>
  <c r="AK200" i="98"/>
  <c r="BA514" i="98"/>
  <c r="AW514" i="98"/>
  <c r="AU514" i="98"/>
  <c r="AV514" i="98"/>
  <c r="AS514" i="98"/>
  <c r="AO514" i="98"/>
  <c r="AJ514" i="98"/>
  <c r="AX514" i="98"/>
  <c r="AT514" i="98"/>
  <c r="AY514" i="98"/>
  <c r="AP514" i="98"/>
  <c r="AQ514" i="98"/>
  <c r="AK514" i="98"/>
  <c r="AL514" i="98"/>
  <c r="BA527" i="98"/>
  <c r="AW527" i="98"/>
  <c r="AU527" i="98"/>
  <c r="AV527" i="98"/>
  <c r="AS527" i="98"/>
  <c r="AO527" i="98"/>
  <c r="AJ527" i="98"/>
  <c r="AQ527" i="98"/>
  <c r="AP527" i="98"/>
  <c r="AK527" i="98"/>
  <c r="AL527" i="98"/>
  <c r="AY527" i="98"/>
  <c r="AT527" i="98"/>
  <c r="AX527" i="98"/>
  <c r="BA485" i="98"/>
  <c r="AW485" i="98"/>
  <c r="AU485" i="98"/>
  <c r="AV485" i="98"/>
  <c r="AO485" i="98"/>
  <c r="AS485" i="98"/>
  <c r="AJ485" i="98"/>
  <c r="AT485" i="98"/>
  <c r="AP485" i="98"/>
  <c r="AQ485" i="98"/>
  <c r="AK485" i="98"/>
  <c r="AL485" i="98"/>
  <c r="AY485" i="98"/>
  <c r="AX485" i="98"/>
  <c r="AW151" i="98"/>
  <c r="AS151" i="98"/>
  <c r="AV151" i="98"/>
  <c r="AU151" i="98"/>
  <c r="BA151" i="98"/>
  <c r="AO151" i="98"/>
  <c r="AJ151" i="98"/>
  <c r="AK151" i="98"/>
  <c r="AY151" i="98"/>
  <c r="AX151" i="98"/>
  <c r="AP151" i="98"/>
  <c r="AL151" i="98"/>
  <c r="AT151" i="98"/>
  <c r="AQ151" i="98"/>
  <c r="BA279" i="98"/>
  <c r="AW279" i="98"/>
  <c r="AS279" i="98"/>
  <c r="AV279" i="98"/>
  <c r="AU279" i="98"/>
  <c r="AO279" i="98"/>
  <c r="AJ279" i="98"/>
  <c r="AX279" i="98"/>
  <c r="AY279" i="98"/>
  <c r="AT279" i="98"/>
  <c r="AP279" i="98"/>
  <c r="AQ279" i="98"/>
  <c r="AL279" i="98"/>
  <c r="AK279" i="98"/>
  <c r="BA336" i="98"/>
  <c r="AV336" i="98"/>
  <c r="AW336" i="98"/>
  <c r="AU336" i="98"/>
  <c r="AS336" i="98"/>
  <c r="AJ336" i="98"/>
  <c r="AO336" i="98"/>
  <c r="AX336" i="98"/>
  <c r="AY336" i="98"/>
  <c r="AT336" i="98"/>
  <c r="AP336" i="98"/>
  <c r="AQ336" i="98"/>
  <c r="AK336" i="98"/>
  <c r="AL336" i="98"/>
  <c r="BA481" i="98"/>
  <c r="AW481" i="98"/>
  <c r="AU481" i="98"/>
  <c r="AV481" i="98"/>
  <c r="AS481" i="98"/>
  <c r="AO481" i="98"/>
  <c r="AJ481" i="98"/>
  <c r="AX481" i="98"/>
  <c r="AY481" i="98"/>
  <c r="AT481" i="98"/>
  <c r="AP481" i="98"/>
  <c r="AQ481" i="98"/>
  <c r="AK481" i="98"/>
  <c r="AL481" i="98"/>
  <c r="BA505" i="98"/>
  <c r="AW505" i="98"/>
  <c r="AV505" i="98"/>
  <c r="AU505" i="98"/>
  <c r="AS505" i="98"/>
  <c r="AO505" i="98"/>
  <c r="AJ505" i="98"/>
  <c r="AL505" i="98"/>
  <c r="AK505" i="98"/>
  <c r="AX505" i="98"/>
  <c r="AY505" i="98"/>
  <c r="AT505" i="98"/>
  <c r="AP505" i="98"/>
  <c r="AQ505" i="98"/>
  <c r="BA426" i="98"/>
  <c r="AV426" i="98"/>
  <c r="AW426" i="98"/>
  <c r="AS426" i="98"/>
  <c r="AU426" i="98"/>
  <c r="AO426" i="98"/>
  <c r="AJ426" i="98"/>
  <c r="AX426" i="98"/>
  <c r="AY426" i="98"/>
  <c r="AT426" i="98"/>
  <c r="AP426" i="98"/>
  <c r="AQ426" i="98"/>
  <c r="AL426" i="98"/>
  <c r="AK426" i="98"/>
  <c r="BA474" i="98"/>
  <c r="AV474" i="98"/>
  <c r="AW474" i="98"/>
  <c r="AU474" i="98"/>
  <c r="AO474" i="98"/>
  <c r="AS474" i="98"/>
  <c r="AJ474" i="98"/>
  <c r="AX474" i="98"/>
  <c r="AY474" i="98"/>
  <c r="AT474" i="98"/>
  <c r="AP474" i="98"/>
  <c r="AQ474" i="98"/>
  <c r="AL474" i="98"/>
  <c r="AK474" i="98"/>
  <c r="BA490" i="98"/>
  <c r="AV490" i="98"/>
  <c r="AW490" i="98"/>
  <c r="AS490" i="98"/>
  <c r="AU490" i="98"/>
  <c r="AO490" i="98"/>
  <c r="AJ490" i="98"/>
  <c r="AX490" i="98"/>
  <c r="AY490" i="98"/>
  <c r="AT490" i="98"/>
  <c r="AP490" i="98"/>
  <c r="AQ490" i="98"/>
  <c r="AL490" i="98"/>
  <c r="AK490" i="98"/>
  <c r="BB149" i="98"/>
  <c r="BA149" i="98"/>
  <c r="AV149" i="98"/>
  <c r="AW149" i="98"/>
  <c r="AZ149" i="98"/>
  <c r="AS149" i="98"/>
  <c r="AU149" i="98"/>
  <c r="AO149" i="98"/>
  <c r="AJ149" i="98"/>
  <c r="AQ149" i="98"/>
  <c r="AK149" i="98"/>
  <c r="AY149" i="98"/>
  <c r="AT149" i="98"/>
  <c r="AX149" i="98"/>
  <c r="AP149" i="98"/>
  <c r="AL149" i="98"/>
  <c r="BA325" i="98"/>
  <c r="AV325" i="98"/>
  <c r="AW325" i="98"/>
  <c r="AS325" i="98"/>
  <c r="AU325" i="98"/>
  <c r="AO325" i="98"/>
  <c r="AJ325" i="98"/>
  <c r="AX325" i="98"/>
  <c r="AT325" i="98"/>
  <c r="AP325" i="98"/>
  <c r="AQ325" i="98"/>
  <c r="AY325" i="98"/>
  <c r="AK325" i="98"/>
  <c r="AL325" i="98"/>
  <c r="BA289" i="98"/>
  <c r="AV289" i="98"/>
  <c r="AW289" i="98"/>
  <c r="AU289" i="98"/>
  <c r="AS289" i="98"/>
  <c r="AO289" i="98"/>
  <c r="AJ289" i="98"/>
  <c r="AY289" i="98"/>
  <c r="AP289" i="98"/>
  <c r="AQ289" i="98"/>
  <c r="AK289" i="98"/>
  <c r="AX289" i="98"/>
  <c r="AT289" i="98"/>
  <c r="AL289" i="98"/>
  <c r="BA283" i="98"/>
  <c r="AU283" i="98"/>
  <c r="AW283" i="98"/>
  <c r="AS283" i="98"/>
  <c r="AV283" i="98"/>
  <c r="AO283" i="98"/>
  <c r="AJ283" i="98"/>
  <c r="AX283" i="98"/>
  <c r="AY283" i="98"/>
  <c r="AT283" i="98"/>
  <c r="AQ283" i="98"/>
  <c r="AP283" i="98"/>
  <c r="AK283" i="98"/>
  <c r="AL283" i="98"/>
  <c r="AV323" i="98"/>
  <c r="AS323" i="98"/>
  <c r="BA323" i="98"/>
  <c r="AU323" i="98"/>
  <c r="AW323" i="98"/>
  <c r="AO323" i="98"/>
  <c r="AJ323" i="98"/>
  <c r="AL323" i="98"/>
  <c r="AY323" i="98"/>
  <c r="AX323" i="98"/>
  <c r="AT323" i="98"/>
  <c r="AP323" i="98"/>
  <c r="AQ323" i="98"/>
  <c r="AK323" i="98"/>
  <c r="BA335" i="98"/>
  <c r="AW335" i="98"/>
  <c r="AU335" i="98"/>
  <c r="AS335" i="98"/>
  <c r="AV335" i="98"/>
  <c r="AO335" i="98"/>
  <c r="AJ335" i="98"/>
  <c r="AK335" i="98"/>
  <c r="AL335" i="98"/>
  <c r="AX335" i="98"/>
  <c r="AY335" i="98"/>
  <c r="AT335" i="98"/>
  <c r="AQ335" i="98"/>
  <c r="AP335" i="98"/>
  <c r="BA351" i="98"/>
  <c r="AW351" i="98"/>
  <c r="AU351" i="98"/>
  <c r="AV351" i="98"/>
  <c r="AS351" i="98"/>
  <c r="AO351" i="98"/>
  <c r="AJ351" i="98"/>
  <c r="AX351" i="98"/>
  <c r="AY351" i="98"/>
  <c r="AT351" i="98"/>
  <c r="AQ351" i="98"/>
  <c r="AP351" i="98"/>
  <c r="AK351" i="98"/>
  <c r="AL351" i="98"/>
  <c r="BA347" i="98"/>
  <c r="AU347" i="98"/>
  <c r="AV347" i="98"/>
  <c r="AW347" i="98"/>
  <c r="AS347" i="98"/>
  <c r="AO347" i="98"/>
  <c r="AJ347" i="98"/>
  <c r="AX347" i="98"/>
  <c r="AY347" i="98"/>
  <c r="AT347" i="98"/>
  <c r="AQ347" i="98"/>
  <c r="AP347" i="98"/>
  <c r="AK347" i="98"/>
  <c r="AL347" i="98"/>
  <c r="BA443" i="98"/>
  <c r="AU443" i="98"/>
  <c r="AV443" i="98"/>
  <c r="AS443" i="98"/>
  <c r="AW443" i="98"/>
  <c r="AO443" i="98"/>
  <c r="AJ443" i="98"/>
  <c r="AX443" i="98"/>
  <c r="AY443" i="98"/>
  <c r="AT443" i="98"/>
  <c r="AQ443" i="98"/>
  <c r="AP443" i="98"/>
  <c r="AK443" i="98"/>
  <c r="AL443" i="98"/>
  <c r="BA308" i="98"/>
  <c r="AV308" i="98"/>
  <c r="AW308" i="98"/>
  <c r="AS308" i="98"/>
  <c r="AU308" i="98"/>
  <c r="AO308" i="98"/>
  <c r="AJ308" i="98"/>
  <c r="AP308" i="98"/>
  <c r="AQ308" i="98"/>
  <c r="AK308" i="98"/>
  <c r="AL308" i="98"/>
  <c r="AX308" i="98"/>
  <c r="AY308" i="98"/>
  <c r="AT308" i="98"/>
  <c r="BA324" i="98"/>
  <c r="AV324" i="98"/>
  <c r="AW324" i="98"/>
  <c r="AS324" i="98"/>
  <c r="AU324" i="98"/>
  <c r="AO324" i="98"/>
  <c r="AJ324" i="98"/>
  <c r="AL324" i="98"/>
  <c r="AY324" i="98"/>
  <c r="AX324" i="98"/>
  <c r="AT324" i="98"/>
  <c r="AP324" i="98"/>
  <c r="AQ324" i="98"/>
  <c r="AK324" i="98"/>
  <c r="AV275" i="98"/>
  <c r="BA275" i="98"/>
  <c r="AS275" i="98"/>
  <c r="AW275" i="98"/>
  <c r="AU275" i="98"/>
  <c r="AO275" i="98"/>
  <c r="AJ275" i="98"/>
  <c r="AY275" i="98"/>
  <c r="AX275" i="98"/>
  <c r="AT275" i="98"/>
  <c r="AP275" i="98"/>
  <c r="AQ275" i="98"/>
  <c r="AK275" i="98"/>
  <c r="AL275" i="98"/>
  <c r="BA186" i="98"/>
  <c r="AV186" i="98"/>
  <c r="AS186" i="98"/>
  <c r="AW186" i="98"/>
  <c r="AU186" i="98"/>
  <c r="AO186" i="98"/>
  <c r="AJ186" i="98"/>
  <c r="AX186" i="98"/>
  <c r="AY186" i="98"/>
  <c r="AT186" i="98"/>
  <c r="AP186" i="98"/>
  <c r="AQ186" i="98"/>
  <c r="AL186" i="98"/>
  <c r="AK186" i="98"/>
  <c r="BP250" i="98"/>
  <c r="BL250" i="98"/>
  <c r="BP537" i="98"/>
  <c r="BL537" i="98"/>
  <c r="BP553" i="98"/>
  <c r="BL553" i="98"/>
  <c r="X619" i="98"/>
  <c r="BN619" i="98"/>
  <c r="BN534" i="98"/>
  <c r="BL632" i="98"/>
  <c r="BP632" i="98"/>
  <c r="BP600" i="98"/>
  <c r="BL600" i="98"/>
  <c r="BP583" i="98"/>
  <c r="BL583" i="98"/>
  <c r="X641" i="98"/>
  <c r="BN641" i="98"/>
  <c r="BN656" i="98"/>
  <c r="X634" i="98"/>
  <c r="BN634" i="98"/>
  <c r="BL567" i="98"/>
  <c r="BP567" i="98"/>
  <c r="BB587" i="98"/>
  <c r="BB554" i="98"/>
  <c r="AZ589" i="98"/>
  <c r="BB633" i="98"/>
  <c r="AZ598" i="98"/>
  <c r="BB538" i="98"/>
  <c r="BB550" i="98"/>
  <c r="AZ558" i="98"/>
  <c r="BB613" i="98"/>
  <c r="AR578" i="98"/>
  <c r="AZ594" i="98"/>
  <c r="AZ592" i="98"/>
  <c r="AZ623" i="98"/>
  <c r="BB663" i="98"/>
  <c r="AZ661" i="98"/>
  <c r="AS135" i="98"/>
  <c r="AV135" i="98"/>
  <c r="AU135" i="98"/>
  <c r="BA135" i="98"/>
  <c r="AW135" i="98"/>
  <c r="AO135" i="98"/>
  <c r="AJ135" i="98"/>
  <c r="AT135" i="98"/>
  <c r="AP135" i="98"/>
  <c r="AQ135" i="98"/>
  <c r="AL135" i="98"/>
  <c r="AK135" i="98"/>
  <c r="AY135" i="98"/>
  <c r="AX135" i="98"/>
  <c r="BA441" i="98"/>
  <c r="AW441" i="98"/>
  <c r="AV441" i="98"/>
  <c r="AS441" i="98"/>
  <c r="AU441" i="98"/>
  <c r="AO441" i="98"/>
  <c r="AJ441" i="98"/>
  <c r="AT441" i="98"/>
  <c r="AP441" i="98"/>
  <c r="AQ441" i="98"/>
  <c r="AL441" i="98"/>
  <c r="AK441" i="98"/>
  <c r="AX441" i="98"/>
  <c r="AY441" i="98"/>
  <c r="BL590" i="98"/>
  <c r="BP590" i="98"/>
  <c r="BA384" i="98"/>
  <c r="AW384" i="98"/>
  <c r="AU384" i="98"/>
  <c r="AV384" i="98"/>
  <c r="AS384" i="98"/>
  <c r="AO384" i="98"/>
  <c r="AJ384" i="98"/>
  <c r="AL384" i="98"/>
  <c r="AX384" i="98"/>
  <c r="AY384" i="98"/>
  <c r="AT384" i="98"/>
  <c r="AP384" i="98"/>
  <c r="AQ384" i="98"/>
  <c r="AK384" i="98"/>
  <c r="BA278" i="98"/>
  <c r="AV278" i="98"/>
  <c r="AW278" i="98"/>
  <c r="AS278" i="98"/>
  <c r="AU278" i="98"/>
  <c r="AO278" i="98"/>
  <c r="AJ278" i="98"/>
  <c r="AY278" i="98"/>
  <c r="AT278" i="98"/>
  <c r="AX278" i="98"/>
  <c r="AP278" i="98"/>
  <c r="AQ278" i="98"/>
  <c r="AL278" i="98"/>
  <c r="AK278" i="98"/>
  <c r="BA310" i="98"/>
  <c r="AV310" i="98"/>
  <c r="AW310" i="98"/>
  <c r="AS310" i="98"/>
  <c r="AU310" i="98"/>
  <c r="AO310" i="98"/>
  <c r="AJ310" i="98"/>
  <c r="AL310" i="98"/>
  <c r="AY310" i="98"/>
  <c r="AT310" i="98"/>
  <c r="AX310" i="98"/>
  <c r="AP310" i="98"/>
  <c r="AQ310" i="98"/>
  <c r="AK310" i="98"/>
  <c r="BA342" i="98"/>
  <c r="AW342" i="98"/>
  <c r="AS342" i="98"/>
  <c r="AU342" i="98"/>
  <c r="AV342" i="98"/>
  <c r="AO342" i="98"/>
  <c r="AJ342" i="98"/>
  <c r="AP342" i="98"/>
  <c r="AQ342" i="98"/>
  <c r="AK342" i="98"/>
  <c r="AL342" i="98"/>
  <c r="AX342" i="98"/>
  <c r="AY342" i="98"/>
  <c r="AT342" i="98"/>
  <c r="BA424" i="98"/>
  <c r="AW424" i="98"/>
  <c r="AV424" i="98"/>
  <c r="AU424" i="98"/>
  <c r="AS424" i="98"/>
  <c r="AO424" i="98"/>
  <c r="AJ424" i="98"/>
  <c r="AK424" i="98"/>
  <c r="AX424" i="98"/>
  <c r="AY424" i="98"/>
  <c r="AT424" i="98"/>
  <c r="AP424" i="98"/>
  <c r="AL424" i="98"/>
  <c r="AQ424" i="98"/>
  <c r="BA488" i="98"/>
  <c r="AW488" i="98"/>
  <c r="AV488" i="98"/>
  <c r="AU488" i="98"/>
  <c r="AS488" i="98"/>
  <c r="AO488" i="98"/>
  <c r="AJ488" i="98"/>
  <c r="AX488" i="98"/>
  <c r="AY488" i="98"/>
  <c r="AT488" i="98"/>
  <c r="AP488" i="98"/>
  <c r="AQ488" i="98"/>
  <c r="AL488" i="98"/>
  <c r="AK488" i="98"/>
  <c r="BA454" i="98"/>
  <c r="AW454" i="98"/>
  <c r="AS454" i="98"/>
  <c r="AV454" i="98"/>
  <c r="AU454" i="98"/>
  <c r="AO454" i="98"/>
  <c r="AJ454" i="98"/>
  <c r="AL454" i="98"/>
  <c r="AK454" i="98"/>
  <c r="AY454" i="98"/>
  <c r="AX454" i="98"/>
  <c r="AQ454" i="98"/>
  <c r="AT454" i="98"/>
  <c r="AP454" i="98"/>
  <c r="BA526" i="98"/>
  <c r="AW526" i="98"/>
  <c r="AU526" i="98"/>
  <c r="AV526" i="98"/>
  <c r="AS526" i="98"/>
  <c r="AO526" i="98"/>
  <c r="AJ526" i="98"/>
  <c r="AQ526" i="98"/>
  <c r="AP526" i="98"/>
  <c r="AK526" i="98"/>
  <c r="AL526" i="98"/>
  <c r="AX526" i="98"/>
  <c r="AY526" i="98"/>
  <c r="AT526" i="98"/>
  <c r="BA216" i="98"/>
  <c r="AV216" i="98"/>
  <c r="AW216" i="98"/>
  <c r="AU216" i="98"/>
  <c r="AS216" i="98"/>
  <c r="AO216" i="98"/>
  <c r="AJ216" i="98"/>
  <c r="AX216" i="98"/>
  <c r="AY216" i="98"/>
  <c r="AT216" i="98"/>
  <c r="AP216" i="98"/>
  <c r="AQ216" i="98"/>
  <c r="AL216" i="98"/>
  <c r="AK216" i="98"/>
  <c r="BA264" i="98"/>
  <c r="AV264" i="98"/>
  <c r="AW264" i="98"/>
  <c r="AU264" i="98"/>
  <c r="AS264" i="98"/>
  <c r="AO264" i="98"/>
  <c r="AJ264" i="98"/>
  <c r="AX264" i="98"/>
  <c r="AY264" i="98"/>
  <c r="AT264" i="98"/>
  <c r="AP264" i="98"/>
  <c r="AL264" i="98"/>
  <c r="AK264" i="98"/>
  <c r="AQ264" i="98"/>
  <c r="AW482" i="98"/>
  <c r="AU482" i="98"/>
  <c r="AV482" i="98"/>
  <c r="AS482" i="98"/>
  <c r="BA482" i="98"/>
  <c r="AO482" i="98"/>
  <c r="AJ482" i="98"/>
  <c r="AQ482" i="98"/>
  <c r="AK482" i="98"/>
  <c r="AL482" i="98"/>
  <c r="AY482" i="98"/>
  <c r="AX482" i="98"/>
  <c r="AT482" i="98"/>
  <c r="AP482" i="98"/>
  <c r="BA367" i="98"/>
  <c r="AW367" i="98"/>
  <c r="AU367" i="98"/>
  <c r="AV367" i="98"/>
  <c r="AS367" i="98"/>
  <c r="AO367" i="98"/>
  <c r="AJ367" i="98"/>
  <c r="AY367" i="98"/>
  <c r="AT367" i="98"/>
  <c r="AQ367" i="98"/>
  <c r="AK367" i="98"/>
  <c r="AL367" i="98"/>
  <c r="AP367" i="98"/>
  <c r="AX367" i="98"/>
  <c r="BA459" i="98"/>
  <c r="AU459" i="98"/>
  <c r="AW459" i="98"/>
  <c r="AV459" i="98"/>
  <c r="AS459" i="98"/>
  <c r="AO459" i="98"/>
  <c r="AJ459" i="98"/>
  <c r="AY459" i="98"/>
  <c r="AT459" i="98"/>
  <c r="AQ459" i="98"/>
  <c r="AP459" i="98"/>
  <c r="AK459" i="98"/>
  <c r="AL459" i="98"/>
  <c r="AX459" i="98"/>
  <c r="BA304" i="98"/>
  <c r="AV304" i="98"/>
  <c r="AW304" i="98"/>
  <c r="AU304" i="98"/>
  <c r="AS304" i="98"/>
  <c r="AO304" i="98"/>
  <c r="AJ304" i="98"/>
  <c r="AX304" i="98"/>
  <c r="AY304" i="98"/>
  <c r="AT304" i="98"/>
  <c r="AP304" i="98"/>
  <c r="AQ304" i="98"/>
  <c r="AK304" i="98"/>
  <c r="AL304" i="98"/>
  <c r="BA410" i="98"/>
  <c r="AV410" i="98"/>
  <c r="AW410" i="98"/>
  <c r="AS410" i="98"/>
  <c r="AU410" i="98"/>
  <c r="AO410" i="98"/>
  <c r="AJ410" i="98"/>
  <c r="AL410" i="98"/>
  <c r="AK410" i="98"/>
  <c r="AX410" i="98"/>
  <c r="AY410" i="98"/>
  <c r="AT410" i="98"/>
  <c r="AP410" i="98"/>
  <c r="AQ410" i="98"/>
  <c r="BA181" i="98"/>
  <c r="AV181" i="98"/>
  <c r="AW181" i="98"/>
  <c r="AS181" i="98"/>
  <c r="AU181" i="98"/>
  <c r="AO181" i="98"/>
  <c r="AJ181" i="98"/>
  <c r="AY181" i="98"/>
  <c r="AX181" i="98"/>
  <c r="AT181" i="98"/>
  <c r="AP181" i="98"/>
  <c r="AQ181" i="98"/>
  <c r="AK181" i="98"/>
  <c r="AL181" i="98"/>
  <c r="BA269" i="98"/>
  <c r="AW269" i="98"/>
  <c r="AV269" i="98"/>
  <c r="AU269" i="98"/>
  <c r="AS269" i="98"/>
  <c r="AO269" i="98"/>
  <c r="AJ269" i="98"/>
  <c r="AP269" i="98"/>
  <c r="AK269" i="98"/>
  <c r="AL269" i="98"/>
  <c r="AX269" i="98"/>
  <c r="AT269" i="98"/>
  <c r="AY269" i="98"/>
  <c r="AQ269" i="98"/>
  <c r="BA357" i="98"/>
  <c r="AW357" i="98"/>
  <c r="AS357" i="98"/>
  <c r="AU357" i="98"/>
  <c r="AV357" i="98"/>
  <c r="AO357" i="98"/>
  <c r="AJ357" i="98"/>
  <c r="AL357" i="98"/>
  <c r="AY357" i="98"/>
  <c r="AT357" i="98"/>
  <c r="AK357" i="98"/>
  <c r="AP357" i="98"/>
  <c r="AX357" i="98"/>
  <c r="AQ357" i="98"/>
  <c r="BA145" i="98"/>
  <c r="AV145" i="98"/>
  <c r="AW145" i="98"/>
  <c r="AU145" i="98"/>
  <c r="AS145" i="98"/>
  <c r="AO145" i="98"/>
  <c r="AJ145" i="98"/>
  <c r="AL145" i="98"/>
  <c r="AK145" i="98"/>
  <c r="AY145" i="98"/>
  <c r="AT145" i="98"/>
  <c r="AQ145" i="98"/>
  <c r="AX145" i="98"/>
  <c r="AP145" i="98"/>
  <c r="BA273" i="98"/>
  <c r="AV273" i="98"/>
  <c r="AW273" i="98"/>
  <c r="AU273" i="98"/>
  <c r="AS273" i="98"/>
  <c r="AO273" i="98"/>
  <c r="AJ273" i="98"/>
  <c r="AX273" i="98"/>
  <c r="AT273" i="98"/>
  <c r="AY273" i="98"/>
  <c r="AP273" i="98"/>
  <c r="AQ273" i="98"/>
  <c r="AK273" i="98"/>
  <c r="AL273" i="98"/>
  <c r="BA330" i="98"/>
  <c r="AV330" i="98"/>
  <c r="AW330" i="98"/>
  <c r="AS330" i="98"/>
  <c r="AU330" i="98"/>
  <c r="AO330" i="98"/>
  <c r="AJ330" i="98"/>
  <c r="AX330" i="98"/>
  <c r="AY330" i="98"/>
  <c r="AT330" i="98"/>
  <c r="AP330" i="98"/>
  <c r="AQ330" i="98"/>
  <c r="AL330" i="98"/>
  <c r="AK330" i="98"/>
  <c r="BA444" i="98"/>
  <c r="AW444" i="98"/>
  <c r="AU444" i="98"/>
  <c r="AV444" i="98"/>
  <c r="AS444" i="98"/>
  <c r="AO444" i="98"/>
  <c r="AJ444" i="98"/>
  <c r="AX444" i="98"/>
  <c r="AY444" i="98"/>
  <c r="AT444" i="98"/>
  <c r="AP444" i="98"/>
  <c r="AQ444" i="98"/>
  <c r="AK444" i="98"/>
  <c r="AL444" i="98"/>
  <c r="BA492" i="98"/>
  <c r="AW492" i="98"/>
  <c r="AU492" i="98"/>
  <c r="AV492" i="98"/>
  <c r="AS492" i="98"/>
  <c r="AO492" i="98"/>
  <c r="AJ492" i="98"/>
  <c r="AX492" i="98"/>
  <c r="AY492" i="98"/>
  <c r="AT492" i="98"/>
  <c r="AP492" i="98"/>
  <c r="AL492" i="98"/>
  <c r="AQ492" i="98"/>
  <c r="AK492" i="98"/>
  <c r="BA427" i="98"/>
  <c r="AU427" i="98"/>
  <c r="AV427" i="98"/>
  <c r="AS427" i="98"/>
  <c r="AO427" i="98"/>
  <c r="AW427" i="98"/>
  <c r="AJ427" i="98"/>
  <c r="AL427" i="98"/>
  <c r="AX427" i="98"/>
  <c r="AY427" i="98"/>
  <c r="AT427" i="98"/>
  <c r="AP427" i="98"/>
  <c r="AQ427" i="98"/>
  <c r="AK427" i="98"/>
  <c r="BA284" i="98"/>
  <c r="AW284" i="98"/>
  <c r="AV284" i="98"/>
  <c r="AU284" i="98"/>
  <c r="AS284" i="98"/>
  <c r="AO284" i="98"/>
  <c r="AJ284" i="98"/>
  <c r="AX284" i="98"/>
  <c r="AT284" i="98"/>
  <c r="AY284" i="98"/>
  <c r="AP284" i="98"/>
  <c r="AK284" i="98"/>
  <c r="AL284" i="98"/>
  <c r="AQ284" i="98"/>
  <c r="BA100" i="98"/>
  <c r="AV100" i="98"/>
  <c r="AW100" i="98"/>
  <c r="AS100" i="98"/>
  <c r="AU100" i="98"/>
  <c r="AJ100" i="98"/>
  <c r="AO100" i="98"/>
  <c r="AT100" i="98"/>
  <c r="AP100" i="98"/>
  <c r="AQ100" i="98"/>
  <c r="AL100" i="98"/>
  <c r="AK100" i="98"/>
  <c r="AY100" i="98"/>
  <c r="AX100" i="98"/>
  <c r="BA244" i="98"/>
  <c r="AV244" i="98"/>
  <c r="AW244" i="98"/>
  <c r="AS244" i="98"/>
  <c r="AU244" i="98"/>
  <c r="AO244" i="98"/>
  <c r="AJ244" i="98"/>
  <c r="AY244" i="98"/>
  <c r="AX244" i="98"/>
  <c r="AT244" i="98"/>
  <c r="AP244" i="98"/>
  <c r="AQ244" i="98"/>
  <c r="AK244" i="98"/>
  <c r="AL244" i="98"/>
  <c r="BA260" i="98"/>
  <c r="AV260" i="98"/>
  <c r="AW260" i="98"/>
  <c r="AS260" i="98"/>
  <c r="AU260" i="98"/>
  <c r="AO260" i="98"/>
  <c r="AJ260" i="98"/>
  <c r="AQ260" i="98"/>
  <c r="AK260" i="98"/>
  <c r="AL260" i="98"/>
  <c r="AY260" i="98"/>
  <c r="AT260" i="98"/>
  <c r="AX260" i="98"/>
  <c r="AP260" i="98"/>
  <c r="BA348" i="98"/>
  <c r="AW348" i="98"/>
  <c r="AU348" i="98"/>
  <c r="AV348" i="98"/>
  <c r="AS348" i="98"/>
  <c r="AO348" i="98"/>
  <c r="AJ348" i="98"/>
  <c r="AX348" i="98"/>
  <c r="AY348" i="98"/>
  <c r="AT348" i="98"/>
  <c r="AP348" i="98"/>
  <c r="AK348" i="98"/>
  <c r="AQ348" i="98"/>
  <c r="AL348" i="98"/>
  <c r="AV243" i="98"/>
  <c r="AS243" i="98"/>
  <c r="BA243" i="98"/>
  <c r="AU243" i="98"/>
  <c r="AW243" i="98"/>
  <c r="AO243" i="98"/>
  <c r="AJ243" i="98"/>
  <c r="AY243" i="98"/>
  <c r="AX243" i="98"/>
  <c r="AT243" i="98"/>
  <c r="AP243" i="98"/>
  <c r="AQ243" i="98"/>
  <c r="AK243" i="98"/>
  <c r="AL243" i="98"/>
  <c r="BA339" i="98"/>
  <c r="AS339" i="98"/>
  <c r="AW339" i="98"/>
  <c r="AU339" i="98"/>
  <c r="AV339" i="98"/>
  <c r="AO339" i="98"/>
  <c r="AJ339" i="98"/>
  <c r="AY339" i="98"/>
  <c r="AX339" i="98"/>
  <c r="AT339" i="98"/>
  <c r="AP339" i="98"/>
  <c r="AQ339" i="98"/>
  <c r="AK339" i="98"/>
  <c r="AL339" i="98"/>
  <c r="BA107" i="98"/>
  <c r="AU107" i="98"/>
  <c r="AS107" i="98"/>
  <c r="AV107" i="98"/>
  <c r="AO107" i="98"/>
  <c r="AW107" i="98"/>
  <c r="AJ107" i="98"/>
  <c r="AQ107" i="98"/>
  <c r="AL107" i="98"/>
  <c r="AK107" i="98"/>
  <c r="AP107" i="98"/>
  <c r="AX107" i="98"/>
  <c r="AY107" i="98"/>
  <c r="AT107" i="98"/>
  <c r="AV226" i="98"/>
  <c r="AW226" i="98"/>
  <c r="BA226" i="98"/>
  <c r="AU226" i="98"/>
  <c r="AS226" i="98"/>
  <c r="AO226" i="98"/>
  <c r="AJ226" i="98"/>
  <c r="AQ226" i="98"/>
  <c r="AK226" i="98"/>
  <c r="AL226" i="98"/>
  <c r="AY226" i="98"/>
  <c r="AX226" i="98"/>
  <c r="AP226" i="98"/>
  <c r="AT226" i="98"/>
  <c r="BA205" i="98"/>
  <c r="AW205" i="98"/>
  <c r="AV205" i="98"/>
  <c r="AU205" i="98"/>
  <c r="AS205" i="98"/>
  <c r="AO205" i="98"/>
  <c r="AJ205" i="98"/>
  <c r="AK205" i="98"/>
  <c r="AL205" i="98"/>
  <c r="AX205" i="98"/>
  <c r="AY205" i="98"/>
  <c r="AT205" i="98"/>
  <c r="AQ205" i="98"/>
  <c r="AP205" i="98"/>
  <c r="BP149" i="98"/>
  <c r="BL149" i="98"/>
  <c r="BL543" i="98"/>
  <c r="BP543" i="98"/>
  <c r="BP564" i="98"/>
  <c r="BL564" i="98"/>
  <c r="BP551" i="98"/>
  <c r="BL551" i="98"/>
  <c r="BP541" i="98"/>
  <c r="BL541" i="98"/>
  <c r="BL589" i="98"/>
  <c r="BP589" i="98"/>
  <c r="BP630" i="98"/>
  <c r="BL630" i="98"/>
  <c r="BL617" i="98"/>
  <c r="BP617" i="98"/>
  <c r="X541" i="98"/>
  <c r="BN541" i="98"/>
  <c r="BL587" i="98"/>
  <c r="BP587" i="98"/>
  <c r="BP584" i="98"/>
  <c r="BL584" i="98"/>
  <c r="BP599" i="98"/>
  <c r="BL599" i="98"/>
  <c r="BL579" i="98"/>
  <c r="BP579" i="98"/>
  <c r="AZ646" i="98"/>
  <c r="BB541" i="98"/>
  <c r="BB542" i="98"/>
  <c r="AR617" i="98"/>
  <c r="AZ618" i="98"/>
  <c r="BB653" i="98"/>
  <c r="AZ553" i="98"/>
  <c r="BB540" i="98"/>
  <c r="BB610" i="98"/>
  <c r="AR13" i="98"/>
  <c r="AR598" i="98"/>
  <c r="BB655" i="98"/>
  <c r="AR653" i="98"/>
  <c r="AZ584" i="98"/>
  <c r="BB641" i="98"/>
  <c r="AZ616" i="98"/>
  <c r="AZ596" i="98"/>
  <c r="BA174" i="98"/>
  <c r="AW174" i="98"/>
  <c r="AV174" i="98"/>
  <c r="AU174" i="98"/>
  <c r="AS174" i="98"/>
  <c r="AO174" i="98"/>
  <c r="AJ174" i="98"/>
  <c r="AP174" i="98"/>
  <c r="AL174" i="98"/>
  <c r="AK174" i="98"/>
  <c r="AX174" i="98"/>
  <c r="AT174" i="98"/>
  <c r="AY174" i="98"/>
  <c r="AQ174" i="98"/>
  <c r="BA399" i="98"/>
  <c r="AW399" i="98"/>
  <c r="AU399" i="98"/>
  <c r="AV399" i="98"/>
  <c r="AS399" i="98"/>
  <c r="AO399" i="98"/>
  <c r="AJ399" i="98"/>
  <c r="AX399" i="98"/>
  <c r="AY399" i="98"/>
  <c r="AT399" i="98"/>
  <c r="AQ399" i="98"/>
  <c r="AP399" i="98"/>
  <c r="AK399" i="98"/>
  <c r="AL399" i="98"/>
  <c r="AR589" i="98"/>
  <c r="BA126" i="98"/>
  <c r="AW126" i="98"/>
  <c r="AU126" i="98"/>
  <c r="AV126" i="98"/>
  <c r="AS126" i="98"/>
  <c r="AO126" i="98"/>
  <c r="AJ126" i="98"/>
  <c r="AL126" i="98"/>
  <c r="AK126" i="98"/>
  <c r="AY126" i="98"/>
  <c r="AX126" i="98"/>
  <c r="AQ126" i="98"/>
  <c r="AT126" i="98"/>
  <c r="AP126" i="98"/>
  <c r="BA190" i="98"/>
  <c r="AW190" i="98"/>
  <c r="AU190" i="98"/>
  <c r="AV190" i="98"/>
  <c r="AS190" i="98"/>
  <c r="AO190" i="98"/>
  <c r="AJ190" i="98"/>
  <c r="AX190" i="98"/>
  <c r="AY190" i="98"/>
  <c r="AQ190" i="98"/>
  <c r="AT190" i="98"/>
  <c r="AP190" i="98"/>
  <c r="AK190" i="98"/>
  <c r="AL190" i="98"/>
  <c r="BA392" i="98"/>
  <c r="AW392" i="98"/>
  <c r="AV392" i="98"/>
  <c r="AU392" i="98"/>
  <c r="AS392" i="98"/>
  <c r="AO392" i="98"/>
  <c r="AJ392" i="98"/>
  <c r="AX392" i="98"/>
  <c r="AY392" i="98"/>
  <c r="AT392" i="98"/>
  <c r="AP392" i="98"/>
  <c r="AL392" i="98"/>
  <c r="AQ392" i="98"/>
  <c r="AK392" i="98"/>
  <c r="BA528" i="98"/>
  <c r="AW528" i="98"/>
  <c r="AU528" i="98"/>
  <c r="AV528" i="98"/>
  <c r="AO528" i="98"/>
  <c r="AJ528" i="98"/>
  <c r="AS528" i="98"/>
  <c r="AQ528" i="98"/>
  <c r="AK528" i="98"/>
  <c r="AL528" i="98"/>
  <c r="AX528" i="98"/>
  <c r="AT528" i="98"/>
  <c r="AY528" i="98"/>
  <c r="AP528" i="98"/>
  <c r="BA280" i="98"/>
  <c r="AV280" i="98"/>
  <c r="AW280" i="98"/>
  <c r="AU280" i="98"/>
  <c r="AS280" i="98"/>
  <c r="AO280" i="98"/>
  <c r="AJ280" i="98"/>
  <c r="AX280" i="98"/>
  <c r="AY280" i="98"/>
  <c r="AP280" i="98"/>
  <c r="AT280" i="98"/>
  <c r="AQ280" i="98"/>
  <c r="AL280" i="98"/>
  <c r="AK280" i="98"/>
  <c r="BA328" i="98"/>
  <c r="AV328" i="98"/>
  <c r="AW328" i="98"/>
  <c r="AU328" i="98"/>
  <c r="AS328" i="98"/>
  <c r="AO328" i="98"/>
  <c r="AJ328" i="98"/>
  <c r="AX328" i="98"/>
  <c r="AY328" i="98"/>
  <c r="AT328" i="98"/>
  <c r="AP328" i="98"/>
  <c r="AQ328" i="98"/>
  <c r="AL328" i="98"/>
  <c r="AK328" i="98"/>
  <c r="BA515" i="98"/>
  <c r="AU515" i="98"/>
  <c r="AV515" i="98"/>
  <c r="AW515" i="98"/>
  <c r="AS515" i="98"/>
  <c r="AO515" i="98"/>
  <c r="AJ515" i="98"/>
  <c r="AQ515" i="98"/>
  <c r="AK515" i="98"/>
  <c r="AL515" i="98"/>
  <c r="AY515" i="98"/>
  <c r="AT515" i="98"/>
  <c r="AX515" i="98"/>
  <c r="AP515" i="98"/>
  <c r="AV407" i="98"/>
  <c r="AW407" i="98"/>
  <c r="AS407" i="98"/>
  <c r="BA407" i="98"/>
  <c r="AU407" i="98"/>
  <c r="AO407" i="98"/>
  <c r="AJ407" i="98"/>
  <c r="AL407" i="98"/>
  <c r="AK407" i="98"/>
  <c r="AX407" i="98"/>
  <c r="AY407" i="98"/>
  <c r="AP407" i="98"/>
  <c r="AT407" i="98"/>
  <c r="AQ407" i="98"/>
  <c r="BA379" i="98"/>
  <c r="AU379" i="98"/>
  <c r="AV379" i="98"/>
  <c r="AS379" i="98"/>
  <c r="AW379" i="98"/>
  <c r="AO379" i="98"/>
  <c r="AJ379" i="98"/>
  <c r="AX379" i="98"/>
  <c r="AY379" i="98"/>
  <c r="AT379" i="98"/>
  <c r="AQ379" i="98"/>
  <c r="AK379" i="98"/>
  <c r="AP379" i="98"/>
  <c r="AL379" i="98"/>
  <c r="BA493" i="98"/>
  <c r="AW493" i="98"/>
  <c r="AU493" i="98"/>
  <c r="AV493" i="98"/>
  <c r="AS493" i="98"/>
  <c r="AO493" i="98"/>
  <c r="AJ493" i="98"/>
  <c r="AK493" i="98"/>
  <c r="AL493" i="98"/>
  <c r="AX493" i="98"/>
  <c r="AY493" i="98"/>
  <c r="AT493" i="98"/>
  <c r="AQ493" i="98"/>
  <c r="AP493" i="98"/>
  <c r="BA167" i="98"/>
  <c r="AS167" i="98"/>
  <c r="AW167" i="98"/>
  <c r="AU167" i="98"/>
  <c r="AV167" i="98"/>
  <c r="AO167" i="98"/>
  <c r="AJ167" i="98"/>
  <c r="AY167" i="98"/>
  <c r="AX167" i="98"/>
  <c r="AT167" i="98"/>
  <c r="AP167" i="98"/>
  <c r="AQ167" i="98"/>
  <c r="AL167" i="98"/>
  <c r="AK167" i="98"/>
  <c r="BA311" i="98"/>
  <c r="AV311" i="98"/>
  <c r="AS311" i="98"/>
  <c r="AU311" i="98"/>
  <c r="AO311" i="98"/>
  <c r="AW311" i="98"/>
  <c r="AJ311" i="98"/>
  <c r="AX311" i="98"/>
  <c r="AY311" i="98"/>
  <c r="AT311" i="98"/>
  <c r="AP311" i="98"/>
  <c r="AQ311" i="98"/>
  <c r="AL311" i="98"/>
  <c r="AK311" i="98"/>
  <c r="BA160" i="98"/>
  <c r="AV160" i="98"/>
  <c r="AW160" i="98"/>
  <c r="AU160" i="98"/>
  <c r="AS160" i="98"/>
  <c r="AO160" i="98"/>
  <c r="AJ160" i="98"/>
  <c r="AX160" i="98"/>
  <c r="AT160" i="98"/>
  <c r="AP160" i="98"/>
  <c r="AQ160" i="98"/>
  <c r="AL160" i="98"/>
  <c r="AK160" i="98"/>
  <c r="AY160" i="98"/>
  <c r="BA229" i="98"/>
  <c r="AV229" i="98"/>
  <c r="AW229" i="98"/>
  <c r="AS229" i="98"/>
  <c r="AU229" i="98"/>
  <c r="AO229" i="98"/>
  <c r="AJ229" i="98"/>
  <c r="AK229" i="98"/>
  <c r="AL229" i="98"/>
  <c r="AY229" i="98"/>
  <c r="AT229" i="98"/>
  <c r="AX229" i="98"/>
  <c r="AP229" i="98"/>
  <c r="AQ229" i="98"/>
  <c r="BA207" i="98"/>
  <c r="AW207" i="98"/>
  <c r="AU207" i="98"/>
  <c r="AS207" i="98"/>
  <c r="AV207" i="98"/>
  <c r="AO207" i="98"/>
  <c r="AJ207" i="98"/>
  <c r="AX207" i="98"/>
  <c r="AY207" i="98"/>
  <c r="AT207" i="98"/>
  <c r="AQ207" i="98"/>
  <c r="AP207" i="98"/>
  <c r="AK207" i="98"/>
  <c r="AL207" i="98"/>
  <c r="BA156" i="98"/>
  <c r="AW156" i="98"/>
  <c r="AV156" i="98"/>
  <c r="AU156" i="98"/>
  <c r="AS156" i="98"/>
  <c r="AO156" i="98"/>
  <c r="AJ156" i="98"/>
  <c r="AT156" i="98"/>
  <c r="AP156" i="98"/>
  <c r="AK156" i="98"/>
  <c r="AL156" i="98"/>
  <c r="AY156" i="98"/>
  <c r="AX156" i="98"/>
  <c r="AQ156" i="98"/>
  <c r="BA268" i="98"/>
  <c r="AW268" i="98"/>
  <c r="AV268" i="98"/>
  <c r="AU268" i="98"/>
  <c r="AS268" i="98"/>
  <c r="AO268" i="98"/>
  <c r="AJ268" i="98"/>
  <c r="AK268" i="98"/>
  <c r="AL268" i="98"/>
  <c r="AQ268" i="98"/>
  <c r="AX268" i="98"/>
  <c r="AY268" i="98"/>
  <c r="AT268" i="98"/>
  <c r="AP268" i="98"/>
  <c r="AV194" i="98"/>
  <c r="BA194" i="98"/>
  <c r="AW194" i="98"/>
  <c r="AU194" i="98"/>
  <c r="AS194" i="98"/>
  <c r="AO194" i="98"/>
  <c r="AJ194" i="98"/>
  <c r="AT194" i="98"/>
  <c r="AX194" i="98"/>
  <c r="AY194" i="98"/>
  <c r="AQ194" i="98"/>
  <c r="AK194" i="98"/>
  <c r="AP194" i="98"/>
  <c r="AL194" i="98"/>
  <c r="AZ274" i="98"/>
  <c r="AV274" i="98"/>
  <c r="BA274" i="98"/>
  <c r="AW274" i="98"/>
  <c r="BB274" i="98"/>
  <c r="AU274" i="98"/>
  <c r="AS274" i="98"/>
  <c r="AO274" i="98"/>
  <c r="AJ274" i="98"/>
  <c r="AP274" i="98"/>
  <c r="AQ274" i="98"/>
  <c r="AK274" i="98"/>
  <c r="AL274" i="98"/>
  <c r="AX274" i="98"/>
  <c r="AT274" i="98"/>
  <c r="AY274" i="98"/>
  <c r="AV98" i="98"/>
  <c r="BA98" i="98"/>
  <c r="AW98" i="98"/>
  <c r="AU98" i="98"/>
  <c r="AS98" i="98"/>
  <c r="AO98" i="98"/>
  <c r="AJ98" i="98"/>
  <c r="AY98" i="98"/>
  <c r="AT98" i="98"/>
  <c r="AX98" i="98"/>
  <c r="AP98" i="98"/>
  <c r="AQ98" i="98"/>
  <c r="AK98" i="98"/>
  <c r="AL98" i="98"/>
  <c r="BA202" i="98"/>
  <c r="AV202" i="98"/>
  <c r="AW202" i="98"/>
  <c r="AS202" i="98"/>
  <c r="AU202" i="98"/>
  <c r="AO202" i="98"/>
  <c r="AJ202" i="98"/>
  <c r="AQ202" i="98"/>
  <c r="AL202" i="98"/>
  <c r="AK202" i="98"/>
  <c r="AX202" i="98"/>
  <c r="AY202" i="98"/>
  <c r="AT202" i="98"/>
  <c r="AP202" i="98"/>
  <c r="BP274" i="98"/>
  <c r="BL274" i="98"/>
  <c r="BP533" i="98"/>
  <c r="BL533" i="98"/>
  <c r="BP549" i="98"/>
  <c r="BL549" i="98"/>
  <c r="BL539" i="98"/>
  <c r="BP539" i="98"/>
  <c r="BL591" i="98"/>
  <c r="BP591" i="98"/>
  <c r="BN604" i="98"/>
  <c r="BN543" i="98"/>
  <c r="BP598" i="98"/>
  <c r="BL598" i="98"/>
  <c r="BL615" i="98"/>
  <c r="BP615" i="98"/>
  <c r="BN615" i="98"/>
  <c r="BP666" i="98"/>
  <c r="BL666" i="98"/>
  <c r="BP662" i="98"/>
  <c r="BL662" i="98"/>
  <c r="AZ662" i="98"/>
  <c r="X623" i="98"/>
  <c r="BN623" i="98"/>
  <c r="BP664" i="98"/>
  <c r="BL664" i="98"/>
  <c r="X583" i="98"/>
  <c r="BN583" i="98"/>
  <c r="BL636" i="98"/>
  <c r="BP636" i="98"/>
  <c r="AR615" i="98"/>
  <c r="AZ587" i="98"/>
  <c r="BB646" i="98"/>
  <c r="AZ554" i="98"/>
  <c r="BB545" i="98"/>
  <c r="BB559" i="98"/>
  <c r="AR549" i="98"/>
  <c r="AR633" i="98"/>
  <c r="AZ538" i="98"/>
  <c r="BB553" i="98"/>
  <c r="AR623" i="98"/>
  <c r="AZ567" i="98"/>
  <c r="BB620" i="98"/>
  <c r="AR625" i="98"/>
  <c r="BB584" i="98"/>
  <c r="BN668" i="98"/>
  <c r="BB588" i="98"/>
  <c r="BB619" i="98"/>
  <c r="BB616" i="98"/>
  <c r="BA177" i="98"/>
  <c r="AV177" i="98"/>
  <c r="AW177" i="98"/>
  <c r="AU177" i="98"/>
  <c r="AS177" i="98"/>
  <c r="AO177" i="98"/>
  <c r="AJ177" i="98"/>
  <c r="AQ177" i="98"/>
  <c r="AK177" i="98"/>
  <c r="AL177" i="98"/>
  <c r="AX177" i="98"/>
  <c r="AY177" i="98"/>
  <c r="AP177" i="98"/>
  <c r="AT177" i="98"/>
  <c r="BA185" i="98"/>
  <c r="AV185" i="98"/>
  <c r="AW185" i="98"/>
  <c r="AS185" i="98"/>
  <c r="AU185" i="98"/>
  <c r="AO185" i="98"/>
  <c r="AJ185" i="98"/>
  <c r="AT185" i="98"/>
  <c r="AP185" i="98"/>
  <c r="AQ185" i="98"/>
  <c r="AL185" i="98"/>
  <c r="AK185" i="98"/>
  <c r="AX185" i="98"/>
  <c r="AY185" i="98"/>
  <c r="X629" i="98"/>
  <c r="BN629" i="98"/>
  <c r="BA400" i="98"/>
  <c r="AW400" i="98"/>
  <c r="AU400" i="98"/>
  <c r="AV400" i="98"/>
  <c r="AS400" i="98"/>
  <c r="AO400" i="98"/>
  <c r="AJ400" i="98"/>
  <c r="AX400" i="98"/>
  <c r="AY400" i="98"/>
  <c r="AT400" i="98"/>
  <c r="AP400" i="98"/>
  <c r="AQ400" i="98"/>
  <c r="AK400" i="98"/>
  <c r="AL400" i="98"/>
  <c r="BA254" i="98"/>
  <c r="AW254" i="98"/>
  <c r="AU254" i="98"/>
  <c r="AV254" i="98"/>
  <c r="AS254" i="98"/>
  <c r="AO254" i="98"/>
  <c r="AJ254" i="98"/>
  <c r="AX254" i="98"/>
  <c r="AY254" i="98"/>
  <c r="AT254" i="98"/>
  <c r="AQ254" i="98"/>
  <c r="AP254" i="98"/>
  <c r="AK254" i="98"/>
  <c r="AL254" i="98"/>
  <c r="BA448" i="98"/>
  <c r="AW448" i="98"/>
  <c r="AU448" i="98"/>
  <c r="AS448" i="98"/>
  <c r="AV448" i="98"/>
  <c r="AO448" i="98"/>
  <c r="AJ448" i="98"/>
  <c r="AX448" i="98"/>
  <c r="AY448" i="98"/>
  <c r="AT448" i="98"/>
  <c r="AP448" i="98"/>
  <c r="AQ448" i="98"/>
  <c r="AK448" i="98"/>
  <c r="AL448" i="98"/>
  <c r="BA512" i="98"/>
  <c r="AW512" i="98"/>
  <c r="AU512" i="98"/>
  <c r="AV512" i="98"/>
  <c r="AS512" i="98"/>
  <c r="AO512" i="98"/>
  <c r="AJ512" i="98"/>
  <c r="AX512" i="98"/>
  <c r="AY512" i="98"/>
  <c r="AT512" i="98"/>
  <c r="AP512" i="98"/>
  <c r="AQ512" i="98"/>
  <c r="AK512" i="98"/>
  <c r="AL512" i="98"/>
  <c r="BA470" i="98"/>
  <c r="AW470" i="98"/>
  <c r="AS470" i="98"/>
  <c r="AU470" i="98"/>
  <c r="AV470" i="98"/>
  <c r="AO470" i="98"/>
  <c r="AJ470" i="98"/>
  <c r="AY470" i="98"/>
  <c r="AT470" i="98"/>
  <c r="AX470" i="98"/>
  <c r="AP470" i="98"/>
  <c r="AQ470" i="98"/>
  <c r="AK470" i="98"/>
  <c r="AL470" i="98"/>
  <c r="BA344" i="98"/>
  <c r="AW344" i="98"/>
  <c r="AV344" i="98"/>
  <c r="AU344" i="98"/>
  <c r="AS344" i="98"/>
  <c r="AO344" i="98"/>
  <c r="AJ344" i="98"/>
  <c r="AY344" i="98"/>
  <c r="AT344" i="98"/>
  <c r="AP344" i="98"/>
  <c r="AQ344" i="98"/>
  <c r="AL344" i="98"/>
  <c r="AK344" i="98"/>
  <c r="AX344" i="98"/>
  <c r="BA523" i="98"/>
  <c r="AU523" i="98"/>
  <c r="AW523" i="98"/>
  <c r="AV523" i="98"/>
  <c r="AS523" i="98"/>
  <c r="AO523" i="98"/>
  <c r="AJ523" i="98"/>
  <c r="AP523" i="98"/>
  <c r="AK523" i="98"/>
  <c r="AL523" i="98"/>
  <c r="AX523" i="98"/>
  <c r="AY523" i="98"/>
  <c r="AQ523" i="98"/>
  <c r="AT523" i="98"/>
  <c r="BA463" i="98"/>
  <c r="AW463" i="98"/>
  <c r="AU463" i="98"/>
  <c r="AV463" i="98"/>
  <c r="AS463" i="98"/>
  <c r="AO463" i="98"/>
  <c r="AJ463" i="98"/>
  <c r="AX463" i="98"/>
  <c r="AY463" i="98"/>
  <c r="AT463" i="98"/>
  <c r="AQ463" i="98"/>
  <c r="AP463" i="98"/>
  <c r="AK463" i="98"/>
  <c r="AL463" i="98"/>
  <c r="BA503" i="98"/>
  <c r="AV503" i="98"/>
  <c r="AU503" i="98"/>
  <c r="AS503" i="98"/>
  <c r="AW503" i="98"/>
  <c r="AO503" i="98"/>
  <c r="AJ503" i="98"/>
  <c r="AL503" i="98"/>
  <c r="AK503" i="98"/>
  <c r="AY503" i="98"/>
  <c r="AP503" i="98"/>
  <c r="AX503" i="98"/>
  <c r="AT503" i="98"/>
  <c r="AQ503" i="98"/>
  <c r="BA281" i="98"/>
  <c r="AV281" i="98"/>
  <c r="AW281" i="98"/>
  <c r="AS281" i="98"/>
  <c r="AU281" i="98"/>
  <c r="AO281" i="98"/>
  <c r="AJ281" i="98"/>
  <c r="AX281" i="98"/>
  <c r="AY281" i="98"/>
  <c r="AT281" i="98"/>
  <c r="AP281" i="98"/>
  <c r="AQ281" i="98"/>
  <c r="AL281" i="98"/>
  <c r="AK281" i="98"/>
  <c r="BA501" i="98"/>
  <c r="AW501" i="98"/>
  <c r="AU501" i="98"/>
  <c r="AV501" i="98"/>
  <c r="AO501" i="98"/>
  <c r="AS501" i="98"/>
  <c r="AJ501" i="98"/>
  <c r="AL501" i="98"/>
  <c r="AY501" i="98"/>
  <c r="AT501" i="98"/>
  <c r="AQ501" i="98"/>
  <c r="AX501" i="98"/>
  <c r="AP501" i="98"/>
  <c r="AK501" i="98"/>
  <c r="BA232" i="98"/>
  <c r="AV232" i="98"/>
  <c r="AW232" i="98"/>
  <c r="AU232" i="98"/>
  <c r="AS232" i="98"/>
  <c r="AO232" i="98"/>
  <c r="AJ232" i="98"/>
  <c r="AX232" i="98"/>
  <c r="AQ232" i="98"/>
  <c r="AL232" i="98"/>
  <c r="AK232" i="98"/>
  <c r="AY232" i="98"/>
  <c r="AT232" i="98"/>
  <c r="AP232" i="98"/>
  <c r="BA409" i="98"/>
  <c r="AW409" i="98"/>
  <c r="AV409" i="98"/>
  <c r="AS409" i="98"/>
  <c r="AU409" i="98"/>
  <c r="AO409" i="98"/>
  <c r="AJ409" i="98"/>
  <c r="AK409" i="98"/>
  <c r="AX409" i="98"/>
  <c r="AY409" i="98"/>
  <c r="AT409" i="98"/>
  <c r="AQ409" i="98"/>
  <c r="AP409" i="98"/>
  <c r="AL409" i="98"/>
  <c r="BA378" i="98"/>
  <c r="AV378" i="98"/>
  <c r="AW378" i="98"/>
  <c r="AS378" i="98"/>
  <c r="AO378" i="98"/>
  <c r="AU378" i="98"/>
  <c r="AJ378" i="98"/>
  <c r="AX378" i="98"/>
  <c r="AY378" i="98"/>
  <c r="AT378" i="98"/>
  <c r="AP378" i="98"/>
  <c r="AQ378" i="98"/>
  <c r="AL378" i="98"/>
  <c r="AK378" i="98"/>
  <c r="BA450" i="98"/>
  <c r="AW450" i="98"/>
  <c r="AU450" i="98"/>
  <c r="AS450" i="98"/>
  <c r="AV450" i="98"/>
  <c r="AO450" i="98"/>
  <c r="AJ450" i="98"/>
  <c r="AT450" i="98"/>
  <c r="AX450" i="98"/>
  <c r="AY450" i="98"/>
  <c r="AP450" i="98"/>
  <c r="AQ450" i="98"/>
  <c r="AK450" i="98"/>
  <c r="AL450" i="98"/>
  <c r="BA245" i="98"/>
  <c r="AV245" i="98"/>
  <c r="AW245" i="98"/>
  <c r="AS245" i="98"/>
  <c r="AU245" i="98"/>
  <c r="AO245" i="98"/>
  <c r="AJ245" i="98"/>
  <c r="AT245" i="98"/>
  <c r="AY245" i="98"/>
  <c r="AX245" i="98"/>
  <c r="AP245" i="98"/>
  <c r="AQ245" i="98"/>
  <c r="AK245" i="98"/>
  <c r="AL245" i="98"/>
  <c r="BA157" i="98"/>
  <c r="AW157" i="98"/>
  <c r="AV157" i="98"/>
  <c r="AU157" i="98"/>
  <c r="AS157" i="98"/>
  <c r="AO157" i="98"/>
  <c r="AJ157" i="98"/>
  <c r="AY157" i="98"/>
  <c r="AX157" i="98"/>
  <c r="AT157" i="98"/>
  <c r="AQ157" i="98"/>
  <c r="AP157" i="98"/>
  <c r="AL157" i="98"/>
  <c r="AK157" i="98"/>
  <c r="BA321" i="98"/>
  <c r="AV321" i="98"/>
  <c r="AW321" i="98"/>
  <c r="AU321" i="98"/>
  <c r="AS321" i="98"/>
  <c r="AO321" i="98"/>
  <c r="AJ321" i="98"/>
  <c r="AP321" i="98"/>
  <c r="AQ321" i="98"/>
  <c r="AK321" i="98"/>
  <c r="AL321" i="98"/>
  <c r="AY321" i="98"/>
  <c r="AX321" i="98"/>
  <c r="AT321" i="98"/>
  <c r="BA525" i="98"/>
  <c r="AW525" i="98"/>
  <c r="AU525" i="98"/>
  <c r="AV525" i="98"/>
  <c r="AS525" i="98"/>
  <c r="AO525" i="98"/>
  <c r="AJ525" i="98"/>
  <c r="AQ525" i="98"/>
  <c r="AX525" i="98"/>
  <c r="AY525" i="98"/>
  <c r="AT525" i="98"/>
  <c r="AP525" i="98"/>
  <c r="AK525" i="98"/>
  <c r="AL525" i="98"/>
  <c r="BA421" i="98"/>
  <c r="AW421" i="98"/>
  <c r="AS421" i="98"/>
  <c r="AU421" i="98"/>
  <c r="AV421" i="98"/>
  <c r="AO421" i="98"/>
  <c r="AJ421" i="98"/>
  <c r="AY421" i="98"/>
  <c r="AX421" i="98"/>
  <c r="AT421" i="98"/>
  <c r="AP421" i="98"/>
  <c r="AQ421" i="98"/>
  <c r="AL421" i="98"/>
  <c r="AK421" i="98"/>
  <c r="BA381" i="98"/>
  <c r="AW381" i="98"/>
  <c r="AU381" i="98"/>
  <c r="AV381" i="98"/>
  <c r="AS381" i="98"/>
  <c r="AO381" i="98"/>
  <c r="AJ381" i="98"/>
  <c r="AX381" i="98"/>
  <c r="AY381" i="98"/>
  <c r="AT381" i="98"/>
  <c r="AQ381" i="98"/>
  <c r="AP381" i="98"/>
  <c r="AL381" i="98"/>
  <c r="AK381" i="98"/>
  <c r="BA295" i="98"/>
  <c r="AS295" i="98"/>
  <c r="AW295" i="98"/>
  <c r="AU295" i="98"/>
  <c r="AV295" i="98"/>
  <c r="AO295" i="98"/>
  <c r="AJ295" i="98"/>
  <c r="AQ295" i="98"/>
  <c r="AL295" i="98"/>
  <c r="AK295" i="98"/>
  <c r="AX295" i="98"/>
  <c r="AT295" i="98"/>
  <c r="AY295" i="98"/>
  <c r="AP295" i="98"/>
  <c r="BA458" i="98"/>
  <c r="AW458" i="98"/>
  <c r="AV458" i="98"/>
  <c r="AS458" i="98"/>
  <c r="AO458" i="98"/>
  <c r="AU458" i="98"/>
  <c r="AJ458" i="98"/>
  <c r="AQ458" i="98"/>
  <c r="AL458" i="98"/>
  <c r="AK458" i="98"/>
  <c r="AX458" i="98"/>
  <c r="AY458" i="98"/>
  <c r="AP458" i="98"/>
  <c r="AT458" i="98"/>
  <c r="BA116" i="98"/>
  <c r="AV116" i="98"/>
  <c r="AW116" i="98"/>
  <c r="AS116" i="98"/>
  <c r="AU116" i="98"/>
  <c r="AO116" i="98"/>
  <c r="AJ116" i="98"/>
  <c r="AL116" i="98"/>
  <c r="AK116" i="98"/>
  <c r="AY116" i="98"/>
  <c r="AX116" i="98"/>
  <c r="AT116" i="98"/>
  <c r="AP116" i="98"/>
  <c r="AQ116" i="98"/>
  <c r="BA356" i="98"/>
  <c r="AW356" i="98"/>
  <c r="AS356" i="98"/>
  <c r="AV356" i="98"/>
  <c r="AU356" i="98"/>
  <c r="AJ356" i="98"/>
  <c r="AO356" i="98"/>
  <c r="AT356" i="98"/>
  <c r="AP356" i="98"/>
  <c r="AQ356" i="98"/>
  <c r="AK356" i="98"/>
  <c r="AL356" i="98"/>
  <c r="AY356" i="98"/>
  <c r="AX356" i="98"/>
  <c r="BA532" i="98"/>
  <c r="AW532" i="98"/>
  <c r="AV532" i="98"/>
  <c r="AU532" i="98"/>
  <c r="AS532" i="98"/>
  <c r="AO532" i="98"/>
  <c r="AJ532" i="98"/>
  <c r="AY532" i="98"/>
  <c r="AX532" i="98"/>
  <c r="AT532" i="98"/>
  <c r="AP532" i="98"/>
  <c r="AQ532" i="98"/>
  <c r="AK532" i="98"/>
  <c r="AL532" i="98"/>
  <c r="BA132" i="98"/>
  <c r="AV132" i="98"/>
  <c r="AW132" i="98"/>
  <c r="AS132" i="98"/>
  <c r="AU132" i="98"/>
  <c r="AO132" i="98"/>
  <c r="AJ132" i="98"/>
  <c r="AY132" i="98"/>
  <c r="AX132" i="98"/>
  <c r="AT132" i="98"/>
  <c r="AP132" i="98"/>
  <c r="AQ132" i="98"/>
  <c r="AK132" i="98"/>
  <c r="AL132" i="98"/>
  <c r="BB179" i="98"/>
  <c r="AZ179" i="98"/>
  <c r="BA179" i="98"/>
  <c r="AV179" i="98"/>
  <c r="AS179" i="98"/>
  <c r="AU179" i="98"/>
  <c r="AW179" i="98"/>
  <c r="AO179" i="98"/>
  <c r="AJ179" i="98"/>
  <c r="AY179" i="98"/>
  <c r="AX179" i="98"/>
  <c r="AT179" i="98"/>
  <c r="AP179" i="98"/>
  <c r="AQ179" i="98"/>
  <c r="AL179" i="98"/>
  <c r="AK179" i="98"/>
  <c r="BA259" i="98"/>
  <c r="AV259" i="98"/>
  <c r="AS259" i="98"/>
  <c r="AU259" i="98"/>
  <c r="AW259" i="98"/>
  <c r="AO259" i="98"/>
  <c r="AJ259" i="98"/>
  <c r="AQ259" i="98"/>
  <c r="AK259" i="98"/>
  <c r="AL259" i="98"/>
  <c r="AY259" i="98"/>
  <c r="AT259" i="98"/>
  <c r="AX259" i="98"/>
  <c r="AP259" i="98"/>
  <c r="BA267" i="98"/>
  <c r="AU267" i="98"/>
  <c r="AW267" i="98"/>
  <c r="AV267" i="98"/>
  <c r="AS267" i="98"/>
  <c r="AO267" i="98"/>
  <c r="AJ267" i="98"/>
  <c r="AP267" i="98"/>
  <c r="AK267" i="98"/>
  <c r="AL267" i="98"/>
  <c r="AX267" i="98"/>
  <c r="AY267" i="98"/>
  <c r="AT267" i="98"/>
  <c r="AQ267" i="98"/>
  <c r="AR103" i="98"/>
  <c r="BP562" i="98"/>
  <c r="BL562" i="98"/>
  <c r="BP555" i="98"/>
  <c r="BL555" i="98"/>
  <c r="BP536" i="98"/>
  <c r="BL536" i="98"/>
  <c r="BP558" i="98"/>
  <c r="BL558" i="98"/>
  <c r="BP618" i="98"/>
  <c r="BL618" i="98"/>
  <c r="BL588" i="98"/>
  <c r="BP588" i="98"/>
  <c r="BN533" i="98"/>
  <c r="BN587" i="98"/>
  <c r="BP638" i="98"/>
  <c r="BL638" i="98"/>
  <c r="BN613" i="98"/>
  <c r="AR613" i="98"/>
  <c r="BN657" i="98"/>
  <c r="BN669" i="98"/>
  <c r="BP581" i="98"/>
  <c r="BL581" i="98"/>
  <c r="BP569" i="98"/>
  <c r="BL569" i="98"/>
  <c r="BD664" i="98"/>
  <c r="BB664" i="98"/>
  <c r="AZ664" i="98"/>
  <c r="BP596" i="98"/>
  <c r="BL596" i="98"/>
  <c r="BN579" i="98"/>
  <c r="BP637" i="98"/>
  <c r="BL637" i="98"/>
  <c r="BN554" i="98"/>
  <c r="AZ551" i="98"/>
  <c r="BB560" i="98"/>
  <c r="AZ540" i="98"/>
  <c r="BB635" i="98"/>
  <c r="AZ657" i="98"/>
  <c r="AZ583" i="98"/>
  <c r="BB608" i="98"/>
  <c r="BN662" i="98"/>
  <c r="BB567" i="98"/>
  <c r="AR606" i="98"/>
  <c r="AZ655" i="98"/>
  <c r="AR666" i="98"/>
  <c r="BB661" i="98"/>
  <c r="AZ617" i="98"/>
  <c r="BB575" i="98"/>
  <c r="BA285" i="98"/>
  <c r="AW285" i="98"/>
  <c r="AV285" i="98"/>
  <c r="AU285" i="98"/>
  <c r="AS285" i="98"/>
  <c r="AO285" i="98"/>
  <c r="AJ285" i="98"/>
  <c r="AQ285" i="98"/>
  <c r="AP285" i="98"/>
  <c r="AK285" i="98"/>
  <c r="AL285" i="98"/>
  <c r="AX285" i="98"/>
  <c r="AY285" i="98"/>
  <c r="AT285" i="98"/>
  <c r="BA117" i="98"/>
  <c r="AV117" i="98"/>
  <c r="AW117" i="98"/>
  <c r="AS117" i="98"/>
  <c r="AU117" i="98"/>
  <c r="AO117" i="98"/>
  <c r="AJ117" i="98"/>
  <c r="AP117" i="98"/>
  <c r="AY117" i="98"/>
  <c r="AT117" i="98"/>
  <c r="AX117" i="98"/>
  <c r="AQ117" i="98"/>
  <c r="AL117" i="98"/>
  <c r="AK117" i="98"/>
  <c r="BA333" i="98"/>
  <c r="AW333" i="98"/>
  <c r="AV333" i="98"/>
  <c r="AU333" i="98"/>
  <c r="AS333" i="98"/>
  <c r="AO333" i="98"/>
  <c r="AJ333" i="98"/>
  <c r="AY333" i="98"/>
  <c r="AT333" i="98"/>
  <c r="AQ333" i="98"/>
  <c r="AP333" i="98"/>
  <c r="AK333" i="98"/>
  <c r="AL333" i="98"/>
  <c r="AX333" i="98"/>
  <c r="BA397" i="98"/>
  <c r="AW397" i="98"/>
  <c r="AU397" i="98"/>
  <c r="AV397" i="98"/>
  <c r="AS397" i="98"/>
  <c r="AO397" i="98"/>
  <c r="AJ397" i="98"/>
  <c r="AY397" i="98"/>
  <c r="AT397" i="98"/>
  <c r="AQ397" i="98"/>
  <c r="AP397" i="98"/>
  <c r="AK397" i="98"/>
  <c r="AL397" i="98"/>
  <c r="AX397" i="98"/>
  <c r="BA461" i="98"/>
  <c r="AW461" i="98"/>
  <c r="AU461" i="98"/>
  <c r="AV461" i="98"/>
  <c r="AS461" i="98"/>
  <c r="AO461" i="98"/>
  <c r="AJ461" i="98"/>
  <c r="AX461" i="98"/>
  <c r="AY461" i="98"/>
  <c r="AT461" i="98"/>
  <c r="AQ461" i="98"/>
  <c r="AP461" i="98"/>
  <c r="AK461" i="98"/>
  <c r="AL461" i="98"/>
  <c r="BA105" i="98"/>
  <c r="AV105" i="98"/>
  <c r="AW105" i="98"/>
  <c r="AS105" i="98"/>
  <c r="AU105" i="98"/>
  <c r="AO105" i="98"/>
  <c r="AJ105" i="98"/>
  <c r="AX105" i="98"/>
  <c r="AY105" i="98"/>
  <c r="AT105" i="98"/>
  <c r="AP105" i="98"/>
  <c r="AL105" i="98"/>
  <c r="AQ105" i="98"/>
  <c r="AK105" i="98"/>
  <c r="BA517" i="98"/>
  <c r="AW517" i="98"/>
  <c r="AU517" i="98"/>
  <c r="AV517" i="98"/>
  <c r="AO517" i="98"/>
  <c r="AS517" i="98"/>
  <c r="AJ517" i="98"/>
  <c r="AY517" i="98"/>
  <c r="AX517" i="98"/>
  <c r="AT517" i="98"/>
  <c r="AQ517" i="98"/>
  <c r="AK517" i="98"/>
  <c r="AL517" i="98"/>
  <c r="AP517" i="98"/>
  <c r="BA346" i="98"/>
  <c r="AV346" i="98"/>
  <c r="AW346" i="98"/>
  <c r="AO346" i="98"/>
  <c r="AU346" i="98"/>
  <c r="AS346" i="98"/>
  <c r="AJ346" i="98"/>
  <c r="AT346" i="98"/>
  <c r="AP346" i="98"/>
  <c r="AQ346" i="98"/>
  <c r="AL346" i="98"/>
  <c r="AK346" i="98"/>
  <c r="AX346" i="98"/>
  <c r="AY346" i="98"/>
  <c r="BA411" i="98"/>
  <c r="AU411" i="98"/>
  <c r="AV411" i="98"/>
  <c r="AW411" i="98"/>
  <c r="AS411" i="98"/>
  <c r="AO411" i="98"/>
  <c r="AJ411" i="98"/>
  <c r="AT411" i="98"/>
  <c r="AQ411" i="98"/>
  <c r="AP411" i="98"/>
  <c r="AK411" i="98"/>
  <c r="AL411" i="98"/>
  <c r="AX411" i="98"/>
  <c r="AY411" i="98"/>
  <c r="BA300" i="98"/>
  <c r="AW300" i="98"/>
  <c r="AV300" i="98"/>
  <c r="AU300" i="98"/>
  <c r="AS300" i="98"/>
  <c r="AO300" i="98"/>
  <c r="AJ300" i="98"/>
  <c r="AX300" i="98"/>
  <c r="AY300" i="98"/>
  <c r="AT300" i="98"/>
  <c r="AP300" i="98"/>
  <c r="AK300" i="98"/>
  <c r="AL300" i="98"/>
  <c r="AQ300" i="98"/>
  <c r="BA380" i="98"/>
  <c r="AW380" i="98"/>
  <c r="AU380" i="98"/>
  <c r="AV380" i="98"/>
  <c r="AS380" i="98"/>
  <c r="AO380" i="98"/>
  <c r="AJ380" i="98"/>
  <c r="AK380" i="98"/>
  <c r="AL380" i="98"/>
  <c r="AY380" i="98"/>
  <c r="AX380" i="98"/>
  <c r="AT380" i="98"/>
  <c r="AP380" i="98"/>
  <c r="AQ380" i="98"/>
  <c r="BA188" i="98"/>
  <c r="AW188" i="98"/>
  <c r="AV188" i="98"/>
  <c r="AU188" i="98"/>
  <c r="AS188" i="98"/>
  <c r="AO188" i="98"/>
  <c r="AJ188" i="98"/>
  <c r="AX188" i="98"/>
  <c r="AY188" i="98"/>
  <c r="AT188" i="98"/>
  <c r="AP188" i="98"/>
  <c r="AQ188" i="98"/>
  <c r="AK188" i="98"/>
  <c r="AL188" i="98"/>
  <c r="BA412" i="98"/>
  <c r="AW412" i="98"/>
  <c r="AU412" i="98"/>
  <c r="AV412" i="98"/>
  <c r="AS412" i="98"/>
  <c r="AO412" i="98"/>
  <c r="AJ412" i="98"/>
  <c r="AY412" i="98"/>
  <c r="AT412" i="98"/>
  <c r="AP412" i="98"/>
  <c r="AK412" i="98"/>
  <c r="AL412" i="98"/>
  <c r="AX412" i="98"/>
  <c r="AQ412" i="98"/>
  <c r="AV211" i="98"/>
  <c r="BA211" i="98"/>
  <c r="AS211" i="98"/>
  <c r="AW211" i="98"/>
  <c r="AU211" i="98"/>
  <c r="AO211" i="98"/>
  <c r="AJ211" i="98"/>
  <c r="AK211" i="98"/>
  <c r="AL211" i="98"/>
  <c r="AY211" i="98"/>
  <c r="AX211" i="98"/>
  <c r="AP211" i="98"/>
  <c r="AT211" i="98"/>
  <c r="AQ211" i="98"/>
  <c r="AV114" i="98"/>
  <c r="BA114" i="98"/>
  <c r="AW114" i="98"/>
  <c r="AU114" i="98"/>
  <c r="AS114" i="98"/>
  <c r="AO114" i="98"/>
  <c r="AJ114" i="98"/>
  <c r="AT114" i="98"/>
  <c r="AP114" i="98"/>
  <c r="AQ114" i="98"/>
  <c r="AL114" i="98"/>
  <c r="AK114" i="98"/>
  <c r="AY114" i="98"/>
  <c r="AX114" i="98"/>
  <c r="BA122" i="98"/>
  <c r="AV122" i="98"/>
  <c r="AS122" i="98"/>
  <c r="AW122" i="98"/>
  <c r="AU122" i="98"/>
  <c r="AO122" i="98"/>
  <c r="AJ122" i="98"/>
  <c r="AY122" i="98"/>
  <c r="AX122" i="98"/>
  <c r="AT122" i="98"/>
  <c r="AP122" i="98"/>
  <c r="AQ122" i="98"/>
  <c r="AL122" i="98"/>
  <c r="AK122" i="98"/>
  <c r="BA218" i="98"/>
  <c r="AV218" i="98"/>
  <c r="AW218" i="98"/>
  <c r="AU218" i="98"/>
  <c r="AS218" i="98"/>
  <c r="AO218" i="98"/>
  <c r="AJ218" i="98"/>
  <c r="AX218" i="98"/>
  <c r="AY218" i="98"/>
  <c r="AP218" i="98"/>
  <c r="AT218" i="98"/>
  <c r="AQ218" i="98"/>
  <c r="AL218" i="98"/>
  <c r="AK218" i="98"/>
  <c r="BA106" i="98"/>
  <c r="AV106" i="98"/>
  <c r="AS106" i="98"/>
  <c r="AW106" i="98"/>
  <c r="AU106" i="98"/>
  <c r="AO106" i="98"/>
  <c r="AJ106" i="98"/>
  <c r="AK106" i="98"/>
  <c r="AY106" i="98"/>
  <c r="AX106" i="98"/>
  <c r="AT106" i="98"/>
  <c r="AQ106" i="98"/>
  <c r="AP106" i="98"/>
  <c r="AL106" i="98"/>
  <c r="AV146" i="98"/>
  <c r="AW146" i="98"/>
  <c r="BA146" i="98"/>
  <c r="AU146" i="98"/>
  <c r="AS146" i="98"/>
  <c r="AO146" i="98"/>
  <c r="AJ146" i="98"/>
  <c r="AY146" i="98"/>
  <c r="AT146" i="98"/>
  <c r="AX146" i="98"/>
  <c r="AP146" i="98"/>
  <c r="AL146" i="98"/>
  <c r="AK146" i="98"/>
  <c r="AQ146" i="98"/>
  <c r="BP138" i="98"/>
  <c r="BL138" i="98"/>
  <c r="BP297" i="98"/>
  <c r="BL297" i="98"/>
  <c r="BP534" i="98"/>
  <c r="BL534" i="98"/>
  <c r="BP563" i="98"/>
  <c r="BL563" i="98"/>
  <c r="BL546" i="98"/>
  <c r="BP546" i="98"/>
  <c r="X536" i="98"/>
  <c r="BN536" i="98"/>
  <c r="BP631" i="98"/>
  <c r="BL631" i="98"/>
  <c r="BN616" i="98"/>
  <c r="BL654" i="98"/>
  <c r="BP654" i="98"/>
  <c r="BP572" i="98"/>
  <c r="BL572" i="98"/>
  <c r="BP641" i="98"/>
  <c r="BL641" i="98"/>
  <c r="BL669" i="98"/>
  <c r="BP669" i="98"/>
  <c r="BN584" i="98"/>
  <c r="AR584" i="98"/>
  <c r="W575" i="98"/>
  <c r="BN575" i="98"/>
  <c r="BP12" i="98"/>
  <c r="BL12" i="98"/>
  <c r="AZ541" i="98"/>
  <c r="AZ542" i="98"/>
  <c r="AZ610" i="98"/>
  <c r="AZ620" i="98"/>
  <c r="AR627" i="98"/>
  <c r="BB602" i="98"/>
  <c r="AZ645" i="98"/>
  <c r="AR658" i="98"/>
  <c r="AZ588" i="98"/>
  <c r="AZ619" i="98"/>
  <c r="AZ563" i="98"/>
  <c r="BB590" i="98"/>
  <c r="AR619" i="98"/>
  <c r="BB596" i="98"/>
  <c r="BB617" i="98"/>
  <c r="AZ631" i="98"/>
  <c r="AZ644" i="98"/>
  <c r="BA371" i="98"/>
  <c r="AS371" i="98"/>
  <c r="AU371" i="98"/>
  <c r="AW371" i="98"/>
  <c r="AV371" i="98"/>
  <c r="AO371" i="98"/>
  <c r="AJ371" i="98"/>
  <c r="AK371" i="98"/>
  <c r="AL371" i="98"/>
  <c r="AY371" i="98"/>
  <c r="AX371" i="98"/>
  <c r="AT371" i="98"/>
  <c r="AP371" i="98"/>
  <c r="AQ371" i="98"/>
  <c r="BA193" i="98"/>
  <c r="AV193" i="98"/>
  <c r="AW193" i="98"/>
  <c r="AU193" i="98"/>
  <c r="AS193" i="98"/>
  <c r="AO193" i="98"/>
  <c r="AJ193" i="98"/>
  <c r="AX193" i="98"/>
  <c r="AT193" i="98"/>
  <c r="AY193" i="98"/>
  <c r="AP193" i="98"/>
  <c r="AQ193" i="98"/>
  <c r="AL193" i="98"/>
  <c r="AK193" i="98"/>
  <c r="BA529" i="98"/>
  <c r="AW529" i="98"/>
  <c r="AU529" i="98"/>
  <c r="AV529" i="98"/>
  <c r="AS529" i="98"/>
  <c r="AO529" i="98"/>
  <c r="AJ529" i="98"/>
  <c r="AK529" i="98"/>
  <c r="AL529" i="98"/>
  <c r="AX529" i="98"/>
  <c r="AT529" i="98"/>
  <c r="AY529" i="98"/>
  <c r="AP529" i="98"/>
  <c r="AQ529" i="98"/>
  <c r="BA465" i="98"/>
  <c r="AW465" i="98"/>
  <c r="AU465" i="98"/>
  <c r="AV465" i="98"/>
  <c r="AS465" i="98"/>
  <c r="AO465" i="98"/>
  <c r="AJ465" i="98"/>
  <c r="AX465" i="98"/>
  <c r="AT465" i="98"/>
  <c r="AY465" i="98"/>
  <c r="AP465" i="98"/>
  <c r="AQ465" i="98"/>
  <c r="AK465" i="98"/>
  <c r="AL465" i="98"/>
  <c r="BA286" i="98"/>
  <c r="AW286" i="98"/>
  <c r="AU286" i="98"/>
  <c r="AV286" i="98"/>
  <c r="AS286" i="98"/>
  <c r="AO286" i="98"/>
  <c r="AJ286" i="98"/>
  <c r="AX286" i="98"/>
  <c r="AY286" i="98"/>
  <c r="AT286" i="98"/>
  <c r="AQ286" i="98"/>
  <c r="AP286" i="98"/>
  <c r="AK286" i="98"/>
  <c r="AL286" i="98"/>
  <c r="BA318" i="98"/>
  <c r="AW318" i="98"/>
  <c r="AU318" i="98"/>
  <c r="AV318" i="98"/>
  <c r="AO318" i="98"/>
  <c r="AS318" i="98"/>
  <c r="AJ318" i="98"/>
  <c r="AT318" i="98"/>
  <c r="AQ318" i="98"/>
  <c r="AP318" i="98"/>
  <c r="AK318" i="98"/>
  <c r="AL318" i="98"/>
  <c r="AX318" i="98"/>
  <c r="AY318" i="98"/>
  <c r="BA472" i="98"/>
  <c r="AW472" i="98"/>
  <c r="AV472" i="98"/>
  <c r="AU472" i="98"/>
  <c r="AS472" i="98"/>
  <c r="AO472" i="98"/>
  <c r="AJ472" i="98"/>
  <c r="AL472" i="98"/>
  <c r="AK472" i="98"/>
  <c r="AX472" i="98"/>
  <c r="AY472" i="98"/>
  <c r="AT472" i="98"/>
  <c r="AP472" i="98"/>
  <c r="AQ472" i="98"/>
  <c r="BA519" i="98"/>
  <c r="AV519" i="98"/>
  <c r="AU519" i="98"/>
  <c r="AS519" i="98"/>
  <c r="AW519" i="98"/>
  <c r="AO519" i="98"/>
  <c r="AJ519" i="98"/>
  <c r="AX519" i="98"/>
  <c r="AY519" i="98"/>
  <c r="AT519" i="98"/>
  <c r="AP519" i="98"/>
  <c r="AQ519" i="98"/>
  <c r="AK519" i="98"/>
  <c r="AL519" i="98"/>
  <c r="BA208" i="98"/>
  <c r="AV208" i="98"/>
  <c r="AW208" i="98"/>
  <c r="AU208" i="98"/>
  <c r="AS208" i="98"/>
  <c r="AJ208" i="98"/>
  <c r="AO208" i="98"/>
  <c r="AX208" i="98"/>
  <c r="AY208" i="98"/>
  <c r="AT208" i="98"/>
  <c r="AP208" i="98"/>
  <c r="AQ208" i="98"/>
  <c r="AK208" i="98"/>
  <c r="AL208" i="98"/>
  <c r="BA447" i="98"/>
  <c r="AW447" i="98"/>
  <c r="AU447" i="98"/>
  <c r="AV447" i="98"/>
  <c r="AS447" i="98"/>
  <c r="AO447" i="98"/>
  <c r="AJ447" i="98"/>
  <c r="AX447" i="98"/>
  <c r="AY447" i="98"/>
  <c r="AT447" i="98"/>
  <c r="AQ447" i="98"/>
  <c r="AP447" i="98"/>
  <c r="AK447" i="98"/>
  <c r="AL447" i="98"/>
  <c r="BA337" i="98"/>
  <c r="AW337" i="98"/>
  <c r="AU337" i="98"/>
  <c r="AV337" i="98"/>
  <c r="AS337" i="98"/>
  <c r="AO337" i="98"/>
  <c r="AJ337" i="98"/>
  <c r="AX337" i="98"/>
  <c r="AT337" i="98"/>
  <c r="AY337" i="98"/>
  <c r="AP337" i="98"/>
  <c r="AQ337" i="98"/>
  <c r="AL337" i="98"/>
  <c r="AK337" i="98"/>
  <c r="BA531" i="98"/>
  <c r="AW531" i="98"/>
  <c r="AU531" i="98"/>
  <c r="AV531" i="98"/>
  <c r="AS531" i="98"/>
  <c r="AO531" i="98"/>
  <c r="AJ531" i="98"/>
  <c r="AY531" i="98"/>
  <c r="AX531" i="98"/>
  <c r="AT531" i="98"/>
  <c r="AP531" i="98"/>
  <c r="AQ531" i="98"/>
  <c r="AK531" i="98"/>
  <c r="AL531" i="98"/>
  <c r="BA240" i="98"/>
  <c r="AV240" i="98"/>
  <c r="AW240" i="98"/>
  <c r="AU240" i="98"/>
  <c r="AS240" i="98"/>
  <c r="AO240" i="98"/>
  <c r="AJ240" i="98"/>
  <c r="AX240" i="98"/>
  <c r="AY240" i="98"/>
  <c r="AT240" i="98"/>
  <c r="AP240" i="98"/>
  <c r="AQ240" i="98"/>
  <c r="AL240" i="98"/>
  <c r="AK240" i="98"/>
  <c r="BA312" i="98"/>
  <c r="AV312" i="98"/>
  <c r="AW312" i="98"/>
  <c r="AU312" i="98"/>
  <c r="AS312" i="98"/>
  <c r="AO312" i="98"/>
  <c r="AJ312" i="98"/>
  <c r="AK312" i="98"/>
  <c r="AX312" i="98"/>
  <c r="AY312" i="98"/>
  <c r="AT312" i="98"/>
  <c r="AP312" i="98"/>
  <c r="AL312" i="98"/>
  <c r="AQ312" i="98"/>
  <c r="BA449" i="98"/>
  <c r="AW449" i="98"/>
  <c r="AU449" i="98"/>
  <c r="AV449" i="98"/>
  <c r="AS449" i="98"/>
  <c r="AO449" i="98"/>
  <c r="AJ449" i="98"/>
  <c r="AL449" i="98"/>
  <c r="AX449" i="98"/>
  <c r="AT449" i="98"/>
  <c r="AY449" i="98"/>
  <c r="AP449" i="98"/>
  <c r="AQ449" i="98"/>
  <c r="AK449" i="98"/>
  <c r="BA473" i="98"/>
  <c r="AW473" i="98"/>
  <c r="AV473" i="98"/>
  <c r="AS473" i="98"/>
  <c r="AU473" i="98"/>
  <c r="AO473" i="98"/>
  <c r="AJ473" i="98"/>
  <c r="AX473" i="98"/>
  <c r="AY473" i="98"/>
  <c r="AT473" i="98"/>
  <c r="AP473" i="98"/>
  <c r="AQ473" i="98"/>
  <c r="AL473" i="98"/>
  <c r="AK473" i="98"/>
  <c r="BA394" i="98"/>
  <c r="AW394" i="98"/>
  <c r="AV394" i="98"/>
  <c r="AU394" i="98"/>
  <c r="AS394" i="98"/>
  <c r="AO394" i="98"/>
  <c r="AJ394" i="98"/>
  <c r="AY394" i="98"/>
  <c r="AT394" i="98"/>
  <c r="AP394" i="98"/>
  <c r="AQ394" i="98"/>
  <c r="AL394" i="98"/>
  <c r="AK394" i="98"/>
  <c r="AX394" i="98"/>
  <c r="AW466" i="98"/>
  <c r="BA466" i="98"/>
  <c r="AU466" i="98"/>
  <c r="AV466" i="98"/>
  <c r="AS466" i="98"/>
  <c r="AO466" i="98"/>
  <c r="AJ466" i="98"/>
  <c r="AT466" i="98"/>
  <c r="AX466" i="98"/>
  <c r="AY466" i="98"/>
  <c r="AP466" i="98"/>
  <c r="AQ466" i="98"/>
  <c r="AK466" i="98"/>
  <c r="AL466" i="98"/>
  <c r="BA125" i="98"/>
  <c r="AW125" i="98"/>
  <c r="AV125" i="98"/>
  <c r="AU125" i="98"/>
  <c r="AS125" i="98"/>
  <c r="AO125" i="98"/>
  <c r="AJ125" i="98"/>
  <c r="AK125" i="98"/>
  <c r="AL125" i="98"/>
  <c r="AX125" i="98"/>
  <c r="AY125" i="98"/>
  <c r="AT125" i="98"/>
  <c r="AQ125" i="98"/>
  <c r="AP125" i="98"/>
  <c r="BA277" i="98"/>
  <c r="AV277" i="98"/>
  <c r="AW277" i="98"/>
  <c r="AS277" i="98"/>
  <c r="AU277" i="98"/>
  <c r="AO277" i="98"/>
  <c r="AJ277" i="98"/>
  <c r="AY277" i="98"/>
  <c r="AX277" i="98"/>
  <c r="AP277" i="98"/>
  <c r="AQ277" i="98"/>
  <c r="AK277" i="98"/>
  <c r="AL277" i="98"/>
  <c r="AT277" i="98"/>
  <c r="BA349" i="98"/>
  <c r="AW349" i="98"/>
  <c r="AU349" i="98"/>
  <c r="AV349" i="98"/>
  <c r="AS349" i="98"/>
  <c r="AO349" i="98"/>
  <c r="AJ349" i="98"/>
  <c r="AX349" i="98"/>
  <c r="AY349" i="98"/>
  <c r="AT349" i="98"/>
  <c r="AQ349" i="98"/>
  <c r="AP349" i="98"/>
  <c r="AL349" i="98"/>
  <c r="AK349" i="98"/>
  <c r="BA121" i="98"/>
  <c r="AV121" i="98"/>
  <c r="AW121" i="98"/>
  <c r="AS121" i="98"/>
  <c r="AU121" i="98"/>
  <c r="AO121" i="98"/>
  <c r="AJ121" i="98"/>
  <c r="AX121" i="98"/>
  <c r="AY121" i="98"/>
  <c r="AT121" i="98"/>
  <c r="AP121" i="98"/>
  <c r="AQ121" i="98"/>
  <c r="AL121" i="98"/>
  <c r="AK121" i="98"/>
  <c r="BA201" i="98"/>
  <c r="AV201" i="98"/>
  <c r="AW201" i="98"/>
  <c r="AS201" i="98"/>
  <c r="AU201" i="98"/>
  <c r="AO201" i="98"/>
  <c r="AJ201" i="98"/>
  <c r="AK201" i="98"/>
  <c r="AX201" i="98"/>
  <c r="AY201" i="98"/>
  <c r="AT201" i="98"/>
  <c r="AP201" i="98"/>
  <c r="AQ201" i="98"/>
  <c r="AL201" i="98"/>
  <c r="BA329" i="98"/>
  <c r="AV329" i="98"/>
  <c r="AW329" i="98"/>
  <c r="AS329" i="98"/>
  <c r="AU329" i="98"/>
  <c r="AO329" i="98"/>
  <c r="AJ329" i="98"/>
  <c r="AX329" i="98"/>
  <c r="AY329" i="98"/>
  <c r="AT329" i="98"/>
  <c r="AP329" i="98"/>
  <c r="AQ329" i="98"/>
  <c r="AL329" i="98"/>
  <c r="AK329" i="98"/>
  <c r="AV131" i="98"/>
  <c r="BA131" i="98"/>
  <c r="AS131" i="98"/>
  <c r="AU131" i="98"/>
  <c r="AW131" i="98"/>
  <c r="AO131" i="98"/>
  <c r="AJ131" i="98"/>
  <c r="AY131" i="98"/>
  <c r="AX131" i="98"/>
  <c r="AT131" i="98"/>
  <c r="AP131" i="98"/>
  <c r="AQ131" i="98"/>
  <c r="AL131" i="98"/>
  <c r="AK131" i="98"/>
  <c r="BA303" i="98"/>
  <c r="AW303" i="98"/>
  <c r="AV303" i="98"/>
  <c r="AU303" i="98"/>
  <c r="AS303" i="98"/>
  <c r="AO303" i="98"/>
  <c r="AJ303" i="98"/>
  <c r="AX303" i="98"/>
  <c r="AY303" i="98"/>
  <c r="AT303" i="98"/>
  <c r="AQ303" i="98"/>
  <c r="AP303" i="98"/>
  <c r="AK303" i="98"/>
  <c r="AL303" i="98"/>
  <c r="BA428" i="98"/>
  <c r="AW428" i="98"/>
  <c r="AU428" i="98"/>
  <c r="AV428" i="98"/>
  <c r="AS428" i="98"/>
  <c r="AO428" i="98"/>
  <c r="AJ428" i="98"/>
  <c r="AQ428" i="98"/>
  <c r="AK428" i="98"/>
  <c r="AL428" i="98"/>
  <c r="AX428" i="98"/>
  <c r="AY428" i="98"/>
  <c r="AT428" i="98"/>
  <c r="AP428" i="98"/>
  <c r="BA468" i="98"/>
  <c r="AW468" i="98"/>
  <c r="AS468" i="98"/>
  <c r="AV468" i="98"/>
  <c r="AU468" i="98"/>
  <c r="AJ468" i="98"/>
  <c r="AO468" i="98"/>
  <c r="AK468" i="98"/>
  <c r="AL468" i="98"/>
  <c r="AY468" i="98"/>
  <c r="AX468" i="98"/>
  <c r="AP468" i="98"/>
  <c r="AT468" i="98"/>
  <c r="AQ468" i="98"/>
  <c r="BA395" i="98"/>
  <c r="AU395" i="98"/>
  <c r="AW395" i="98"/>
  <c r="AV395" i="98"/>
  <c r="AS395" i="98"/>
  <c r="AO395" i="98"/>
  <c r="AJ395" i="98"/>
  <c r="AX395" i="98"/>
  <c r="AY395" i="98"/>
  <c r="AT395" i="98"/>
  <c r="AQ395" i="98"/>
  <c r="AP395" i="98"/>
  <c r="AK395" i="98"/>
  <c r="AL395" i="98"/>
  <c r="BA451" i="98"/>
  <c r="AS451" i="98"/>
  <c r="AU451" i="98"/>
  <c r="AV451" i="98"/>
  <c r="AW451" i="98"/>
  <c r="AO451" i="98"/>
  <c r="AJ451" i="98"/>
  <c r="AY451" i="98"/>
  <c r="AX451" i="98"/>
  <c r="AT451" i="98"/>
  <c r="AP451" i="98"/>
  <c r="AQ451" i="98"/>
  <c r="AK451" i="98"/>
  <c r="AL451" i="98"/>
  <c r="BA332" i="98"/>
  <c r="AW332" i="98"/>
  <c r="AV332" i="98"/>
  <c r="AU332" i="98"/>
  <c r="AS332" i="98"/>
  <c r="AO332" i="98"/>
  <c r="AJ332" i="98"/>
  <c r="AL332" i="98"/>
  <c r="AX332" i="98"/>
  <c r="AT332" i="98"/>
  <c r="AP332" i="98"/>
  <c r="AY332" i="98"/>
  <c r="AQ332" i="98"/>
  <c r="AK332" i="98"/>
  <c r="BA476" i="98"/>
  <c r="AW476" i="98"/>
  <c r="AU476" i="98"/>
  <c r="AV476" i="98"/>
  <c r="AS476" i="98"/>
  <c r="AO476" i="98"/>
  <c r="AJ476" i="98"/>
  <c r="AP476" i="98"/>
  <c r="AQ476" i="98"/>
  <c r="AK476" i="98"/>
  <c r="AL476" i="98"/>
  <c r="AY476" i="98"/>
  <c r="AX476" i="98"/>
  <c r="AT476" i="98"/>
  <c r="BA163" i="98"/>
  <c r="AV163" i="98"/>
  <c r="AS163" i="98"/>
  <c r="AW163" i="98"/>
  <c r="AU163" i="98"/>
  <c r="AO163" i="98"/>
  <c r="AJ163" i="98"/>
  <c r="AL163" i="98"/>
  <c r="AK163" i="98"/>
  <c r="AY163" i="98"/>
  <c r="AX163" i="98"/>
  <c r="AT163" i="98"/>
  <c r="AQ163" i="98"/>
  <c r="AP163" i="98"/>
  <c r="BA119" i="98"/>
  <c r="AV119" i="98"/>
  <c r="AS119" i="98"/>
  <c r="AU119" i="98"/>
  <c r="AW119" i="98"/>
  <c r="AO119" i="98"/>
  <c r="AJ119" i="98"/>
  <c r="AY119" i="98"/>
  <c r="AX119" i="98"/>
  <c r="AT119" i="98"/>
  <c r="AP119" i="98"/>
  <c r="AQ119" i="98"/>
  <c r="AL119" i="98"/>
  <c r="AK119" i="98"/>
  <c r="AV290" i="98"/>
  <c r="AW290" i="98"/>
  <c r="BA290" i="98"/>
  <c r="AU290" i="98"/>
  <c r="AS290" i="98"/>
  <c r="AO290" i="98"/>
  <c r="AJ290" i="98"/>
  <c r="AL290" i="98"/>
  <c r="AT290" i="98"/>
  <c r="AX290" i="98"/>
  <c r="AP290" i="98"/>
  <c r="AQ290" i="98"/>
  <c r="AY290" i="98"/>
  <c r="AK290" i="98"/>
  <c r="AV115" i="98"/>
  <c r="BA115" i="98"/>
  <c r="AS115" i="98"/>
  <c r="AU115" i="98"/>
  <c r="AW115" i="98"/>
  <c r="AO115" i="98"/>
  <c r="AJ115" i="98"/>
  <c r="AK115" i="98"/>
  <c r="AY115" i="98"/>
  <c r="AX115" i="98"/>
  <c r="AT115" i="98"/>
  <c r="AP115" i="98"/>
  <c r="AL115" i="98"/>
  <c r="AQ115" i="98"/>
  <c r="BA154" i="98"/>
  <c r="AV154" i="98"/>
  <c r="AW154" i="98"/>
  <c r="AS154" i="98"/>
  <c r="AU154" i="98"/>
  <c r="AO154" i="98"/>
  <c r="AJ154" i="98"/>
  <c r="AL154" i="98"/>
  <c r="AK154" i="98"/>
  <c r="AY154" i="98"/>
  <c r="AX154" i="98"/>
  <c r="AT154" i="98"/>
  <c r="AP154" i="98"/>
  <c r="AQ154" i="98"/>
  <c r="BN555" i="98"/>
  <c r="X566" i="98"/>
  <c r="BN566" i="98"/>
  <c r="BP612" i="98"/>
  <c r="BL612" i="98"/>
  <c r="BP639" i="98"/>
  <c r="BL639" i="98"/>
  <c r="BL640" i="98"/>
  <c r="BP640" i="98"/>
  <c r="X564" i="98"/>
  <c r="BN564" i="98"/>
  <c r="W600" i="98"/>
  <c r="BN600" i="98"/>
  <c r="BL627" i="98"/>
  <c r="BP627" i="98"/>
  <c r="X637" i="98"/>
  <c r="BN637" i="98"/>
  <c r="BN599" i="98"/>
  <c r="X651" i="98"/>
  <c r="BN651" i="98"/>
  <c r="BN608" i="98"/>
  <c r="BL625" i="98"/>
  <c r="BP625" i="98"/>
  <c r="X581" i="98"/>
  <c r="BN581" i="98"/>
  <c r="AZ577" i="98"/>
  <c r="BN542" i="98"/>
  <c r="AZ560" i="98"/>
  <c r="AR554" i="98"/>
  <c r="AZ549" i="98"/>
  <c r="AZ635" i="98"/>
  <c r="BB570" i="98"/>
  <c r="BN610" i="98"/>
  <c r="BB582" i="98"/>
  <c r="AZ569" i="98"/>
  <c r="AR582" i="98"/>
  <c r="AZ632" i="98"/>
  <c r="BB652" i="98"/>
  <c r="BB557" i="98"/>
  <c r="AR630" i="98"/>
  <c r="AR660" i="98"/>
  <c r="BB563" i="98"/>
  <c r="AZ535" i="98"/>
  <c r="BN596" i="98"/>
  <c r="BB631" i="98"/>
  <c r="AZ575" i="98"/>
  <c r="AZ615" i="98"/>
  <c r="BA271" i="98"/>
  <c r="AW271" i="98"/>
  <c r="AU271" i="98"/>
  <c r="AS271" i="98"/>
  <c r="AV271" i="98"/>
  <c r="AO271" i="98"/>
  <c r="AJ271" i="98"/>
  <c r="AQ271" i="98"/>
  <c r="AP271" i="98"/>
  <c r="AK271" i="98"/>
  <c r="AL271" i="98"/>
  <c r="AY271" i="98"/>
  <c r="AX271" i="98"/>
  <c r="AT271" i="98"/>
  <c r="BA287" i="98"/>
  <c r="AW287" i="98"/>
  <c r="AU287" i="98"/>
  <c r="AS287" i="98"/>
  <c r="AV287" i="98"/>
  <c r="AO287" i="98"/>
  <c r="AJ287" i="98"/>
  <c r="AL287" i="98"/>
  <c r="AX287" i="98"/>
  <c r="AY287" i="98"/>
  <c r="AT287" i="98"/>
  <c r="AQ287" i="98"/>
  <c r="AP287" i="98"/>
  <c r="AK287" i="98"/>
  <c r="BA500" i="98"/>
  <c r="AW500" i="98"/>
  <c r="AV500" i="98"/>
  <c r="AU500" i="98"/>
  <c r="AS500" i="98"/>
  <c r="AO500" i="98"/>
  <c r="AJ500" i="98"/>
  <c r="AY500" i="98"/>
  <c r="AX500" i="98"/>
  <c r="AT500" i="98"/>
  <c r="AP500" i="98"/>
  <c r="AQ500" i="98"/>
  <c r="AK500" i="98"/>
  <c r="AL500" i="98"/>
  <c r="BA198" i="98"/>
  <c r="AV198" i="98"/>
  <c r="AW198" i="98"/>
  <c r="AS198" i="98"/>
  <c r="AU198" i="98"/>
  <c r="AO198" i="98"/>
  <c r="AJ198" i="98"/>
  <c r="AL198" i="98"/>
  <c r="AK198" i="98"/>
  <c r="AY198" i="98"/>
  <c r="AX198" i="98"/>
  <c r="AQ198" i="98"/>
  <c r="AT198" i="98"/>
  <c r="AP198" i="98"/>
  <c r="BA509" i="98"/>
  <c r="AW509" i="98"/>
  <c r="AU509" i="98"/>
  <c r="AV509" i="98"/>
  <c r="AS509" i="98"/>
  <c r="AO509" i="98"/>
  <c r="AJ509" i="98"/>
  <c r="AY509" i="98"/>
  <c r="AT509" i="98"/>
  <c r="AQ509" i="98"/>
  <c r="AP509" i="98"/>
  <c r="AK509" i="98"/>
  <c r="AL509" i="98"/>
  <c r="AX509" i="98"/>
  <c r="BA142" i="98"/>
  <c r="AW142" i="98"/>
  <c r="AU142" i="98"/>
  <c r="AV142" i="98"/>
  <c r="AS142" i="98"/>
  <c r="AO142" i="98"/>
  <c r="AJ142" i="98"/>
  <c r="AY142" i="98"/>
  <c r="AX142" i="98"/>
  <c r="AT142" i="98"/>
  <c r="AQ142" i="98"/>
  <c r="AP142" i="98"/>
  <c r="AL142" i="98"/>
  <c r="AK142" i="98"/>
  <c r="BA206" i="98"/>
  <c r="AW206" i="98"/>
  <c r="AU206" i="98"/>
  <c r="AV206" i="98"/>
  <c r="AS206" i="98"/>
  <c r="AO206" i="98"/>
  <c r="AJ206" i="98"/>
  <c r="AX206" i="98"/>
  <c r="AY206" i="98"/>
  <c r="AT206" i="98"/>
  <c r="AQ206" i="98"/>
  <c r="AP206" i="98"/>
  <c r="AK206" i="98"/>
  <c r="AL206" i="98"/>
  <c r="BA430" i="98"/>
  <c r="AW430" i="98"/>
  <c r="AU430" i="98"/>
  <c r="AV430" i="98"/>
  <c r="AS430" i="98"/>
  <c r="AO430" i="98"/>
  <c r="AJ430" i="98"/>
  <c r="AP430" i="98"/>
  <c r="AK430" i="98"/>
  <c r="AL430" i="98"/>
  <c r="AX430" i="98"/>
  <c r="AT430" i="98"/>
  <c r="AY430" i="98"/>
  <c r="AQ430" i="98"/>
  <c r="BA502" i="98"/>
  <c r="AW502" i="98"/>
  <c r="AU502" i="98"/>
  <c r="AO502" i="98"/>
  <c r="AV502" i="98"/>
  <c r="AS502" i="98"/>
  <c r="AJ502" i="98"/>
  <c r="AK502" i="98"/>
  <c r="AL502" i="98"/>
  <c r="AX502" i="98"/>
  <c r="AP502" i="98"/>
  <c r="AY502" i="98"/>
  <c r="AT502" i="98"/>
  <c r="AQ502" i="98"/>
  <c r="BA224" i="98"/>
  <c r="AV224" i="98"/>
  <c r="AW224" i="98"/>
  <c r="AU224" i="98"/>
  <c r="AS224" i="98"/>
  <c r="AO224" i="98"/>
  <c r="AJ224" i="98"/>
  <c r="AK224" i="98"/>
  <c r="AL224" i="98"/>
  <c r="AX224" i="98"/>
  <c r="AY224" i="98"/>
  <c r="AP224" i="98"/>
  <c r="AT224" i="98"/>
  <c r="AQ224" i="98"/>
  <c r="BA439" i="98"/>
  <c r="AV439" i="98"/>
  <c r="AS439" i="98"/>
  <c r="AU439" i="98"/>
  <c r="AO439" i="98"/>
  <c r="AW439" i="98"/>
  <c r="AJ439" i="98"/>
  <c r="AY439" i="98"/>
  <c r="AT439" i="98"/>
  <c r="AP439" i="98"/>
  <c r="AQ439" i="98"/>
  <c r="AL439" i="98"/>
  <c r="AK439" i="98"/>
  <c r="AX439" i="98"/>
  <c r="BA383" i="98"/>
  <c r="AW383" i="98"/>
  <c r="AU383" i="98"/>
  <c r="AV383" i="98"/>
  <c r="AS383" i="98"/>
  <c r="AO383" i="98"/>
  <c r="AJ383" i="98"/>
  <c r="AK383" i="98"/>
  <c r="AL383" i="98"/>
  <c r="AP383" i="98"/>
  <c r="AX383" i="98"/>
  <c r="AY383" i="98"/>
  <c r="AT383" i="98"/>
  <c r="AQ383" i="98"/>
  <c r="BA199" i="98"/>
  <c r="AS199" i="98"/>
  <c r="AV199" i="98"/>
  <c r="AU199" i="98"/>
  <c r="AW199" i="98"/>
  <c r="AO199" i="98"/>
  <c r="AJ199" i="98"/>
  <c r="AL199" i="98"/>
  <c r="AK199" i="98"/>
  <c r="AX199" i="98"/>
  <c r="AT199" i="98"/>
  <c r="AQ199" i="98"/>
  <c r="AY199" i="98"/>
  <c r="AP199" i="98"/>
  <c r="BA233" i="98"/>
  <c r="AV233" i="98"/>
  <c r="AW233" i="98"/>
  <c r="AS233" i="98"/>
  <c r="AU233" i="98"/>
  <c r="AO233" i="98"/>
  <c r="AJ233" i="98"/>
  <c r="AY233" i="98"/>
  <c r="AT233" i="98"/>
  <c r="AP233" i="98"/>
  <c r="AQ233" i="98"/>
  <c r="AL233" i="98"/>
  <c r="AK233" i="98"/>
  <c r="AX233" i="98"/>
  <c r="BA475" i="98"/>
  <c r="AU475" i="98"/>
  <c r="AV475" i="98"/>
  <c r="AW475" i="98"/>
  <c r="AS475" i="98"/>
  <c r="AO475" i="98"/>
  <c r="AJ475" i="98"/>
  <c r="AK475" i="98"/>
  <c r="AL475" i="98"/>
  <c r="AX475" i="98"/>
  <c r="AY475" i="98"/>
  <c r="AT475" i="98"/>
  <c r="AQ475" i="98"/>
  <c r="AP475" i="98"/>
  <c r="BA353" i="98"/>
  <c r="AW353" i="98"/>
  <c r="AU353" i="98"/>
  <c r="AV353" i="98"/>
  <c r="AS353" i="98"/>
  <c r="AO353" i="98"/>
  <c r="AJ353" i="98"/>
  <c r="AX353" i="98"/>
  <c r="AT353" i="98"/>
  <c r="AY353" i="98"/>
  <c r="AP353" i="98"/>
  <c r="AQ353" i="98"/>
  <c r="AK353" i="98"/>
  <c r="AL353" i="98"/>
  <c r="BA176" i="98"/>
  <c r="AV176" i="98"/>
  <c r="AW176" i="98"/>
  <c r="AU176" i="98"/>
  <c r="AS176" i="98"/>
  <c r="AO176" i="98"/>
  <c r="AJ176" i="98"/>
  <c r="AL176" i="98"/>
  <c r="AK176" i="98"/>
  <c r="AX176" i="98"/>
  <c r="AY176" i="98"/>
  <c r="AT176" i="98"/>
  <c r="AQ176" i="98"/>
  <c r="AP176" i="98"/>
  <c r="BA417" i="98"/>
  <c r="AW417" i="98"/>
  <c r="AU417" i="98"/>
  <c r="AV417" i="98"/>
  <c r="AS417" i="98"/>
  <c r="AO417" i="98"/>
  <c r="AJ417" i="98"/>
  <c r="AT417" i="98"/>
  <c r="AQ417" i="98"/>
  <c r="AX417" i="98"/>
  <c r="AY417" i="98"/>
  <c r="AP417" i="98"/>
  <c r="AK417" i="98"/>
  <c r="AL417" i="98"/>
  <c r="AW498" i="98"/>
  <c r="AU498" i="98"/>
  <c r="BA498" i="98"/>
  <c r="AV498" i="98"/>
  <c r="AS498" i="98"/>
  <c r="AO498" i="98"/>
  <c r="AJ498" i="98"/>
  <c r="AX498" i="98"/>
  <c r="AT498" i="98"/>
  <c r="AY498" i="98"/>
  <c r="AP498" i="98"/>
  <c r="AQ498" i="98"/>
  <c r="AK498" i="98"/>
  <c r="AL498" i="98"/>
  <c r="BA530" i="98"/>
  <c r="AW530" i="98"/>
  <c r="AU530" i="98"/>
  <c r="AS530" i="98"/>
  <c r="AV530" i="98"/>
  <c r="AO530" i="98"/>
  <c r="AJ530" i="98"/>
  <c r="AP530" i="98"/>
  <c r="AQ530" i="98"/>
  <c r="AK530" i="98"/>
  <c r="AL530" i="98"/>
  <c r="AX530" i="98"/>
  <c r="AT530" i="98"/>
  <c r="AY530" i="98"/>
  <c r="BB197" i="98"/>
  <c r="BA197" i="98"/>
  <c r="AV197" i="98"/>
  <c r="AZ197" i="98"/>
  <c r="AW197" i="98"/>
  <c r="AS197" i="98"/>
  <c r="AU197" i="98"/>
  <c r="AO197" i="98"/>
  <c r="AJ197" i="98"/>
  <c r="AP197" i="98"/>
  <c r="AY197" i="98"/>
  <c r="AT197" i="98"/>
  <c r="AX197" i="98"/>
  <c r="AQ197" i="98"/>
  <c r="AK197" i="98"/>
  <c r="AL197" i="98"/>
  <c r="BA108" i="98"/>
  <c r="AW108" i="98"/>
  <c r="AV108" i="98"/>
  <c r="AU108" i="98"/>
  <c r="AS108" i="98"/>
  <c r="AO108" i="98"/>
  <c r="AJ108" i="98"/>
  <c r="AP108" i="98"/>
  <c r="AQ108" i="98"/>
  <c r="AK108" i="98"/>
  <c r="AY108" i="98"/>
  <c r="AX108" i="98"/>
  <c r="AT108" i="98"/>
  <c r="AL108" i="98"/>
  <c r="BA180" i="98"/>
  <c r="AV180" i="98"/>
  <c r="AW180" i="98"/>
  <c r="AS180" i="98"/>
  <c r="AU180" i="98"/>
  <c r="AO180" i="98"/>
  <c r="AJ180" i="98"/>
  <c r="AY180" i="98"/>
  <c r="AX180" i="98"/>
  <c r="AT180" i="98"/>
  <c r="AP180" i="98"/>
  <c r="AQ180" i="98"/>
  <c r="AL180" i="98"/>
  <c r="AK180" i="98"/>
  <c r="BA220" i="98"/>
  <c r="AW220" i="98"/>
  <c r="AV220" i="98"/>
  <c r="AU220" i="98"/>
  <c r="AS220" i="98"/>
  <c r="AO220" i="98"/>
  <c r="AJ220" i="98"/>
  <c r="AK220" i="98"/>
  <c r="AL220" i="98"/>
  <c r="AY220" i="98"/>
  <c r="AX220" i="98"/>
  <c r="AT220" i="98"/>
  <c r="AP220" i="98"/>
  <c r="AQ220" i="98"/>
  <c r="BA236" i="98"/>
  <c r="AW236" i="98"/>
  <c r="AV236" i="98"/>
  <c r="AU236" i="98"/>
  <c r="AS236" i="98"/>
  <c r="AO236" i="98"/>
  <c r="AJ236" i="98"/>
  <c r="AX236" i="98"/>
  <c r="AY236" i="98"/>
  <c r="AP236" i="98"/>
  <c r="AK236" i="98"/>
  <c r="AL236" i="98"/>
  <c r="AT236" i="98"/>
  <c r="AQ236" i="98"/>
  <c r="BA372" i="98"/>
  <c r="AW372" i="98"/>
  <c r="AS372" i="98"/>
  <c r="AV372" i="98"/>
  <c r="AU372" i="98"/>
  <c r="AO372" i="98"/>
  <c r="AJ372" i="98"/>
  <c r="AK372" i="98"/>
  <c r="AL372" i="98"/>
  <c r="AY372" i="98"/>
  <c r="AX372" i="98"/>
  <c r="AT372" i="98"/>
  <c r="AP372" i="98"/>
  <c r="AQ372" i="98"/>
  <c r="BA484" i="98"/>
  <c r="AW484" i="98"/>
  <c r="AS484" i="98"/>
  <c r="AV484" i="98"/>
  <c r="AU484" i="98"/>
  <c r="AJ484" i="98"/>
  <c r="AO484" i="98"/>
  <c r="AY484" i="98"/>
  <c r="AX484" i="98"/>
  <c r="AT484" i="98"/>
  <c r="AP484" i="98"/>
  <c r="AQ484" i="98"/>
  <c r="AL484" i="98"/>
  <c r="AK484" i="98"/>
  <c r="BA212" i="98"/>
  <c r="AV212" i="98"/>
  <c r="AW212" i="98"/>
  <c r="AS212" i="98"/>
  <c r="AU212" i="98"/>
  <c r="AJ212" i="98"/>
  <c r="AO212" i="98"/>
  <c r="AK212" i="98"/>
  <c r="AL212" i="98"/>
  <c r="AY212" i="98"/>
  <c r="AX212" i="98"/>
  <c r="AP212" i="98"/>
  <c r="AT212" i="98"/>
  <c r="AQ212" i="98"/>
  <c r="BA388" i="98"/>
  <c r="AW388" i="98"/>
  <c r="AS388" i="98"/>
  <c r="AV388" i="98"/>
  <c r="AU388" i="98"/>
  <c r="AO388" i="98"/>
  <c r="AJ388" i="98"/>
  <c r="AY388" i="98"/>
  <c r="AX388" i="98"/>
  <c r="AT388" i="98"/>
  <c r="AP388" i="98"/>
  <c r="AQ388" i="98"/>
  <c r="AK388" i="98"/>
  <c r="AL388" i="98"/>
  <c r="BA139" i="98"/>
  <c r="AU139" i="98"/>
  <c r="AW139" i="98"/>
  <c r="AV139" i="98"/>
  <c r="AS139" i="98"/>
  <c r="AO139" i="98"/>
  <c r="AJ139" i="98"/>
  <c r="AY139" i="98"/>
  <c r="AX139" i="98"/>
  <c r="AT139" i="98"/>
  <c r="AQ139" i="98"/>
  <c r="AL139" i="98"/>
  <c r="AP139" i="98"/>
  <c r="AK139" i="98"/>
  <c r="AV99" i="98"/>
  <c r="BA99" i="98"/>
  <c r="AS99" i="98"/>
  <c r="AW99" i="98"/>
  <c r="AU99" i="98"/>
  <c r="AO99" i="98"/>
  <c r="AJ99" i="98"/>
  <c r="AT99" i="98"/>
  <c r="AP99" i="98"/>
  <c r="AQ99" i="98"/>
  <c r="AL99" i="98"/>
  <c r="AK99" i="98"/>
  <c r="AY99" i="98"/>
  <c r="AX99" i="98"/>
  <c r="BA234" i="98"/>
  <c r="AV234" i="98"/>
  <c r="AW234" i="98"/>
  <c r="AS234" i="98"/>
  <c r="AU234" i="98"/>
  <c r="AO234" i="98"/>
  <c r="AJ234" i="98"/>
  <c r="AX234" i="98"/>
  <c r="AY234" i="98"/>
  <c r="AT234" i="98"/>
  <c r="AP234" i="98"/>
  <c r="AQ234" i="98"/>
  <c r="AL234" i="98"/>
  <c r="AK234" i="98"/>
  <c r="BL341" i="98"/>
  <c r="BP341" i="98"/>
  <c r="BP561" i="98"/>
  <c r="BL561" i="98"/>
  <c r="BP535" i="98"/>
  <c r="BL535" i="98"/>
  <c r="BP658" i="98"/>
  <c r="BL658" i="98"/>
  <c r="BN539" i="98"/>
  <c r="X565" i="98"/>
  <c r="BN565" i="98"/>
  <c r="X612" i="98"/>
  <c r="BN612" i="98"/>
  <c r="BP660" i="98"/>
  <c r="BL660" i="98"/>
  <c r="BP582" i="98"/>
  <c r="BL582" i="98"/>
  <c r="BP629" i="98"/>
  <c r="BL629" i="98"/>
  <c r="BP623" i="98"/>
  <c r="BL623" i="98"/>
  <c r="BN635" i="98"/>
  <c r="BN594" i="98"/>
  <c r="AZ566" i="98"/>
  <c r="AZ653" i="98"/>
  <c r="AZ611" i="98"/>
  <c r="AR656" i="98"/>
  <c r="BB569" i="98"/>
  <c r="BB642" i="98"/>
  <c r="AR642" i="98"/>
  <c r="AZ602" i="98"/>
  <c r="BB629" i="98"/>
  <c r="BB632" i="98"/>
  <c r="AZ564" i="98"/>
  <c r="BB562" i="98"/>
  <c r="AR571" i="98"/>
  <c r="BB645" i="98"/>
  <c r="AR565" i="98"/>
  <c r="BB535" i="98"/>
  <c r="AR641" i="98"/>
  <c r="AZ536" i="98"/>
  <c r="AR545" i="98"/>
  <c r="BB644" i="98"/>
  <c r="BB615" i="98"/>
  <c r="BB604" i="98"/>
  <c r="BB543" i="98"/>
  <c r="BA141" i="98"/>
  <c r="AW141" i="98"/>
  <c r="AV141" i="98"/>
  <c r="AU141" i="98"/>
  <c r="AS141" i="98"/>
  <c r="AO141" i="98"/>
  <c r="AJ141" i="98"/>
  <c r="AY141" i="98"/>
  <c r="AX141" i="98"/>
  <c r="AT141" i="98"/>
  <c r="AQ141" i="98"/>
  <c r="AP141" i="98"/>
  <c r="AL141" i="98"/>
  <c r="AK141" i="98"/>
  <c r="BA239" i="98"/>
  <c r="AW239" i="98"/>
  <c r="AV239" i="98"/>
  <c r="AU239" i="98"/>
  <c r="AS239" i="98"/>
  <c r="AO239" i="98"/>
  <c r="AJ239" i="98"/>
  <c r="AX239" i="98"/>
  <c r="AY239" i="98"/>
  <c r="AT239" i="98"/>
  <c r="AQ239" i="98"/>
  <c r="AL239" i="98"/>
  <c r="AK239" i="98"/>
  <c r="AP239" i="98"/>
  <c r="BP556" i="98"/>
  <c r="BL556" i="98"/>
  <c r="BL542" i="98"/>
  <c r="BP542" i="98"/>
  <c r="BP575" i="98"/>
  <c r="BL575" i="98"/>
  <c r="BP635" i="98"/>
  <c r="BL635" i="98"/>
  <c r="BA408" i="98"/>
  <c r="AW408" i="98"/>
  <c r="AV408" i="98"/>
  <c r="AU408" i="98"/>
  <c r="AS408" i="98"/>
  <c r="AO408" i="98"/>
  <c r="AJ408" i="98"/>
  <c r="AL408" i="98"/>
  <c r="AP408" i="98"/>
  <c r="AQ408" i="98"/>
  <c r="AK408" i="98"/>
  <c r="AY408" i="98"/>
  <c r="AX408" i="98"/>
  <c r="AT408" i="98"/>
  <c r="BA432" i="98"/>
  <c r="AW432" i="98"/>
  <c r="AU432" i="98"/>
  <c r="AS432" i="98"/>
  <c r="AV432" i="98"/>
  <c r="AO432" i="98"/>
  <c r="AJ432" i="98"/>
  <c r="AK432" i="98"/>
  <c r="AL432" i="98"/>
  <c r="AX432" i="98"/>
  <c r="AY432" i="98"/>
  <c r="AT432" i="98"/>
  <c r="AQ432" i="98"/>
  <c r="AP432" i="98"/>
  <c r="BA496" i="98"/>
  <c r="AW496" i="98"/>
  <c r="AU496" i="98"/>
  <c r="AV496" i="98"/>
  <c r="AS496" i="98"/>
  <c r="AO496" i="98"/>
  <c r="AJ496" i="98"/>
  <c r="AX496" i="98"/>
  <c r="AY496" i="98"/>
  <c r="AT496" i="98"/>
  <c r="AP496" i="98"/>
  <c r="AQ496" i="98"/>
  <c r="AK496" i="98"/>
  <c r="AL496" i="98"/>
  <c r="BA288" i="98"/>
  <c r="AV288" i="98"/>
  <c r="AW288" i="98"/>
  <c r="AU288" i="98"/>
  <c r="AS288" i="98"/>
  <c r="AO288" i="98"/>
  <c r="AJ288" i="98"/>
  <c r="AX288" i="98"/>
  <c r="AY288" i="98"/>
  <c r="AT288" i="98"/>
  <c r="AP288" i="98"/>
  <c r="AQ288" i="98"/>
  <c r="AL288" i="98"/>
  <c r="AK288" i="98"/>
  <c r="BA415" i="98"/>
  <c r="AW415" i="98"/>
  <c r="AU415" i="98"/>
  <c r="AV415" i="98"/>
  <c r="AS415" i="98"/>
  <c r="AO415" i="98"/>
  <c r="AJ415" i="98"/>
  <c r="AX415" i="98"/>
  <c r="AY415" i="98"/>
  <c r="AT415" i="98"/>
  <c r="AQ415" i="98"/>
  <c r="AP415" i="98"/>
  <c r="AK415" i="98"/>
  <c r="AL415" i="98"/>
  <c r="BA479" i="98"/>
  <c r="AW479" i="98"/>
  <c r="AU479" i="98"/>
  <c r="AV479" i="98"/>
  <c r="AS479" i="98"/>
  <c r="AO479" i="98"/>
  <c r="AJ479" i="98"/>
  <c r="AP479" i="98"/>
  <c r="AK479" i="98"/>
  <c r="AL479" i="98"/>
  <c r="AX479" i="98"/>
  <c r="AT479" i="98"/>
  <c r="AY479" i="98"/>
  <c r="AQ479" i="98"/>
  <c r="BA354" i="98"/>
  <c r="AW354" i="98"/>
  <c r="AU354" i="98"/>
  <c r="AV354" i="98"/>
  <c r="AS354" i="98"/>
  <c r="AO354" i="98"/>
  <c r="AJ354" i="98"/>
  <c r="AT354" i="98"/>
  <c r="AX354" i="98"/>
  <c r="AY354" i="98"/>
  <c r="AP354" i="98"/>
  <c r="AQ354" i="98"/>
  <c r="AK354" i="98"/>
  <c r="AL354" i="98"/>
  <c r="BA377" i="98"/>
  <c r="AW377" i="98"/>
  <c r="AV377" i="98"/>
  <c r="AS377" i="98"/>
  <c r="AU377" i="98"/>
  <c r="AO377" i="98"/>
  <c r="AJ377" i="98"/>
  <c r="AX377" i="98"/>
  <c r="AY377" i="98"/>
  <c r="AT377" i="98"/>
  <c r="AP377" i="98"/>
  <c r="AQ377" i="98"/>
  <c r="AL377" i="98"/>
  <c r="AK377" i="98"/>
  <c r="BA489" i="98"/>
  <c r="AW489" i="98"/>
  <c r="AV489" i="98"/>
  <c r="AU489" i="98"/>
  <c r="AS489" i="98"/>
  <c r="AO489" i="98"/>
  <c r="AJ489" i="98"/>
  <c r="AY489" i="98"/>
  <c r="AT489" i="98"/>
  <c r="AP489" i="98"/>
  <c r="AQ489" i="98"/>
  <c r="AL489" i="98"/>
  <c r="AK489" i="98"/>
  <c r="AX489" i="98"/>
  <c r="BA433" i="98"/>
  <c r="AW433" i="98"/>
  <c r="AU433" i="98"/>
  <c r="AV433" i="98"/>
  <c r="AS433" i="98"/>
  <c r="AO433" i="98"/>
  <c r="AJ433" i="98"/>
  <c r="AX433" i="98"/>
  <c r="AT433" i="98"/>
  <c r="AY433" i="98"/>
  <c r="AP433" i="98"/>
  <c r="AQ433" i="98"/>
  <c r="AL433" i="98"/>
  <c r="AK433" i="98"/>
  <c r="BA513" i="98"/>
  <c r="AW513" i="98"/>
  <c r="AU513" i="98"/>
  <c r="AV513" i="98"/>
  <c r="AS513" i="98"/>
  <c r="AO513" i="98"/>
  <c r="AJ513" i="98"/>
  <c r="AQ513" i="98"/>
  <c r="AK513" i="98"/>
  <c r="AL513" i="98"/>
  <c r="AX513" i="98"/>
  <c r="AY513" i="98"/>
  <c r="AT513" i="98"/>
  <c r="AP513" i="98"/>
  <c r="BA165" i="98"/>
  <c r="AV165" i="98"/>
  <c r="AW165" i="98"/>
  <c r="AS165" i="98"/>
  <c r="AU165" i="98"/>
  <c r="AO165" i="98"/>
  <c r="AJ165" i="98"/>
  <c r="AT165" i="98"/>
  <c r="AY165" i="98"/>
  <c r="AX165" i="98"/>
  <c r="AP165" i="98"/>
  <c r="AQ165" i="98"/>
  <c r="AL165" i="98"/>
  <c r="AK165" i="98"/>
  <c r="BA137" i="98"/>
  <c r="AV137" i="98"/>
  <c r="AW137" i="98"/>
  <c r="AS137" i="98"/>
  <c r="AU137" i="98"/>
  <c r="AO137" i="98"/>
  <c r="AJ137" i="98"/>
  <c r="AP137" i="98"/>
  <c r="AQ137" i="98"/>
  <c r="AL137" i="98"/>
  <c r="AK137" i="98"/>
  <c r="AY137" i="98"/>
  <c r="AX137" i="98"/>
  <c r="AT137" i="98"/>
  <c r="AR209" i="98"/>
  <c r="BA265" i="98"/>
  <c r="AV265" i="98"/>
  <c r="AW265" i="98"/>
  <c r="AS265" i="98"/>
  <c r="AU265" i="98"/>
  <c r="AO265" i="98"/>
  <c r="AJ265" i="98"/>
  <c r="AX265" i="98"/>
  <c r="AY265" i="98"/>
  <c r="AT265" i="98"/>
  <c r="AP265" i="98"/>
  <c r="AQ265" i="98"/>
  <c r="AL265" i="98"/>
  <c r="AK265" i="98"/>
  <c r="AZ143" i="98"/>
  <c r="BA143" i="98"/>
  <c r="BB143" i="98"/>
  <c r="AW143" i="98"/>
  <c r="AU143" i="98"/>
  <c r="AS143" i="98"/>
  <c r="AV143" i="98"/>
  <c r="AO143" i="98"/>
  <c r="AJ143" i="98"/>
  <c r="AY143" i="98"/>
  <c r="AX143" i="98"/>
  <c r="AT143" i="98"/>
  <c r="AQ143" i="98"/>
  <c r="AP143" i="98"/>
  <c r="AL143" i="98"/>
  <c r="AK143" i="98"/>
  <c r="BA183" i="98"/>
  <c r="AV183" i="98"/>
  <c r="AS183" i="98"/>
  <c r="AU183" i="98"/>
  <c r="AW183" i="98"/>
  <c r="AO183" i="98"/>
  <c r="AJ183" i="98"/>
  <c r="AY183" i="98"/>
  <c r="AT183" i="98"/>
  <c r="AP183" i="98"/>
  <c r="AQ183" i="98"/>
  <c r="AL183" i="98"/>
  <c r="AK183" i="98"/>
  <c r="AX183" i="98"/>
  <c r="BA215" i="98"/>
  <c r="AW215" i="98"/>
  <c r="AS215" i="98"/>
  <c r="AV215" i="98"/>
  <c r="AU215" i="98"/>
  <c r="AO215" i="98"/>
  <c r="AJ215" i="98"/>
  <c r="AX215" i="98"/>
  <c r="AY215" i="98"/>
  <c r="AT215" i="98"/>
  <c r="AP215" i="98"/>
  <c r="AQ215" i="98"/>
  <c r="AL215" i="98"/>
  <c r="AK215" i="98"/>
  <c r="BA516" i="98"/>
  <c r="AW516" i="98"/>
  <c r="AV516" i="98"/>
  <c r="AU516" i="98"/>
  <c r="AS516" i="98"/>
  <c r="AO516" i="98"/>
  <c r="AJ516" i="98"/>
  <c r="AQ516" i="98"/>
  <c r="AK516" i="98"/>
  <c r="AL516" i="98"/>
  <c r="AY516" i="98"/>
  <c r="AT516" i="98"/>
  <c r="AX516" i="98"/>
  <c r="AP516" i="98"/>
  <c r="BA419" i="98"/>
  <c r="AS419" i="98"/>
  <c r="AW419" i="98"/>
  <c r="AU419" i="98"/>
  <c r="AV419" i="98"/>
  <c r="AO419" i="98"/>
  <c r="AJ419" i="98"/>
  <c r="AK419" i="98"/>
  <c r="AL419" i="98"/>
  <c r="AY419" i="98"/>
  <c r="AX419" i="98"/>
  <c r="AT419" i="98"/>
  <c r="AQ419" i="98"/>
  <c r="AP419" i="98"/>
  <c r="AV227" i="98"/>
  <c r="BA227" i="98"/>
  <c r="AS227" i="98"/>
  <c r="AW227" i="98"/>
  <c r="AU227" i="98"/>
  <c r="AO227" i="98"/>
  <c r="AJ227" i="98"/>
  <c r="AY227" i="98"/>
  <c r="AX227" i="98"/>
  <c r="AT227" i="98"/>
  <c r="AP227" i="98"/>
  <c r="AQ227" i="98"/>
  <c r="AL227" i="98"/>
  <c r="AK227" i="98"/>
  <c r="AV242" i="98"/>
  <c r="AW242" i="98"/>
  <c r="BA242" i="98"/>
  <c r="AU242" i="98"/>
  <c r="AS242" i="98"/>
  <c r="AO242" i="98"/>
  <c r="AJ242" i="98"/>
  <c r="AL242" i="98"/>
  <c r="AX242" i="98"/>
  <c r="AT242" i="98"/>
  <c r="AP242" i="98"/>
  <c r="AQ242" i="98"/>
  <c r="AK242" i="98"/>
  <c r="AY242" i="98"/>
  <c r="AZ138" i="98"/>
  <c r="BA138" i="98"/>
  <c r="BB138" i="98"/>
  <c r="AV138" i="98"/>
  <c r="AW138" i="98"/>
  <c r="AS138" i="98"/>
  <c r="AU138" i="98"/>
  <c r="AO138" i="98"/>
  <c r="AJ138" i="98"/>
  <c r="AX138" i="98"/>
  <c r="AP138" i="98"/>
  <c r="AQ138" i="98"/>
  <c r="AT138" i="98"/>
  <c r="AL138" i="98"/>
  <c r="AK138" i="98"/>
  <c r="AY138" i="98"/>
  <c r="AZ250" i="98"/>
  <c r="BA250" i="98"/>
  <c r="BB250" i="98"/>
  <c r="AV250" i="98"/>
  <c r="AW250" i="98"/>
  <c r="AS250" i="98"/>
  <c r="AU250" i="98"/>
  <c r="AO250" i="98"/>
  <c r="AJ250" i="98"/>
  <c r="AP250" i="98"/>
  <c r="AQ250" i="98"/>
  <c r="AL250" i="98"/>
  <c r="AK250" i="98"/>
  <c r="AX250" i="98"/>
  <c r="AT250" i="98"/>
  <c r="AY250" i="98"/>
  <c r="BP133" i="98"/>
  <c r="BL133" i="98"/>
  <c r="BP552" i="98"/>
  <c r="BL552" i="98"/>
  <c r="BP574" i="98"/>
  <c r="BL574" i="98"/>
  <c r="BP603" i="98"/>
  <c r="BL603" i="98"/>
  <c r="X563" i="98"/>
  <c r="BN563" i="98"/>
  <c r="BN551" i="98"/>
  <c r="W603" i="98"/>
  <c r="BN603" i="98"/>
  <c r="BP655" i="98"/>
  <c r="BL655" i="98"/>
  <c r="X621" i="98"/>
  <c r="BN621" i="98"/>
  <c r="BN639" i="98"/>
  <c r="BL568" i="98"/>
  <c r="BP568" i="98"/>
  <c r="W622" i="98"/>
  <c r="BN622" i="98"/>
  <c r="BL580" i="98"/>
  <c r="BP580" i="98"/>
  <c r="AZ568" i="98"/>
  <c r="AZ614" i="98"/>
  <c r="BB566" i="98"/>
  <c r="AR599" i="98"/>
  <c r="BB549" i="98"/>
  <c r="BB611" i="98"/>
  <c r="BB657" i="98"/>
  <c r="AR628" i="98"/>
  <c r="BB639" i="98"/>
  <c r="AR634" i="98"/>
  <c r="AZ652" i="98"/>
  <c r="AZ548" i="98"/>
  <c r="AZ561" i="98"/>
  <c r="BB624" i="98"/>
  <c r="BN645" i="98"/>
  <c r="BB576" i="98"/>
  <c r="AR603" i="98"/>
  <c r="AZ590" i="98"/>
  <c r="BB536" i="98"/>
  <c r="BB556" i="98"/>
  <c r="BB654" i="98"/>
  <c r="AR548" i="98"/>
  <c r="AR632" i="98"/>
  <c r="AZ547" i="98"/>
  <c r="BA305" i="98"/>
  <c r="AV305" i="98"/>
  <c r="AW305" i="98"/>
  <c r="AU305" i="98"/>
  <c r="AS305" i="98"/>
  <c r="AO305" i="98"/>
  <c r="AJ305" i="98"/>
  <c r="AX305" i="98"/>
  <c r="AT305" i="98"/>
  <c r="AY305" i="98"/>
  <c r="AP305" i="98"/>
  <c r="AQ305" i="98"/>
  <c r="AK305" i="98"/>
  <c r="AL305" i="98"/>
  <c r="BA508" i="98"/>
  <c r="AW508" i="98"/>
  <c r="AU508" i="98"/>
  <c r="AV508" i="98"/>
  <c r="AS508" i="98"/>
  <c r="AO508" i="98"/>
  <c r="AJ508" i="98"/>
  <c r="AX508" i="98"/>
  <c r="AY508" i="98"/>
  <c r="AT508" i="98"/>
  <c r="AP508" i="98"/>
  <c r="AQ508" i="98"/>
  <c r="AK508" i="98"/>
  <c r="AL508" i="98"/>
  <c r="BA467" i="98"/>
  <c r="AS467" i="98"/>
  <c r="AW467" i="98"/>
  <c r="AU467" i="98"/>
  <c r="AV467" i="98"/>
  <c r="AO467" i="98"/>
  <c r="AJ467" i="98"/>
  <c r="AK467" i="98"/>
  <c r="AL467" i="98"/>
  <c r="AY467" i="98"/>
  <c r="AX467" i="98"/>
  <c r="AP467" i="98"/>
  <c r="AT467" i="98"/>
  <c r="AQ467" i="98"/>
  <c r="BA168" i="98"/>
  <c r="AV168" i="98"/>
  <c r="AW168" i="98"/>
  <c r="AS168" i="98"/>
  <c r="AU168" i="98"/>
  <c r="AO168" i="98"/>
  <c r="AJ168" i="98"/>
  <c r="AT168" i="98"/>
  <c r="AP168" i="98"/>
  <c r="AL168" i="98"/>
  <c r="AQ168" i="98"/>
  <c r="AK168" i="98"/>
  <c r="AX168" i="98"/>
  <c r="AY168" i="98"/>
  <c r="BA434" i="98"/>
  <c r="AW434" i="98"/>
  <c r="AU434" i="98"/>
  <c r="AS434" i="98"/>
  <c r="AV434" i="98"/>
  <c r="AO434" i="98"/>
  <c r="AJ434" i="98"/>
  <c r="AK434" i="98"/>
  <c r="AL434" i="98"/>
  <c r="AT434" i="98"/>
  <c r="AX434" i="98"/>
  <c r="AP434" i="98"/>
  <c r="AY434" i="98"/>
  <c r="AQ434" i="98"/>
  <c r="BA150" i="98"/>
  <c r="AV150" i="98"/>
  <c r="AW150" i="98"/>
  <c r="AS150" i="98"/>
  <c r="AU150" i="98"/>
  <c r="AO150" i="98"/>
  <c r="AJ150" i="98"/>
  <c r="AK150" i="98"/>
  <c r="AY150" i="98"/>
  <c r="AX150" i="98"/>
  <c r="AP150" i="98"/>
  <c r="AT150" i="98"/>
  <c r="AQ150" i="98"/>
  <c r="AL150" i="98"/>
  <c r="BA214" i="98"/>
  <c r="AV214" i="98"/>
  <c r="AW214" i="98"/>
  <c r="AS214" i="98"/>
  <c r="AU214" i="98"/>
  <c r="AO214" i="98"/>
  <c r="AJ214" i="98"/>
  <c r="AY214" i="98"/>
  <c r="AT214" i="98"/>
  <c r="AX214" i="98"/>
  <c r="AP214" i="98"/>
  <c r="AQ214" i="98"/>
  <c r="AK214" i="98"/>
  <c r="AL214" i="98"/>
  <c r="BA262" i="98"/>
  <c r="AV262" i="98"/>
  <c r="AW262" i="98"/>
  <c r="AS262" i="98"/>
  <c r="AO262" i="98"/>
  <c r="AU262" i="98"/>
  <c r="AJ262" i="98"/>
  <c r="AY262" i="98"/>
  <c r="AX262" i="98"/>
  <c r="AT262" i="98"/>
  <c r="AP262" i="98"/>
  <c r="AQ262" i="98"/>
  <c r="AL262" i="98"/>
  <c r="AK262" i="98"/>
  <c r="BA358" i="98"/>
  <c r="AW358" i="98"/>
  <c r="AS358" i="98"/>
  <c r="AU358" i="98"/>
  <c r="AO358" i="98"/>
  <c r="AV358" i="98"/>
  <c r="AJ358" i="98"/>
  <c r="AL358" i="98"/>
  <c r="AK358" i="98"/>
  <c r="AY358" i="98"/>
  <c r="AX358" i="98"/>
  <c r="AT358" i="98"/>
  <c r="AQ358" i="98"/>
  <c r="AP358" i="98"/>
  <c r="BA374" i="98"/>
  <c r="AW374" i="98"/>
  <c r="AS374" i="98"/>
  <c r="AV374" i="98"/>
  <c r="AO374" i="98"/>
  <c r="AU374" i="98"/>
  <c r="AJ374" i="98"/>
  <c r="AY374" i="98"/>
  <c r="AT374" i="98"/>
  <c r="AX374" i="98"/>
  <c r="AP374" i="98"/>
  <c r="AQ374" i="98"/>
  <c r="AK374" i="98"/>
  <c r="AL374" i="98"/>
  <c r="BA390" i="98"/>
  <c r="AW390" i="98"/>
  <c r="AS390" i="98"/>
  <c r="AU390" i="98"/>
  <c r="AV390" i="98"/>
  <c r="AO390" i="98"/>
  <c r="AJ390" i="98"/>
  <c r="AX390" i="98"/>
  <c r="AP390" i="98"/>
  <c r="AQ390" i="98"/>
  <c r="AK390" i="98"/>
  <c r="AL390" i="98"/>
  <c r="AY390" i="98"/>
  <c r="AT390" i="98"/>
  <c r="BA446" i="98"/>
  <c r="AW446" i="98"/>
  <c r="AU446" i="98"/>
  <c r="AV446" i="98"/>
  <c r="AS446" i="98"/>
  <c r="AO446" i="98"/>
  <c r="AJ446" i="98"/>
  <c r="AX446" i="98"/>
  <c r="AY446" i="98"/>
  <c r="AQ446" i="98"/>
  <c r="AT446" i="98"/>
  <c r="AP446" i="98"/>
  <c r="AK446" i="98"/>
  <c r="AL446" i="98"/>
  <c r="BA518" i="98"/>
  <c r="AW518" i="98"/>
  <c r="AV518" i="98"/>
  <c r="AU518" i="98"/>
  <c r="AO518" i="98"/>
  <c r="AS518" i="98"/>
  <c r="AJ518" i="98"/>
  <c r="AY518" i="98"/>
  <c r="AX518" i="98"/>
  <c r="AT518" i="98"/>
  <c r="AP518" i="98"/>
  <c r="AQ518" i="98"/>
  <c r="AK518" i="98"/>
  <c r="AL518" i="98"/>
  <c r="BA368" i="98"/>
  <c r="AW368" i="98"/>
  <c r="AU368" i="98"/>
  <c r="AS368" i="98"/>
  <c r="AV368" i="98"/>
  <c r="AO368" i="98"/>
  <c r="AJ368" i="98"/>
  <c r="AT368" i="98"/>
  <c r="AP368" i="98"/>
  <c r="AQ368" i="98"/>
  <c r="AK368" i="98"/>
  <c r="AL368" i="98"/>
  <c r="AX368" i="98"/>
  <c r="AY368" i="98"/>
  <c r="BA231" i="98"/>
  <c r="AS231" i="98"/>
  <c r="AW231" i="98"/>
  <c r="AU231" i="98"/>
  <c r="AV231" i="98"/>
  <c r="AO231" i="98"/>
  <c r="AJ231" i="98"/>
  <c r="AX231" i="98"/>
  <c r="AY231" i="98"/>
  <c r="AT231" i="98"/>
  <c r="AP231" i="98"/>
  <c r="AQ231" i="98"/>
  <c r="AL231" i="98"/>
  <c r="AK231" i="98"/>
  <c r="BA249" i="98"/>
  <c r="AV249" i="98"/>
  <c r="AW249" i="98"/>
  <c r="AS249" i="98"/>
  <c r="AU249" i="98"/>
  <c r="AO249" i="98"/>
  <c r="AJ249" i="98"/>
  <c r="AL249" i="98"/>
  <c r="AK249" i="98"/>
  <c r="AX249" i="98"/>
  <c r="AY249" i="98"/>
  <c r="AP249" i="98"/>
  <c r="AQ249" i="98"/>
  <c r="AT249" i="98"/>
  <c r="BA483" i="98"/>
  <c r="AS483" i="98"/>
  <c r="AW483" i="98"/>
  <c r="AU483" i="98"/>
  <c r="AV483" i="98"/>
  <c r="AO483" i="98"/>
  <c r="AJ483" i="98"/>
  <c r="AY483" i="98"/>
  <c r="AX483" i="98"/>
  <c r="AT483" i="98"/>
  <c r="AP483" i="98"/>
  <c r="AQ483" i="98"/>
  <c r="AL483" i="98"/>
  <c r="AK483" i="98"/>
  <c r="BA112" i="98"/>
  <c r="AV112" i="98"/>
  <c r="AW112" i="98"/>
  <c r="AU112" i="98"/>
  <c r="AS112" i="98"/>
  <c r="AO112" i="98"/>
  <c r="AJ112" i="98"/>
  <c r="AP112" i="98"/>
  <c r="AQ112" i="98"/>
  <c r="AL112" i="98"/>
  <c r="AK112" i="98"/>
  <c r="AX112" i="98"/>
  <c r="AY112" i="98"/>
  <c r="AT112" i="98"/>
  <c r="BA184" i="98"/>
  <c r="AV184" i="98"/>
  <c r="AW184" i="98"/>
  <c r="AS184" i="98"/>
  <c r="AU184" i="98"/>
  <c r="AO184" i="98"/>
  <c r="AJ184" i="98"/>
  <c r="AK184" i="98"/>
  <c r="AX184" i="98"/>
  <c r="AY184" i="98"/>
  <c r="AQ184" i="98"/>
  <c r="AT184" i="98"/>
  <c r="AP184" i="98"/>
  <c r="AL184" i="98"/>
  <c r="BA248" i="98"/>
  <c r="AV248" i="98"/>
  <c r="AW248" i="98"/>
  <c r="AU248" i="98"/>
  <c r="AS248" i="98"/>
  <c r="AO248" i="98"/>
  <c r="AJ248" i="98"/>
  <c r="AQ248" i="98"/>
  <c r="AK248" i="98"/>
  <c r="AX248" i="98"/>
  <c r="AY248" i="98"/>
  <c r="AT248" i="98"/>
  <c r="AP248" i="98"/>
  <c r="AL248" i="98"/>
  <c r="BA393" i="98"/>
  <c r="AW393" i="98"/>
  <c r="AV393" i="98"/>
  <c r="AS393" i="98"/>
  <c r="AU393" i="98"/>
  <c r="AO393" i="98"/>
  <c r="AJ393" i="98"/>
  <c r="AP393" i="98"/>
  <c r="AQ393" i="98"/>
  <c r="AL393" i="98"/>
  <c r="AK393" i="98"/>
  <c r="AX393" i="98"/>
  <c r="AT393" i="98"/>
  <c r="AY393" i="98"/>
  <c r="BA309" i="98"/>
  <c r="AV309" i="98"/>
  <c r="AW309" i="98"/>
  <c r="AS309" i="98"/>
  <c r="AU309" i="98"/>
  <c r="AO309" i="98"/>
  <c r="AJ309" i="98"/>
  <c r="AY309" i="98"/>
  <c r="AT309" i="98"/>
  <c r="AP309" i="98"/>
  <c r="AK309" i="98"/>
  <c r="AX309" i="98"/>
  <c r="AQ309" i="98"/>
  <c r="AL309" i="98"/>
  <c r="BA385" i="98"/>
  <c r="AW385" i="98"/>
  <c r="AU385" i="98"/>
  <c r="AV385" i="98"/>
  <c r="AS385" i="98"/>
  <c r="AO385" i="98"/>
  <c r="AJ385" i="98"/>
  <c r="AX385" i="98"/>
  <c r="AT385" i="98"/>
  <c r="AY385" i="98"/>
  <c r="AP385" i="98"/>
  <c r="AQ385" i="98"/>
  <c r="AK385" i="98"/>
  <c r="AL385" i="98"/>
  <c r="BA235" i="98"/>
  <c r="AU235" i="98"/>
  <c r="AS235" i="98"/>
  <c r="AW235" i="98"/>
  <c r="AV235" i="98"/>
  <c r="AO235" i="98"/>
  <c r="AJ235" i="98"/>
  <c r="AX235" i="98"/>
  <c r="AY235" i="98"/>
  <c r="AT235" i="98"/>
  <c r="AQ235" i="98"/>
  <c r="AK235" i="98"/>
  <c r="AL235" i="98"/>
  <c r="AP235" i="98"/>
  <c r="BA155" i="98"/>
  <c r="AU155" i="98"/>
  <c r="AW155" i="98"/>
  <c r="AS155" i="98"/>
  <c r="AV155" i="98"/>
  <c r="AO155" i="98"/>
  <c r="AJ155" i="98"/>
  <c r="AT155" i="98"/>
  <c r="AQ155" i="98"/>
  <c r="AP155" i="98"/>
  <c r="AL155" i="98"/>
  <c r="AK155" i="98"/>
  <c r="AY155" i="98"/>
  <c r="AX155" i="98"/>
  <c r="BA111" i="98"/>
  <c r="AW111" i="98"/>
  <c r="AV111" i="98"/>
  <c r="AU111" i="98"/>
  <c r="AS111" i="98"/>
  <c r="AO111" i="98"/>
  <c r="AJ111" i="98"/>
  <c r="AT111" i="98"/>
  <c r="AQ111" i="98"/>
  <c r="AK111" i="98"/>
  <c r="AL111" i="98"/>
  <c r="AP111" i="98"/>
  <c r="AY111" i="98"/>
  <c r="AX111" i="98"/>
  <c r="BA164" i="98"/>
  <c r="AV164" i="98"/>
  <c r="AW164" i="98"/>
  <c r="AS164" i="98"/>
  <c r="AU164" i="98"/>
  <c r="AO164" i="98"/>
  <c r="AJ164" i="98"/>
  <c r="AL164" i="98"/>
  <c r="AK164" i="98"/>
  <c r="AY164" i="98"/>
  <c r="AX164" i="98"/>
  <c r="AT164" i="98"/>
  <c r="AQ164" i="98"/>
  <c r="AP164" i="98"/>
  <c r="BA228" i="98"/>
  <c r="AV228" i="98"/>
  <c r="AW228" i="98"/>
  <c r="AS228" i="98"/>
  <c r="AU228" i="98"/>
  <c r="AJ228" i="98"/>
  <c r="AO228" i="98"/>
  <c r="AY228" i="98"/>
  <c r="AX228" i="98"/>
  <c r="AT228" i="98"/>
  <c r="AP228" i="98"/>
  <c r="AQ228" i="98"/>
  <c r="AL228" i="98"/>
  <c r="AK228" i="98"/>
  <c r="BA355" i="98"/>
  <c r="AS355" i="98"/>
  <c r="AW355" i="98"/>
  <c r="AU355" i="98"/>
  <c r="AV355" i="98"/>
  <c r="AO355" i="98"/>
  <c r="AJ355" i="98"/>
  <c r="AT355" i="98"/>
  <c r="AP355" i="98"/>
  <c r="AQ355" i="98"/>
  <c r="AK355" i="98"/>
  <c r="AL355" i="98"/>
  <c r="AY355" i="98"/>
  <c r="AX355" i="98"/>
  <c r="AV307" i="98"/>
  <c r="AS307" i="98"/>
  <c r="BA307" i="98"/>
  <c r="AU307" i="98"/>
  <c r="AW307" i="98"/>
  <c r="AO307" i="98"/>
  <c r="AJ307" i="98"/>
  <c r="AP307" i="98"/>
  <c r="AQ307" i="98"/>
  <c r="AK307" i="98"/>
  <c r="AL307" i="98"/>
  <c r="AX307" i="98"/>
  <c r="AY307" i="98"/>
  <c r="AT307" i="98"/>
  <c r="BA314" i="98"/>
  <c r="AV314" i="98"/>
  <c r="AW314" i="98"/>
  <c r="AU314" i="98"/>
  <c r="AS314" i="98"/>
  <c r="AO314" i="98"/>
  <c r="AJ314" i="98"/>
  <c r="AK314" i="98"/>
  <c r="AX314" i="98"/>
  <c r="AY314" i="98"/>
  <c r="AT314" i="98"/>
  <c r="AP314" i="98"/>
  <c r="AQ314" i="98"/>
  <c r="AL314" i="98"/>
  <c r="AV195" i="98"/>
  <c r="BA195" i="98"/>
  <c r="AS195" i="98"/>
  <c r="AU195" i="98"/>
  <c r="AW195" i="98"/>
  <c r="AO195" i="98"/>
  <c r="AJ195" i="98"/>
  <c r="AX195" i="98"/>
  <c r="AT195" i="98"/>
  <c r="AP195" i="98"/>
  <c r="AQ195" i="98"/>
  <c r="AK195" i="98"/>
  <c r="AL195" i="98"/>
  <c r="AY195" i="98"/>
  <c r="BA298" i="98"/>
  <c r="AV298" i="98"/>
  <c r="AW298" i="98"/>
  <c r="AU298" i="98"/>
  <c r="AS298" i="98"/>
  <c r="AO298" i="98"/>
  <c r="AJ298" i="98"/>
  <c r="AP298" i="98"/>
  <c r="AQ298" i="98"/>
  <c r="AL298" i="98"/>
  <c r="AK298" i="98"/>
  <c r="AY298" i="98"/>
  <c r="AX298" i="98"/>
  <c r="AT298" i="98"/>
  <c r="BA170" i="98"/>
  <c r="AV170" i="98"/>
  <c r="AS170" i="98"/>
  <c r="AW170" i="98"/>
  <c r="AU170" i="98"/>
  <c r="AO170" i="98"/>
  <c r="AJ170" i="98"/>
  <c r="AY170" i="98"/>
  <c r="AX170" i="98"/>
  <c r="AT170" i="98"/>
  <c r="AP170" i="98"/>
  <c r="AQ170" i="98"/>
  <c r="AL170" i="98"/>
  <c r="AK170" i="98"/>
  <c r="BA123" i="98"/>
  <c r="AU123" i="98"/>
  <c r="AV123" i="98"/>
  <c r="AS123" i="98"/>
  <c r="AW123" i="98"/>
  <c r="AO123" i="98"/>
  <c r="AJ123" i="98"/>
  <c r="AY123" i="98"/>
  <c r="AX123" i="98"/>
  <c r="AT123" i="98"/>
  <c r="AQ123" i="98"/>
  <c r="AP123" i="98"/>
  <c r="AL123" i="98"/>
  <c r="AK123" i="98"/>
  <c r="BP282" i="98"/>
  <c r="BL282" i="98"/>
  <c r="BP306" i="98"/>
  <c r="BL306" i="98"/>
  <c r="BP559" i="98"/>
  <c r="BL559" i="98"/>
  <c r="BN590" i="98"/>
  <c r="BN556" i="98"/>
  <c r="X537" i="98"/>
  <c r="BN537" i="98"/>
  <c r="BP657" i="98"/>
  <c r="BL657" i="98"/>
  <c r="BP577" i="98"/>
  <c r="BL577" i="98"/>
  <c r="BN574" i="98"/>
  <c r="BP601" i="98"/>
  <c r="BL601" i="98"/>
  <c r="BN553" i="98"/>
  <c r="BP585" i="98"/>
  <c r="BL585" i="98"/>
  <c r="X652" i="98"/>
  <c r="BN652" i="98"/>
  <c r="BP620" i="98"/>
  <c r="BL620" i="98"/>
  <c r="BD648" i="98"/>
  <c r="BB648" i="98"/>
  <c r="AZ648" i="98"/>
  <c r="BP650" i="98"/>
  <c r="BL650" i="98"/>
  <c r="BP594" i="98"/>
  <c r="BL594" i="98"/>
  <c r="BB568" i="98"/>
  <c r="BN607" i="98"/>
  <c r="BB614" i="98"/>
  <c r="AR621" i="98"/>
  <c r="BB650" i="98"/>
  <c r="AR661" i="98"/>
  <c r="BB656" i="98"/>
  <c r="BB572" i="98"/>
  <c r="BB573" i="98"/>
  <c r="AR640" i="98"/>
  <c r="BB634" i="98"/>
  <c r="AR550" i="98"/>
  <c r="BB564" i="98"/>
  <c r="AZ557" i="98"/>
  <c r="BB561" i="98"/>
  <c r="AR629" i="98"/>
  <c r="BB546" i="98"/>
  <c r="AR576" i="98"/>
  <c r="AZ533" i="98"/>
  <c r="AR590" i="98"/>
  <c r="AZ604" i="98"/>
  <c r="AZ543" i="98"/>
  <c r="BB555" i="98"/>
  <c r="BB341" i="98"/>
  <c r="BA341" i="98"/>
  <c r="AW341" i="98"/>
  <c r="AZ341" i="98"/>
  <c r="AS341" i="98"/>
  <c r="AU341" i="98"/>
  <c r="AV341" i="98"/>
  <c r="AO341" i="98"/>
  <c r="AJ341" i="98"/>
  <c r="AQ341" i="98"/>
  <c r="AK341" i="98"/>
  <c r="AL341" i="98"/>
  <c r="AY341" i="98"/>
  <c r="AT341" i="98"/>
  <c r="AX341" i="98"/>
  <c r="AP341" i="98"/>
  <c r="BA251" i="98"/>
  <c r="AU251" i="98"/>
  <c r="AV251" i="98"/>
  <c r="AS251" i="98"/>
  <c r="AW251" i="98"/>
  <c r="AO251" i="98"/>
  <c r="AJ251" i="98"/>
  <c r="AX251" i="98"/>
  <c r="AY251" i="98"/>
  <c r="AT251" i="98"/>
  <c r="AQ251" i="98"/>
  <c r="AP251" i="98"/>
  <c r="AK251" i="98"/>
  <c r="AL251" i="98"/>
  <c r="X547" i="98"/>
  <c r="BN547" i="98"/>
  <c r="BA134" i="98"/>
  <c r="AV134" i="98"/>
  <c r="AW134" i="98"/>
  <c r="AS134" i="98"/>
  <c r="AU134" i="98"/>
  <c r="AO134" i="98"/>
  <c r="AJ134" i="98"/>
  <c r="AX134" i="98"/>
  <c r="AP134" i="98"/>
  <c r="AQ134" i="98"/>
  <c r="AL134" i="98"/>
  <c r="AK134" i="98"/>
  <c r="AY134" i="98"/>
  <c r="AT134" i="98"/>
  <c r="BA414" i="98"/>
  <c r="AW414" i="98"/>
  <c r="AU414" i="98"/>
  <c r="AV414" i="98"/>
  <c r="AS414" i="98"/>
  <c r="AO414" i="98"/>
  <c r="AJ414" i="98"/>
  <c r="AX414" i="98"/>
  <c r="AY414" i="98"/>
  <c r="AT414" i="98"/>
  <c r="AQ414" i="98"/>
  <c r="AP414" i="98"/>
  <c r="AK414" i="98"/>
  <c r="AL414" i="98"/>
  <c r="BA486" i="98"/>
  <c r="AW486" i="98"/>
  <c r="AU486" i="98"/>
  <c r="AV486" i="98"/>
  <c r="AO486" i="98"/>
  <c r="AS486" i="98"/>
  <c r="AJ486" i="98"/>
  <c r="AY486" i="98"/>
  <c r="AT486" i="98"/>
  <c r="AX486" i="98"/>
  <c r="AP486" i="98"/>
  <c r="AQ486" i="98"/>
  <c r="AK486" i="98"/>
  <c r="AL486" i="98"/>
  <c r="BA375" i="98"/>
  <c r="AV375" i="98"/>
  <c r="AS375" i="98"/>
  <c r="AU375" i="98"/>
  <c r="AW375" i="98"/>
  <c r="AO375" i="98"/>
  <c r="AJ375" i="98"/>
  <c r="AX375" i="98"/>
  <c r="AY375" i="98"/>
  <c r="AT375" i="98"/>
  <c r="AP375" i="98"/>
  <c r="AQ375" i="98"/>
  <c r="AL375" i="98"/>
  <c r="AK375" i="98"/>
  <c r="BA401" i="98"/>
  <c r="AW401" i="98"/>
  <c r="AU401" i="98"/>
  <c r="AV401" i="98"/>
  <c r="AS401" i="98"/>
  <c r="AO401" i="98"/>
  <c r="AJ401" i="98"/>
  <c r="AX401" i="98"/>
  <c r="AY401" i="98"/>
  <c r="AT401" i="98"/>
  <c r="AP401" i="98"/>
  <c r="AQ401" i="98"/>
  <c r="AK401" i="98"/>
  <c r="AL401" i="98"/>
  <c r="BA238" i="98"/>
  <c r="AW238" i="98"/>
  <c r="AV238" i="98"/>
  <c r="AU238" i="98"/>
  <c r="AS238" i="98"/>
  <c r="AO238" i="98"/>
  <c r="AJ238" i="98"/>
  <c r="AX238" i="98"/>
  <c r="AY238" i="98"/>
  <c r="AT238" i="98"/>
  <c r="AQ238" i="98"/>
  <c r="AK238" i="98"/>
  <c r="AL238" i="98"/>
  <c r="AP238" i="98"/>
  <c r="BA294" i="98"/>
  <c r="AV294" i="98"/>
  <c r="AW294" i="98"/>
  <c r="AS294" i="98"/>
  <c r="AO294" i="98"/>
  <c r="AU294" i="98"/>
  <c r="AJ294" i="98"/>
  <c r="AQ294" i="98"/>
  <c r="AL294" i="98"/>
  <c r="AK294" i="98"/>
  <c r="AY294" i="98"/>
  <c r="AP294" i="98"/>
  <c r="AT294" i="98"/>
  <c r="AX294" i="98"/>
  <c r="BA326" i="98"/>
  <c r="AV326" i="98"/>
  <c r="AW326" i="98"/>
  <c r="AS326" i="98"/>
  <c r="AU326" i="98"/>
  <c r="AO326" i="98"/>
  <c r="AJ326" i="98"/>
  <c r="AY326" i="98"/>
  <c r="AX326" i="98"/>
  <c r="AT326" i="98"/>
  <c r="AP326" i="98"/>
  <c r="AQ326" i="98"/>
  <c r="AK326" i="98"/>
  <c r="AL326" i="98"/>
  <c r="BA456" i="98"/>
  <c r="AW456" i="98"/>
  <c r="AV456" i="98"/>
  <c r="AU456" i="98"/>
  <c r="AS456" i="98"/>
  <c r="AO456" i="98"/>
  <c r="AJ456" i="98"/>
  <c r="AY456" i="98"/>
  <c r="AT456" i="98"/>
  <c r="AP456" i="98"/>
  <c r="AQ456" i="98"/>
  <c r="AL456" i="98"/>
  <c r="AK456" i="98"/>
  <c r="AX456" i="98"/>
  <c r="BA520" i="98"/>
  <c r="AW520" i="98"/>
  <c r="AV520" i="98"/>
  <c r="AU520" i="98"/>
  <c r="AS520" i="98"/>
  <c r="AO520" i="98"/>
  <c r="AJ520" i="98"/>
  <c r="AT520" i="98"/>
  <c r="AP520" i="98"/>
  <c r="AL520" i="98"/>
  <c r="AK520" i="98"/>
  <c r="AQ520" i="98"/>
  <c r="AX520" i="98"/>
  <c r="AY520" i="98"/>
  <c r="BA128" i="98"/>
  <c r="AV128" i="98"/>
  <c r="AW128" i="98"/>
  <c r="AU128" i="98"/>
  <c r="AS128" i="98"/>
  <c r="AO128" i="98"/>
  <c r="AJ128" i="98"/>
  <c r="AL128" i="98"/>
  <c r="AK128" i="98"/>
  <c r="AY128" i="98"/>
  <c r="AX128" i="98"/>
  <c r="AT128" i="98"/>
  <c r="AP128" i="98"/>
  <c r="AQ128" i="98"/>
  <c r="AV391" i="98"/>
  <c r="AS391" i="98"/>
  <c r="BA391" i="98"/>
  <c r="AU391" i="98"/>
  <c r="AW391" i="98"/>
  <c r="AO391" i="98"/>
  <c r="AJ391" i="98"/>
  <c r="AT391" i="98"/>
  <c r="AP391" i="98"/>
  <c r="AQ391" i="98"/>
  <c r="AL391" i="98"/>
  <c r="AK391" i="98"/>
  <c r="AX391" i="98"/>
  <c r="AY391" i="98"/>
  <c r="BA431" i="98"/>
  <c r="AW431" i="98"/>
  <c r="AU431" i="98"/>
  <c r="AV431" i="98"/>
  <c r="AS431" i="98"/>
  <c r="AO431" i="98"/>
  <c r="AJ431" i="98"/>
  <c r="AP431" i="98"/>
  <c r="AK431" i="98"/>
  <c r="AL431" i="98"/>
  <c r="AX431" i="98"/>
  <c r="AY431" i="98"/>
  <c r="AQ431" i="98"/>
  <c r="AT431" i="98"/>
  <c r="BA247" i="98"/>
  <c r="AV247" i="98"/>
  <c r="AS247" i="98"/>
  <c r="AU247" i="98"/>
  <c r="AW247" i="98"/>
  <c r="AO247" i="98"/>
  <c r="AJ247" i="98"/>
  <c r="AL247" i="98"/>
  <c r="AK247" i="98"/>
  <c r="AY247" i="98"/>
  <c r="AP247" i="98"/>
  <c r="AX247" i="98"/>
  <c r="AT247" i="98"/>
  <c r="AQ247" i="98"/>
  <c r="BA491" i="98"/>
  <c r="AU491" i="98"/>
  <c r="AV491" i="98"/>
  <c r="AW491" i="98"/>
  <c r="AS491" i="98"/>
  <c r="AO491" i="98"/>
  <c r="AJ491" i="98"/>
  <c r="AX491" i="98"/>
  <c r="AY491" i="98"/>
  <c r="AT491" i="98"/>
  <c r="AQ491" i="98"/>
  <c r="AK491" i="98"/>
  <c r="AL491" i="98"/>
  <c r="AP491" i="98"/>
  <c r="BA457" i="98"/>
  <c r="AW457" i="98"/>
  <c r="AV457" i="98"/>
  <c r="AS457" i="98"/>
  <c r="AU457" i="98"/>
  <c r="AO457" i="98"/>
  <c r="AJ457" i="98"/>
  <c r="AL457" i="98"/>
  <c r="AK457" i="98"/>
  <c r="AX457" i="98"/>
  <c r="AY457" i="98"/>
  <c r="AT457" i="98"/>
  <c r="AP457" i="98"/>
  <c r="AQ457" i="98"/>
  <c r="BA521" i="98"/>
  <c r="AW521" i="98"/>
  <c r="AV521" i="98"/>
  <c r="AU521" i="98"/>
  <c r="AS521" i="98"/>
  <c r="AO521" i="98"/>
  <c r="AJ521" i="98"/>
  <c r="AX521" i="98"/>
  <c r="AY521" i="98"/>
  <c r="AT521" i="98"/>
  <c r="AP521" i="98"/>
  <c r="AQ521" i="98"/>
  <c r="AL521" i="98"/>
  <c r="AK521" i="98"/>
  <c r="BA506" i="98"/>
  <c r="AV506" i="98"/>
  <c r="AW506" i="98"/>
  <c r="AS506" i="98"/>
  <c r="AU506" i="98"/>
  <c r="AO506" i="98"/>
  <c r="AJ506" i="98"/>
  <c r="AP506" i="98"/>
  <c r="AQ506" i="98"/>
  <c r="AL506" i="98"/>
  <c r="AK506" i="98"/>
  <c r="AX506" i="98"/>
  <c r="AT506" i="98"/>
  <c r="AY506" i="98"/>
  <c r="BB213" i="98"/>
  <c r="BA213" i="98"/>
  <c r="AV213" i="98"/>
  <c r="AW213" i="98"/>
  <c r="AZ213" i="98"/>
  <c r="AS213" i="98"/>
  <c r="AU213" i="98"/>
  <c r="AO213" i="98"/>
  <c r="AJ213" i="98"/>
  <c r="AT213" i="98"/>
  <c r="AQ213" i="98"/>
  <c r="AK213" i="98"/>
  <c r="AL213" i="98"/>
  <c r="AY213" i="98"/>
  <c r="AX213" i="98"/>
  <c r="AP213" i="98"/>
  <c r="BA317" i="98"/>
  <c r="AW317" i="98"/>
  <c r="AV317" i="98"/>
  <c r="AU317" i="98"/>
  <c r="AS317" i="98"/>
  <c r="AO317" i="98"/>
  <c r="AJ317" i="98"/>
  <c r="AX317" i="98"/>
  <c r="AY317" i="98"/>
  <c r="AT317" i="98"/>
  <c r="AQ317" i="98"/>
  <c r="AP317" i="98"/>
  <c r="AK317" i="98"/>
  <c r="AL317" i="98"/>
  <c r="BA365" i="98"/>
  <c r="AW365" i="98"/>
  <c r="AU365" i="98"/>
  <c r="AV365" i="98"/>
  <c r="AS365" i="98"/>
  <c r="AO365" i="98"/>
  <c r="AJ365" i="98"/>
  <c r="AK365" i="98"/>
  <c r="AX365" i="98"/>
  <c r="AY365" i="98"/>
  <c r="AT365" i="98"/>
  <c r="AQ365" i="98"/>
  <c r="AP365" i="98"/>
  <c r="AL365" i="98"/>
  <c r="BA331" i="98"/>
  <c r="AU331" i="98"/>
  <c r="AW331" i="98"/>
  <c r="AV331" i="98"/>
  <c r="AS331" i="98"/>
  <c r="AO331" i="98"/>
  <c r="AJ331" i="98"/>
  <c r="AX331" i="98"/>
  <c r="AY331" i="98"/>
  <c r="AT331" i="98"/>
  <c r="AQ331" i="98"/>
  <c r="AP331" i="98"/>
  <c r="AL331" i="98"/>
  <c r="AK331" i="98"/>
  <c r="BA140" i="98"/>
  <c r="AW140" i="98"/>
  <c r="AV140" i="98"/>
  <c r="AU140" i="98"/>
  <c r="AS140" i="98"/>
  <c r="AO140" i="98"/>
  <c r="AJ140" i="98"/>
  <c r="AY140" i="98"/>
  <c r="AX140" i="98"/>
  <c r="AT140" i="98"/>
  <c r="AK140" i="98"/>
  <c r="AL140" i="98"/>
  <c r="AP140" i="98"/>
  <c r="AQ140" i="98"/>
  <c r="BA124" i="98"/>
  <c r="AW124" i="98"/>
  <c r="AV124" i="98"/>
  <c r="AU124" i="98"/>
  <c r="AS124" i="98"/>
  <c r="AO124" i="98"/>
  <c r="AJ124" i="98"/>
  <c r="AL124" i="98"/>
  <c r="AX124" i="98"/>
  <c r="AY124" i="98"/>
  <c r="AT124" i="98"/>
  <c r="AP124" i="98"/>
  <c r="AQ124" i="98"/>
  <c r="AK124" i="98"/>
  <c r="BA276" i="98"/>
  <c r="AV276" i="98"/>
  <c r="AW276" i="98"/>
  <c r="AS276" i="98"/>
  <c r="AU276" i="98"/>
  <c r="AO276" i="98"/>
  <c r="AJ276" i="98"/>
  <c r="AL276" i="98"/>
  <c r="AY276" i="98"/>
  <c r="AX276" i="98"/>
  <c r="AT276" i="98"/>
  <c r="AP276" i="98"/>
  <c r="AQ276" i="98"/>
  <c r="AK276" i="98"/>
  <c r="BA316" i="98"/>
  <c r="AW316" i="98"/>
  <c r="AV316" i="98"/>
  <c r="AU316" i="98"/>
  <c r="AO316" i="98"/>
  <c r="AS316" i="98"/>
  <c r="AJ316" i="98"/>
  <c r="AP316" i="98"/>
  <c r="AQ316" i="98"/>
  <c r="AK316" i="98"/>
  <c r="AL316" i="98"/>
  <c r="AX316" i="98"/>
  <c r="AT316" i="98"/>
  <c r="AY316" i="98"/>
  <c r="BA436" i="98"/>
  <c r="AW436" i="98"/>
  <c r="AS436" i="98"/>
  <c r="AV436" i="98"/>
  <c r="AU436" i="98"/>
  <c r="AO436" i="98"/>
  <c r="AJ436" i="98"/>
  <c r="AY436" i="98"/>
  <c r="AX436" i="98"/>
  <c r="AT436" i="98"/>
  <c r="AP436" i="98"/>
  <c r="AQ436" i="98"/>
  <c r="AL436" i="98"/>
  <c r="AK436" i="98"/>
  <c r="BA338" i="98"/>
  <c r="AW338" i="98"/>
  <c r="AU338" i="98"/>
  <c r="AS338" i="98"/>
  <c r="AV338" i="98"/>
  <c r="AO338" i="98"/>
  <c r="AJ338" i="98"/>
  <c r="AK338" i="98"/>
  <c r="AL338" i="98"/>
  <c r="AT338" i="98"/>
  <c r="AY338" i="98"/>
  <c r="AP338" i="98"/>
  <c r="AX338" i="98"/>
  <c r="AQ338" i="98"/>
  <c r="AR101" i="98"/>
  <c r="AR173" i="98"/>
  <c r="BP109" i="98"/>
  <c r="BL109" i="98"/>
  <c r="BP158" i="98"/>
  <c r="BL158" i="98"/>
  <c r="BP547" i="98"/>
  <c r="BL547" i="98"/>
  <c r="BP659" i="98"/>
  <c r="BL659" i="98"/>
  <c r="BP619" i="98"/>
  <c r="BL619" i="98"/>
  <c r="BN647" i="98"/>
  <c r="BN559" i="98"/>
  <c r="BN540" i="98"/>
  <c r="BP646" i="98"/>
  <c r="BL646" i="98"/>
  <c r="BP667" i="98"/>
  <c r="BL667" i="98"/>
  <c r="BL668" i="98"/>
  <c r="BP668" i="98"/>
  <c r="BN638" i="98"/>
  <c r="BN586" i="98"/>
  <c r="AR586" i="98"/>
  <c r="BN620" i="98"/>
  <c r="BN12" i="98"/>
  <c r="BD580" i="98"/>
  <c r="BB580" i="98"/>
  <c r="AZ580" i="98"/>
  <c r="AZ650" i="98"/>
  <c r="AR637" i="98"/>
  <c r="BB607" i="98"/>
  <c r="BB640" i="98"/>
  <c r="AZ660" i="98"/>
  <c r="AZ639" i="98"/>
  <c r="AZ642" i="98"/>
  <c r="AZ612" i="98"/>
  <c r="AR534" i="98"/>
  <c r="AZ562" i="98"/>
  <c r="BB548" i="98"/>
  <c r="AR605" i="98"/>
  <c r="AZ624" i="98"/>
  <c r="AR573" i="98"/>
  <c r="AZ576" i="98"/>
  <c r="AR537" i="98"/>
  <c r="AZ556" i="98"/>
  <c r="AR546" i="98"/>
  <c r="BA110" i="98"/>
  <c r="AW110" i="98"/>
  <c r="AV110" i="98"/>
  <c r="AU110" i="98"/>
  <c r="AS110" i="98"/>
  <c r="AO110" i="98"/>
  <c r="AJ110" i="98"/>
  <c r="AX110" i="98"/>
  <c r="AT110" i="98"/>
  <c r="AQ110" i="98"/>
  <c r="AP110" i="98"/>
  <c r="AL110" i="98"/>
  <c r="AK110" i="98"/>
  <c r="AY110" i="98"/>
  <c r="BA204" i="98"/>
  <c r="AW204" i="98"/>
  <c r="AV204" i="98"/>
  <c r="AU204" i="98"/>
  <c r="AS204" i="98"/>
  <c r="AO204" i="98"/>
  <c r="AJ204" i="98"/>
  <c r="AY204" i="98"/>
  <c r="AT204" i="98"/>
  <c r="AP204" i="98"/>
  <c r="AQ204" i="98"/>
  <c r="AL204" i="98"/>
  <c r="AX204" i="98"/>
  <c r="AK204" i="98"/>
  <c r="BL586" i="98"/>
  <c r="BP586" i="98"/>
  <c r="BN585" i="98"/>
  <c r="AR585" i="98"/>
  <c r="AZ600" i="98"/>
  <c r="BA175" i="98"/>
  <c r="AW175" i="98"/>
  <c r="AV175" i="98"/>
  <c r="AU175" i="98"/>
  <c r="AS175" i="98"/>
  <c r="AO175" i="98"/>
  <c r="AJ175" i="98"/>
  <c r="AP175" i="98"/>
  <c r="AK175" i="98"/>
  <c r="AL175" i="98"/>
  <c r="AX175" i="98"/>
  <c r="AY175" i="98"/>
  <c r="AQ175" i="98"/>
  <c r="AT175" i="98"/>
  <c r="AZ158" i="98"/>
  <c r="BA158" i="98"/>
  <c r="BB158" i="98"/>
  <c r="AW158" i="98"/>
  <c r="AU158" i="98"/>
  <c r="AV158" i="98"/>
  <c r="AS158" i="98"/>
  <c r="AO158" i="98"/>
  <c r="AJ158" i="98"/>
  <c r="AY158" i="98"/>
  <c r="AX158" i="98"/>
  <c r="AT158" i="98"/>
  <c r="AQ158" i="98"/>
  <c r="AP158" i="98"/>
  <c r="AL158" i="98"/>
  <c r="AK158" i="98"/>
  <c r="BA222" i="98"/>
  <c r="AW222" i="98"/>
  <c r="AU222" i="98"/>
  <c r="AV222" i="98"/>
  <c r="AS222" i="98"/>
  <c r="AO222" i="98"/>
  <c r="AJ222" i="98"/>
  <c r="AT222" i="98"/>
  <c r="AP222" i="98"/>
  <c r="AK222" i="98"/>
  <c r="AL222" i="98"/>
  <c r="AY222" i="98"/>
  <c r="AX222" i="98"/>
  <c r="AQ222" i="98"/>
  <c r="BA462" i="98"/>
  <c r="AW462" i="98"/>
  <c r="AU462" i="98"/>
  <c r="AV462" i="98"/>
  <c r="AS462" i="98"/>
  <c r="AO462" i="98"/>
  <c r="AJ462" i="98"/>
  <c r="AX462" i="98"/>
  <c r="AY462" i="98"/>
  <c r="AT462" i="98"/>
  <c r="AQ462" i="98"/>
  <c r="AP462" i="98"/>
  <c r="AK462" i="98"/>
  <c r="AL462" i="98"/>
  <c r="BA455" i="98"/>
  <c r="AV455" i="98"/>
  <c r="AS455" i="98"/>
  <c r="AU455" i="98"/>
  <c r="AW455" i="98"/>
  <c r="AO455" i="98"/>
  <c r="AJ455" i="98"/>
  <c r="AL455" i="98"/>
  <c r="AK455" i="98"/>
  <c r="AX455" i="98"/>
  <c r="AT455" i="98"/>
  <c r="AQ455" i="98"/>
  <c r="AY455" i="98"/>
  <c r="AP455" i="98"/>
  <c r="BA487" i="98"/>
  <c r="AV487" i="98"/>
  <c r="AW487" i="98"/>
  <c r="AU487" i="98"/>
  <c r="AS487" i="98"/>
  <c r="AO487" i="98"/>
  <c r="AJ487" i="98"/>
  <c r="AX487" i="98"/>
  <c r="AY487" i="98"/>
  <c r="AT487" i="98"/>
  <c r="AP487" i="98"/>
  <c r="AQ487" i="98"/>
  <c r="AL487" i="98"/>
  <c r="AK487" i="98"/>
  <c r="BA511" i="98"/>
  <c r="AW511" i="98"/>
  <c r="AU511" i="98"/>
  <c r="AV511" i="98"/>
  <c r="AS511" i="98"/>
  <c r="AO511" i="98"/>
  <c r="AJ511" i="98"/>
  <c r="AX511" i="98"/>
  <c r="AY511" i="98"/>
  <c r="AT511" i="98"/>
  <c r="AQ511" i="98"/>
  <c r="AP511" i="98"/>
  <c r="AK511" i="98"/>
  <c r="AL511" i="98"/>
  <c r="BA413" i="98"/>
  <c r="AW413" i="98"/>
  <c r="AU413" i="98"/>
  <c r="AV413" i="98"/>
  <c r="AS413" i="98"/>
  <c r="AO413" i="98"/>
  <c r="AJ413" i="98"/>
  <c r="AX413" i="98"/>
  <c r="AY413" i="98"/>
  <c r="AT413" i="98"/>
  <c r="AQ413" i="98"/>
  <c r="AP413" i="98"/>
  <c r="AK413" i="98"/>
  <c r="AL413" i="98"/>
  <c r="BA345" i="98"/>
  <c r="AW345" i="98"/>
  <c r="AV345" i="98"/>
  <c r="AS345" i="98"/>
  <c r="AU345" i="98"/>
  <c r="AO345" i="98"/>
  <c r="AJ345" i="98"/>
  <c r="AP345" i="98"/>
  <c r="AQ345" i="98"/>
  <c r="AL345" i="98"/>
  <c r="AK345" i="98"/>
  <c r="AY345" i="98"/>
  <c r="AT345" i="98"/>
  <c r="AX345" i="98"/>
  <c r="BA120" i="98"/>
  <c r="AV120" i="98"/>
  <c r="AW120" i="98"/>
  <c r="AS120" i="98"/>
  <c r="AU120" i="98"/>
  <c r="AO120" i="98"/>
  <c r="AJ120" i="98"/>
  <c r="AP120" i="98"/>
  <c r="AL120" i="98"/>
  <c r="AQ120" i="98"/>
  <c r="AK120" i="98"/>
  <c r="AY120" i="98"/>
  <c r="AX120" i="98"/>
  <c r="AT120" i="98"/>
  <c r="BA442" i="98"/>
  <c r="AV442" i="98"/>
  <c r="AW442" i="98"/>
  <c r="AU442" i="98"/>
  <c r="AS442" i="98"/>
  <c r="AO442" i="98"/>
  <c r="AJ442" i="98"/>
  <c r="AX442" i="98"/>
  <c r="AY442" i="98"/>
  <c r="AT442" i="98"/>
  <c r="AP442" i="98"/>
  <c r="AQ442" i="98"/>
  <c r="AL442" i="98"/>
  <c r="AK442" i="98"/>
  <c r="BA113" i="98"/>
  <c r="AV113" i="98"/>
  <c r="AW113" i="98"/>
  <c r="AU113" i="98"/>
  <c r="AS113" i="98"/>
  <c r="AO113" i="98"/>
  <c r="AJ113" i="98"/>
  <c r="AY113" i="98"/>
  <c r="AX113" i="98"/>
  <c r="AT113" i="98"/>
  <c r="AP113" i="98"/>
  <c r="AQ113" i="98"/>
  <c r="AL113" i="98"/>
  <c r="AK113" i="98"/>
  <c r="BA153" i="98"/>
  <c r="AV153" i="98"/>
  <c r="AW153" i="98"/>
  <c r="AS153" i="98"/>
  <c r="AU153" i="98"/>
  <c r="AO153" i="98"/>
  <c r="AJ153" i="98"/>
  <c r="AX153" i="98"/>
  <c r="AY153" i="98"/>
  <c r="AT153" i="98"/>
  <c r="AQ153" i="98"/>
  <c r="AP153" i="98"/>
  <c r="AL153" i="98"/>
  <c r="AK153" i="98"/>
  <c r="BA169" i="98"/>
  <c r="AV169" i="98"/>
  <c r="AW169" i="98"/>
  <c r="AS169" i="98"/>
  <c r="AU169" i="98"/>
  <c r="AO169" i="98"/>
  <c r="AJ169" i="98"/>
  <c r="AX169" i="98"/>
  <c r="AY169" i="98"/>
  <c r="AT169" i="98"/>
  <c r="AP169" i="98"/>
  <c r="AQ169" i="98"/>
  <c r="AL169" i="98"/>
  <c r="AK169" i="98"/>
  <c r="BA297" i="98"/>
  <c r="BB297" i="98"/>
  <c r="AZ297" i="98"/>
  <c r="AV297" i="98"/>
  <c r="AW297" i="98"/>
  <c r="AS297" i="98"/>
  <c r="AU297" i="98"/>
  <c r="AO297" i="98"/>
  <c r="AJ297" i="98"/>
  <c r="AQ297" i="98"/>
  <c r="AL297" i="98"/>
  <c r="AK297" i="98"/>
  <c r="AX297" i="98"/>
  <c r="AT297" i="98"/>
  <c r="AP297" i="98"/>
  <c r="AY297" i="98"/>
  <c r="BA319" i="98"/>
  <c r="AW319" i="98"/>
  <c r="AU319" i="98"/>
  <c r="AV319" i="98"/>
  <c r="AS319" i="98"/>
  <c r="AO319" i="98"/>
  <c r="AJ319" i="98"/>
  <c r="AT319" i="98"/>
  <c r="AQ319" i="98"/>
  <c r="AP319" i="98"/>
  <c r="AK319" i="98"/>
  <c r="AL319" i="98"/>
  <c r="AX319" i="98"/>
  <c r="AY319" i="98"/>
  <c r="BA343" i="98"/>
  <c r="AV343" i="98"/>
  <c r="AW343" i="98"/>
  <c r="AS343" i="98"/>
  <c r="AU343" i="98"/>
  <c r="AO343" i="98"/>
  <c r="AJ343" i="98"/>
  <c r="AP343" i="98"/>
  <c r="AQ343" i="98"/>
  <c r="AL343" i="98"/>
  <c r="AK343" i="98"/>
  <c r="AY343" i="98"/>
  <c r="AX343" i="98"/>
  <c r="AT343" i="98"/>
  <c r="BA370" i="98"/>
  <c r="AW370" i="98"/>
  <c r="AU370" i="98"/>
  <c r="AV370" i="98"/>
  <c r="AS370" i="98"/>
  <c r="AO370" i="98"/>
  <c r="AJ370" i="98"/>
  <c r="AX370" i="98"/>
  <c r="AY370" i="98"/>
  <c r="AP370" i="98"/>
  <c r="AQ370" i="98"/>
  <c r="AK370" i="98"/>
  <c r="AL370" i="98"/>
  <c r="AT370" i="98"/>
  <c r="BA403" i="98"/>
  <c r="AS403" i="98"/>
  <c r="AW403" i="98"/>
  <c r="AU403" i="98"/>
  <c r="AV403" i="98"/>
  <c r="AO403" i="98"/>
  <c r="AJ403" i="98"/>
  <c r="AX403" i="98"/>
  <c r="AT403" i="98"/>
  <c r="AP403" i="98"/>
  <c r="AQ403" i="98"/>
  <c r="AK403" i="98"/>
  <c r="AL403" i="98"/>
  <c r="AY403" i="98"/>
  <c r="BA435" i="98"/>
  <c r="AS435" i="98"/>
  <c r="AU435" i="98"/>
  <c r="AW435" i="98"/>
  <c r="AV435" i="98"/>
  <c r="AO435" i="98"/>
  <c r="AJ435" i="98"/>
  <c r="AY435" i="98"/>
  <c r="AX435" i="98"/>
  <c r="AT435" i="98"/>
  <c r="AP435" i="98"/>
  <c r="AQ435" i="98"/>
  <c r="AL435" i="98"/>
  <c r="AK435" i="98"/>
  <c r="AV291" i="98"/>
  <c r="BA291" i="98"/>
  <c r="AS291" i="98"/>
  <c r="AW291" i="98"/>
  <c r="AU291" i="98"/>
  <c r="AO291" i="98"/>
  <c r="AJ291" i="98"/>
  <c r="AY291" i="98"/>
  <c r="AX291" i="98"/>
  <c r="AT291" i="98"/>
  <c r="AP291" i="98"/>
  <c r="AQ291" i="98"/>
  <c r="AK291" i="98"/>
  <c r="AL291" i="98"/>
  <c r="AZ178" i="98"/>
  <c r="BA178" i="98"/>
  <c r="AV178" i="98"/>
  <c r="BB178" i="98"/>
  <c r="AW178" i="98"/>
  <c r="AU178" i="98"/>
  <c r="AS178" i="98"/>
  <c r="AO178" i="98"/>
  <c r="AJ178" i="98"/>
  <c r="AK178" i="98"/>
  <c r="AL178" i="98"/>
  <c r="AT178" i="98"/>
  <c r="AX178" i="98"/>
  <c r="AP178" i="98"/>
  <c r="AY178" i="98"/>
  <c r="AQ178" i="98"/>
  <c r="BP197" i="98"/>
  <c r="BL197" i="98"/>
  <c r="BL566" i="98"/>
  <c r="BP566" i="98"/>
  <c r="BN552" i="98"/>
  <c r="X562" i="98"/>
  <c r="BN562" i="98"/>
  <c r="BP656" i="98"/>
  <c r="BL656" i="98"/>
  <c r="BP643" i="98"/>
  <c r="BL643" i="98"/>
  <c r="BN631" i="98"/>
  <c r="W601" i="98"/>
  <c r="BN601" i="98"/>
  <c r="BD667" i="98"/>
  <c r="AZ667" i="98"/>
  <c r="BB667" i="98"/>
  <c r="BN572" i="98"/>
  <c r="BP624" i="98"/>
  <c r="BL624" i="98"/>
  <c r="W636" i="98"/>
  <c r="BN636" i="98"/>
  <c r="BP608" i="98"/>
  <c r="BL608" i="98"/>
  <c r="AZ607" i="98"/>
  <c r="AZ579" i="98"/>
  <c r="BB638" i="98"/>
  <c r="BN580" i="98"/>
  <c r="AZ656" i="98"/>
  <c r="AZ572" i="98"/>
  <c r="BB591" i="98"/>
  <c r="AZ627" i="98"/>
  <c r="AZ625" i="98"/>
  <c r="BB603" i="98"/>
  <c r="AR572" i="98"/>
  <c r="AZ634" i="98"/>
  <c r="AZ630" i="98"/>
  <c r="AZ643" i="98"/>
  <c r="AZ647" i="98"/>
  <c r="BN624" i="98"/>
  <c r="BN667" i="98"/>
  <c r="AZ552" i="98"/>
  <c r="AR557" i="98"/>
  <c r="AZ585" i="98"/>
  <c r="AR535" i="98"/>
  <c r="AZ555" i="98"/>
  <c r="BA148" i="98"/>
  <c r="AV148" i="98"/>
  <c r="AW148" i="98"/>
  <c r="AS148" i="98"/>
  <c r="AU148" i="98"/>
  <c r="AO148" i="98"/>
  <c r="AJ148" i="98"/>
  <c r="AX148" i="98"/>
  <c r="AT148" i="98"/>
  <c r="AP148" i="98"/>
  <c r="AQ148" i="98"/>
  <c r="AL148" i="98"/>
  <c r="AK148" i="98"/>
  <c r="AY148" i="98"/>
  <c r="BA423" i="98"/>
  <c r="AV423" i="98"/>
  <c r="AS423" i="98"/>
  <c r="AW423" i="98"/>
  <c r="AU423" i="98"/>
  <c r="AO423" i="98"/>
  <c r="AJ423" i="98"/>
  <c r="AX423" i="98"/>
  <c r="AY423" i="98"/>
  <c r="AT423" i="98"/>
  <c r="AP423" i="98"/>
  <c r="AQ423" i="98"/>
  <c r="AL423" i="98"/>
  <c r="AK423" i="98"/>
  <c r="BA416" i="98"/>
  <c r="AW416" i="98"/>
  <c r="AU416" i="98"/>
  <c r="AS416" i="98"/>
  <c r="AV416" i="98"/>
  <c r="AO416" i="98"/>
  <c r="AJ416" i="98"/>
  <c r="AT416" i="98"/>
  <c r="AP416" i="98"/>
  <c r="AQ416" i="98"/>
  <c r="AK416" i="98"/>
  <c r="AL416" i="98"/>
  <c r="AX416" i="98"/>
  <c r="AY416" i="98"/>
  <c r="BA480" i="98"/>
  <c r="AW480" i="98"/>
  <c r="AU480" i="98"/>
  <c r="AV480" i="98"/>
  <c r="AS480" i="98"/>
  <c r="AO480" i="98"/>
  <c r="AJ480" i="98"/>
  <c r="AK480" i="98"/>
  <c r="AL480" i="98"/>
  <c r="AX480" i="98"/>
  <c r="AY480" i="98"/>
  <c r="AP480" i="98"/>
  <c r="AT480" i="98"/>
  <c r="AQ480" i="98"/>
  <c r="BA406" i="98"/>
  <c r="AW406" i="98"/>
  <c r="AS406" i="98"/>
  <c r="AU406" i="98"/>
  <c r="AV406" i="98"/>
  <c r="AO406" i="98"/>
  <c r="AJ406" i="98"/>
  <c r="AK406" i="98"/>
  <c r="AL406" i="98"/>
  <c r="AY406" i="98"/>
  <c r="AX406" i="98"/>
  <c r="AP406" i="98"/>
  <c r="AQ406" i="98"/>
  <c r="AT406" i="98"/>
  <c r="BA256" i="98"/>
  <c r="AV256" i="98"/>
  <c r="AW256" i="98"/>
  <c r="AU256" i="98"/>
  <c r="AS256" i="98"/>
  <c r="AO256" i="98"/>
  <c r="AJ256" i="98"/>
  <c r="AX256" i="98"/>
  <c r="AY256" i="98"/>
  <c r="AT256" i="98"/>
  <c r="AP256" i="98"/>
  <c r="AQ256" i="98"/>
  <c r="AK256" i="98"/>
  <c r="AL256" i="98"/>
  <c r="BA376" i="98"/>
  <c r="AW376" i="98"/>
  <c r="AV376" i="98"/>
  <c r="AU376" i="98"/>
  <c r="AS376" i="98"/>
  <c r="AO376" i="98"/>
  <c r="AJ376" i="98"/>
  <c r="AX376" i="98"/>
  <c r="AY376" i="98"/>
  <c r="AT376" i="98"/>
  <c r="AP376" i="98"/>
  <c r="AQ376" i="98"/>
  <c r="AL376" i="98"/>
  <c r="AK376" i="98"/>
  <c r="BA429" i="98"/>
  <c r="AW429" i="98"/>
  <c r="AU429" i="98"/>
  <c r="AV429" i="98"/>
  <c r="AS429" i="98"/>
  <c r="AO429" i="98"/>
  <c r="AJ429" i="98"/>
  <c r="AP429" i="98"/>
  <c r="AK429" i="98"/>
  <c r="AL429" i="98"/>
  <c r="AX429" i="98"/>
  <c r="AY429" i="98"/>
  <c r="AQ429" i="98"/>
  <c r="AT429" i="98"/>
  <c r="BA255" i="98"/>
  <c r="AW255" i="98"/>
  <c r="AU255" i="98"/>
  <c r="AV255" i="98"/>
  <c r="AS255" i="98"/>
  <c r="AO255" i="98"/>
  <c r="AJ255" i="98"/>
  <c r="AX255" i="98"/>
  <c r="AY255" i="98"/>
  <c r="AT255" i="98"/>
  <c r="AQ255" i="98"/>
  <c r="AK255" i="98"/>
  <c r="AL255" i="98"/>
  <c r="AP255" i="98"/>
  <c r="AW402" i="98"/>
  <c r="BA402" i="98"/>
  <c r="AU402" i="98"/>
  <c r="AV402" i="98"/>
  <c r="AS402" i="98"/>
  <c r="AO402" i="98"/>
  <c r="AJ402" i="98"/>
  <c r="AY402" i="98"/>
  <c r="AT402" i="98"/>
  <c r="AX402" i="98"/>
  <c r="AP402" i="98"/>
  <c r="AQ402" i="98"/>
  <c r="AK402" i="98"/>
  <c r="AL402" i="98"/>
  <c r="AW418" i="98"/>
  <c r="AU418" i="98"/>
  <c r="BA418" i="98"/>
  <c r="AS418" i="98"/>
  <c r="AV418" i="98"/>
  <c r="AO418" i="98"/>
  <c r="AJ418" i="98"/>
  <c r="AX418" i="98"/>
  <c r="AT418" i="98"/>
  <c r="AY418" i="98"/>
  <c r="AP418" i="98"/>
  <c r="AQ418" i="98"/>
  <c r="AK418" i="98"/>
  <c r="AL418" i="98"/>
  <c r="BB133" i="98"/>
  <c r="BA133" i="98"/>
  <c r="AV133" i="98"/>
  <c r="AZ133" i="98"/>
  <c r="AW133" i="98"/>
  <c r="AS133" i="98"/>
  <c r="AU133" i="98"/>
  <c r="AO133" i="98"/>
  <c r="AJ133" i="98"/>
  <c r="AX133" i="98"/>
  <c r="AP133" i="98"/>
  <c r="AQ133" i="98"/>
  <c r="AL133" i="98"/>
  <c r="AK133" i="98"/>
  <c r="AY133" i="98"/>
  <c r="AT133" i="98"/>
  <c r="BA253" i="98"/>
  <c r="AW253" i="98"/>
  <c r="AV253" i="98"/>
  <c r="AU253" i="98"/>
  <c r="AS253" i="98"/>
  <c r="AO253" i="98"/>
  <c r="AJ253" i="98"/>
  <c r="AX253" i="98"/>
  <c r="AY253" i="98"/>
  <c r="AT253" i="98"/>
  <c r="AQ253" i="98"/>
  <c r="AP253" i="98"/>
  <c r="AK253" i="98"/>
  <c r="AL253" i="98"/>
  <c r="BA361" i="98"/>
  <c r="AW361" i="98"/>
  <c r="AV361" i="98"/>
  <c r="AS361" i="98"/>
  <c r="AU361" i="98"/>
  <c r="AO361" i="98"/>
  <c r="AJ361" i="98"/>
  <c r="AK361" i="98"/>
  <c r="AX361" i="98"/>
  <c r="AY361" i="98"/>
  <c r="AT361" i="98"/>
  <c r="AP361" i="98"/>
  <c r="AQ361" i="98"/>
  <c r="AL361" i="98"/>
  <c r="BA445" i="98"/>
  <c r="AW445" i="98"/>
  <c r="AU445" i="98"/>
  <c r="AV445" i="98"/>
  <c r="AS445" i="98"/>
  <c r="AO445" i="98"/>
  <c r="AJ445" i="98"/>
  <c r="AL445" i="98"/>
  <c r="AT445" i="98"/>
  <c r="AK445" i="98"/>
  <c r="AX445" i="98"/>
  <c r="AY445" i="98"/>
  <c r="AQ445" i="98"/>
  <c r="AP445" i="98"/>
  <c r="BA313" i="98"/>
  <c r="AV313" i="98"/>
  <c r="AW313" i="98"/>
  <c r="AS313" i="98"/>
  <c r="AU313" i="98"/>
  <c r="AO313" i="98"/>
  <c r="AJ313" i="98"/>
  <c r="AX313" i="98"/>
  <c r="AY313" i="98"/>
  <c r="AT313" i="98"/>
  <c r="AP313" i="98"/>
  <c r="AQ313" i="98"/>
  <c r="AL313" i="98"/>
  <c r="AK313" i="98"/>
  <c r="BA223" i="98"/>
  <c r="AW223" i="98"/>
  <c r="AU223" i="98"/>
  <c r="AS223" i="98"/>
  <c r="AV223" i="98"/>
  <c r="AO223" i="98"/>
  <c r="AJ223" i="98"/>
  <c r="AP223" i="98"/>
  <c r="AK223" i="98"/>
  <c r="AL223" i="98"/>
  <c r="AX223" i="98"/>
  <c r="AT223" i="98"/>
  <c r="AY223" i="98"/>
  <c r="AQ223" i="98"/>
  <c r="BA452" i="98"/>
  <c r="AW452" i="98"/>
  <c r="AS452" i="98"/>
  <c r="AV452" i="98"/>
  <c r="AU452" i="98"/>
  <c r="AO452" i="98"/>
  <c r="AJ452" i="98"/>
  <c r="AY452" i="98"/>
  <c r="AX452" i="98"/>
  <c r="AT452" i="98"/>
  <c r="AP452" i="98"/>
  <c r="AQ452" i="98"/>
  <c r="AK452" i="98"/>
  <c r="AL452" i="98"/>
  <c r="BA404" i="98"/>
  <c r="AW404" i="98"/>
  <c r="AS404" i="98"/>
  <c r="AV404" i="98"/>
  <c r="AU404" i="98"/>
  <c r="AO404" i="98"/>
  <c r="AJ404" i="98"/>
  <c r="AX404" i="98"/>
  <c r="AT404" i="98"/>
  <c r="AP404" i="98"/>
  <c r="AQ404" i="98"/>
  <c r="AK404" i="98"/>
  <c r="AL404" i="98"/>
  <c r="AY404" i="98"/>
  <c r="AV210" i="98"/>
  <c r="AW210" i="98"/>
  <c r="BA210" i="98"/>
  <c r="AU210" i="98"/>
  <c r="AS210" i="98"/>
  <c r="AO210" i="98"/>
  <c r="AJ210" i="98"/>
  <c r="AT210" i="98"/>
  <c r="AX210" i="98"/>
  <c r="AY210" i="98"/>
  <c r="AP210" i="98"/>
  <c r="AQ210" i="98"/>
  <c r="AK210" i="98"/>
  <c r="AL210" i="98"/>
  <c r="BA258" i="98"/>
  <c r="AV258" i="98"/>
  <c r="AW258" i="98"/>
  <c r="AU258" i="98"/>
  <c r="AS258" i="98"/>
  <c r="AO258" i="98"/>
  <c r="AJ258" i="98"/>
  <c r="AX258" i="98"/>
  <c r="AT258" i="98"/>
  <c r="AY258" i="98"/>
  <c r="AP258" i="98"/>
  <c r="AQ258" i="98"/>
  <c r="AK258" i="98"/>
  <c r="AL258" i="98"/>
  <c r="BA301" i="98"/>
  <c r="AW301" i="98"/>
  <c r="AV301" i="98"/>
  <c r="AU301" i="98"/>
  <c r="AS301" i="98"/>
  <c r="AO301" i="98"/>
  <c r="AJ301" i="98"/>
  <c r="AK301" i="98"/>
  <c r="AX301" i="98"/>
  <c r="AT301" i="98"/>
  <c r="AP301" i="98"/>
  <c r="AL301" i="98"/>
  <c r="AY301" i="98"/>
  <c r="AQ301" i="98"/>
  <c r="BP550" i="98"/>
  <c r="BL550" i="98"/>
  <c r="BP548" i="98"/>
  <c r="BL548" i="98"/>
  <c r="BP644" i="98"/>
  <c r="BL644" i="98"/>
  <c r="BP576" i="98"/>
  <c r="BL576" i="98"/>
  <c r="BN560" i="98"/>
  <c r="BN643" i="98"/>
  <c r="BN577" i="98"/>
  <c r="BP634" i="98"/>
  <c r="BL634" i="98"/>
  <c r="X655" i="98"/>
  <c r="BN655" i="98"/>
  <c r="BP610" i="98"/>
  <c r="BL610" i="98"/>
  <c r="BP663" i="98"/>
  <c r="BL663" i="98"/>
  <c r="BL592" i="98"/>
  <c r="BP592" i="98"/>
  <c r="BP597" i="98"/>
  <c r="BL597" i="98"/>
  <c r="AR592" i="98"/>
  <c r="BB636" i="98"/>
  <c r="BB579" i="98"/>
  <c r="BB586" i="98"/>
  <c r="AZ601" i="98"/>
  <c r="AR622" i="98"/>
  <c r="AR626" i="98"/>
  <c r="AZ640" i="98"/>
  <c r="BB544" i="98"/>
  <c r="AZ565" i="98"/>
  <c r="BB627" i="98"/>
  <c r="BB625" i="98"/>
  <c r="AZ659" i="98"/>
  <c r="BB658" i="98"/>
  <c r="AZ537" i="98"/>
  <c r="AR659" i="98"/>
  <c r="BB630" i="98"/>
  <c r="BB643" i="98"/>
  <c r="BB612" i="98"/>
  <c r="BB13" i="98"/>
  <c r="BC13" i="98" s="1"/>
  <c r="AR538" i="98"/>
  <c r="AR536" i="98"/>
  <c r="AZ546" i="98"/>
  <c r="BB552" i="98"/>
  <c r="AR561" i="98"/>
  <c r="BB533" i="98"/>
  <c r="BB585" i="98"/>
  <c r="AR595" i="98"/>
  <c r="BB637" i="98"/>
  <c r="AZ306" i="98"/>
  <c r="AV306" i="98"/>
  <c r="AW306" i="98"/>
  <c r="BA306" i="98"/>
  <c r="AU306" i="98"/>
  <c r="BB306" i="98"/>
  <c r="AS306" i="98"/>
  <c r="AO306" i="98"/>
  <c r="AJ306" i="98"/>
  <c r="AY306" i="98"/>
  <c r="AT306" i="98"/>
  <c r="AX306" i="98"/>
  <c r="AP306" i="98"/>
  <c r="AQ306" i="98"/>
  <c r="AK306" i="98"/>
  <c r="AL306" i="98"/>
  <c r="BN570" i="98"/>
  <c r="AR570" i="98"/>
  <c r="BA471" i="98"/>
  <c r="AV471" i="98"/>
  <c r="AW471" i="98"/>
  <c r="AS471" i="98"/>
  <c r="AU471" i="98"/>
  <c r="AO471" i="98"/>
  <c r="AJ471" i="98"/>
  <c r="AX471" i="98"/>
  <c r="AY471" i="98"/>
  <c r="AT471" i="98"/>
  <c r="AP471" i="98"/>
  <c r="AQ471" i="98"/>
  <c r="AL471" i="98"/>
  <c r="AK471" i="98"/>
  <c r="BA217" i="98"/>
  <c r="AV217" i="98"/>
  <c r="AW217" i="98"/>
  <c r="AS217" i="98"/>
  <c r="AU217" i="98"/>
  <c r="AO217" i="98"/>
  <c r="AJ217" i="98"/>
  <c r="AX217" i="98"/>
  <c r="AY217" i="98"/>
  <c r="AT217" i="98"/>
  <c r="AP217" i="98"/>
  <c r="AQ217" i="98"/>
  <c r="AL217" i="98"/>
  <c r="AK217" i="98"/>
  <c r="BA102" i="98"/>
  <c r="AV102" i="98"/>
  <c r="AW102" i="98"/>
  <c r="AS102" i="98"/>
  <c r="AU102" i="98"/>
  <c r="AO102" i="98"/>
  <c r="AJ102" i="98"/>
  <c r="AK102" i="98"/>
  <c r="AY102" i="98"/>
  <c r="AX102" i="98"/>
  <c r="AT102" i="98"/>
  <c r="AQ102" i="98"/>
  <c r="AL102" i="98"/>
  <c r="AP102" i="98"/>
  <c r="BA166" i="98"/>
  <c r="AV166" i="98"/>
  <c r="AW166" i="98"/>
  <c r="AS166" i="98"/>
  <c r="AU166" i="98"/>
  <c r="AO166" i="98"/>
  <c r="AJ166" i="98"/>
  <c r="AY166" i="98"/>
  <c r="AX166" i="98"/>
  <c r="AT166" i="98"/>
  <c r="AP166" i="98"/>
  <c r="AQ166" i="98"/>
  <c r="AL166" i="98"/>
  <c r="AK166" i="98"/>
  <c r="BA230" i="98"/>
  <c r="AV230" i="98"/>
  <c r="AW230" i="98"/>
  <c r="AS230" i="98"/>
  <c r="AU230" i="98"/>
  <c r="AO230" i="98"/>
  <c r="AJ230" i="98"/>
  <c r="AY230" i="98"/>
  <c r="AT230" i="98"/>
  <c r="AX230" i="98"/>
  <c r="AP230" i="98"/>
  <c r="AQ230" i="98"/>
  <c r="AK230" i="98"/>
  <c r="AL230" i="98"/>
  <c r="BA478" i="98"/>
  <c r="AW478" i="98"/>
  <c r="AU478" i="98"/>
  <c r="AV478" i="98"/>
  <c r="AS478" i="98"/>
  <c r="AO478" i="98"/>
  <c r="AJ478" i="98"/>
  <c r="AT478" i="98"/>
  <c r="AP478" i="98"/>
  <c r="AK478" i="98"/>
  <c r="AL478" i="98"/>
  <c r="AY478" i="98"/>
  <c r="AX478" i="98"/>
  <c r="AQ478" i="98"/>
  <c r="BA127" i="98"/>
  <c r="AW127" i="98"/>
  <c r="AU127" i="98"/>
  <c r="AV127" i="98"/>
  <c r="AS127" i="98"/>
  <c r="AO127" i="98"/>
  <c r="AJ127" i="98"/>
  <c r="AK127" i="98"/>
  <c r="AP127" i="98"/>
  <c r="AL127" i="98"/>
  <c r="AY127" i="98"/>
  <c r="AX127" i="98"/>
  <c r="AT127" i="98"/>
  <c r="AQ127" i="98"/>
  <c r="AU499" i="98"/>
  <c r="AW499" i="98"/>
  <c r="AV499" i="98"/>
  <c r="BA499" i="98"/>
  <c r="AS499" i="98"/>
  <c r="AO499" i="98"/>
  <c r="AJ499" i="98"/>
  <c r="AY499" i="98"/>
  <c r="AX499" i="98"/>
  <c r="AT499" i="98"/>
  <c r="AP499" i="98"/>
  <c r="AQ499" i="98"/>
  <c r="AK499" i="98"/>
  <c r="AL499" i="98"/>
  <c r="BA293" i="98"/>
  <c r="AV293" i="98"/>
  <c r="AW293" i="98"/>
  <c r="AS293" i="98"/>
  <c r="AU293" i="98"/>
  <c r="AO293" i="98"/>
  <c r="AJ293" i="98"/>
  <c r="AK293" i="98"/>
  <c r="AL293" i="98"/>
  <c r="AT293" i="98"/>
  <c r="AP293" i="98"/>
  <c r="AX293" i="98"/>
  <c r="AQ293" i="98"/>
  <c r="AY293" i="98"/>
  <c r="BA97" i="98"/>
  <c r="AV97" i="98"/>
  <c r="AW97" i="98"/>
  <c r="AU97" i="98"/>
  <c r="AS97" i="98"/>
  <c r="AO97" i="98"/>
  <c r="AJ97" i="98"/>
  <c r="AY97" i="98"/>
  <c r="AX97" i="98"/>
  <c r="AT97" i="98"/>
  <c r="AP97" i="98"/>
  <c r="AQ97" i="98"/>
  <c r="AL97" i="98"/>
  <c r="AK97" i="98"/>
  <c r="AW386" i="98"/>
  <c r="BA386" i="98"/>
  <c r="AU386" i="98"/>
  <c r="AV386" i="98"/>
  <c r="AS386" i="98"/>
  <c r="AO386" i="98"/>
  <c r="AJ386" i="98"/>
  <c r="AK386" i="98"/>
  <c r="AL386" i="98"/>
  <c r="AT386" i="98"/>
  <c r="AX386" i="98"/>
  <c r="AY386" i="98"/>
  <c r="AQ386" i="98"/>
  <c r="AP386" i="98"/>
  <c r="BA396" i="98"/>
  <c r="AW396" i="98"/>
  <c r="AU396" i="98"/>
  <c r="AV396" i="98"/>
  <c r="AS396" i="98"/>
  <c r="AO396" i="98"/>
  <c r="AJ396" i="98"/>
  <c r="AX396" i="98"/>
  <c r="AY396" i="98"/>
  <c r="AT396" i="98"/>
  <c r="AK396" i="98"/>
  <c r="AP396" i="98"/>
  <c r="AL396" i="98"/>
  <c r="AQ396" i="98"/>
  <c r="BA172" i="98"/>
  <c r="AW172" i="98"/>
  <c r="AV172" i="98"/>
  <c r="AU172" i="98"/>
  <c r="AS172" i="98"/>
  <c r="AO172" i="98"/>
  <c r="AJ172" i="98"/>
  <c r="AK172" i="98"/>
  <c r="AL172" i="98"/>
  <c r="AY172" i="98"/>
  <c r="AT172" i="98"/>
  <c r="AQ172" i="98"/>
  <c r="AP172" i="98"/>
  <c r="AX172" i="98"/>
  <c r="BA252" i="98"/>
  <c r="AW252" i="98"/>
  <c r="AV252" i="98"/>
  <c r="AU252" i="98"/>
  <c r="AS252" i="98"/>
  <c r="AO252" i="98"/>
  <c r="AJ252" i="98"/>
  <c r="AX252" i="98"/>
  <c r="AY252" i="98"/>
  <c r="AT252" i="98"/>
  <c r="AP252" i="98"/>
  <c r="AQ252" i="98"/>
  <c r="AL252" i="98"/>
  <c r="AK252" i="98"/>
  <c r="BA340" i="98"/>
  <c r="AW340" i="98"/>
  <c r="AS340" i="98"/>
  <c r="AV340" i="98"/>
  <c r="AU340" i="98"/>
  <c r="AJ340" i="98"/>
  <c r="AO340" i="98"/>
  <c r="AY340" i="98"/>
  <c r="AX340" i="98"/>
  <c r="AT340" i="98"/>
  <c r="AP340" i="98"/>
  <c r="AQ340" i="98"/>
  <c r="AK340" i="98"/>
  <c r="AL340" i="98"/>
  <c r="BA364" i="98"/>
  <c r="AW364" i="98"/>
  <c r="AU364" i="98"/>
  <c r="AV364" i="98"/>
  <c r="AS364" i="98"/>
  <c r="AO364" i="98"/>
  <c r="AJ364" i="98"/>
  <c r="AT364" i="98"/>
  <c r="AP364" i="98"/>
  <c r="AQ364" i="98"/>
  <c r="AK364" i="98"/>
  <c r="AL364" i="98"/>
  <c r="AX364" i="98"/>
  <c r="AY364" i="98"/>
  <c r="BA420" i="98"/>
  <c r="AW420" i="98"/>
  <c r="AS420" i="98"/>
  <c r="AV420" i="98"/>
  <c r="AU420" i="98"/>
  <c r="AO420" i="98"/>
  <c r="AJ420" i="98"/>
  <c r="AK420" i="98"/>
  <c r="AL420" i="98"/>
  <c r="AY420" i="98"/>
  <c r="AX420" i="98"/>
  <c r="AT420" i="98"/>
  <c r="AQ420" i="98"/>
  <c r="AP420" i="98"/>
  <c r="BA460" i="98"/>
  <c r="AW460" i="98"/>
  <c r="AU460" i="98"/>
  <c r="AV460" i="98"/>
  <c r="AS460" i="98"/>
  <c r="AO460" i="98"/>
  <c r="AJ460" i="98"/>
  <c r="AX460" i="98"/>
  <c r="AY460" i="98"/>
  <c r="AT460" i="98"/>
  <c r="AP460" i="98"/>
  <c r="AQ460" i="98"/>
  <c r="AK460" i="98"/>
  <c r="AL460" i="98"/>
  <c r="AV130" i="98"/>
  <c r="AW130" i="98"/>
  <c r="BA130" i="98"/>
  <c r="AU130" i="98"/>
  <c r="AS130" i="98"/>
  <c r="AO130" i="98"/>
  <c r="AJ130" i="98"/>
  <c r="AK130" i="98"/>
  <c r="AL130" i="98"/>
  <c r="AY130" i="98"/>
  <c r="AX130" i="98"/>
  <c r="AQ130" i="98"/>
  <c r="AT130" i="98"/>
  <c r="AP130" i="98"/>
  <c r="AZ282" i="98"/>
  <c r="BA282" i="98"/>
  <c r="BB282" i="98"/>
  <c r="AV282" i="98"/>
  <c r="AW282" i="98"/>
  <c r="AS282" i="98"/>
  <c r="AU282" i="98"/>
  <c r="AO282" i="98"/>
  <c r="AJ282" i="98"/>
  <c r="AX282" i="98"/>
  <c r="AY282" i="98"/>
  <c r="AT282" i="98"/>
  <c r="AP282" i="98"/>
  <c r="AQ282" i="98"/>
  <c r="AL282" i="98"/>
  <c r="AK282" i="98"/>
  <c r="AR189" i="98"/>
  <c r="BP322" i="98"/>
  <c r="BL322" i="98"/>
  <c r="BP545" i="98"/>
  <c r="BL545" i="98"/>
  <c r="BP538" i="98"/>
  <c r="BL538" i="98"/>
  <c r="BN544" i="98"/>
  <c r="BP647" i="98"/>
  <c r="BL647" i="98"/>
  <c r="BN602" i="98"/>
  <c r="BL570" i="98"/>
  <c r="BP570" i="98"/>
  <c r="BP605" i="98"/>
  <c r="BL605" i="98"/>
  <c r="BD609" i="98"/>
  <c r="BB609" i="98"/>
  <c r="AZ609" i="98"/>
  <c r="BD597" i="98"/>
  <c r="BB597" i="98"/>
  <c r="AZ597" i="98"/>
  <c r="X568" i="98"/>
  <c r="BN568" i="98"/>
  <c r="AR651" i="98"/>
  <c r="AR638" i="98"/>
  <c r="AZ599" i="98"/>
  <c r="BB669" i="98"/>
  <c r="AR669" i="98"/>
  <c r="BB574" i="98"/>
  <c r="AR575" i="98"/>
  <c r="AZ573" i="98"/>
  <c r="BB660" i="98"/>
  <c r="AZ534" i="98"/>
  <c r="AZ591" i="98"/>
  <c r="AR612" i="98"/>
  <c r="BB659" i="98"/>
  <c r="AZ603" i="98"/>
  <c r="AZ658" i="98"/>
  <c r="AR591" i="98"/>
  <c r="AZ605" i="98"/>
  <c r="BB539" i="98"/>
  <c r="AR558" i="98"/>
  <c r="AR559" i="98"/>
  <c r="BB12" i="98"/>
  <c r="BC12" i="98" s="1"/>
  <c r="AR616" i="98"/>
  <c r="AR663" i="98"/>
  <c r="AZ654" i="98"/>
  <c r="BA270" i="98"/>
  <c r="AW270" i="98"/>
  <c r="AU270" i="98"/>
  <c r="AV270" i="98"/>
  <c r="AS270" i="98"/>
  <c r="AO270" i="98"/>
  <c r="AJ270" i="98"/>
  <c r="AQ270" i="98"/>
  <c r="AP270" i="98"/>
  <c r="AK270" i="98"/>
  <c r="AL270" i="98"/>
  <c r="AX270" i="98"/>
  <c r="AY270" i="98"/>
  <c r="AT270" i="98"/>
  <c r="BA302" i="98"/>
  <c r="AW302" i="98"/>
  <c r="AV302" i="98"/>
  <c r="AU302" i="98"/>
  <c r="AO302" i="98"/>
  <c r="AS302" i="98"/>
  <c r="AJ302" i="98"/>
  <c r="AX302" i="98"/>
  <c r="AY302" i="98"/>
  <c r="AT302" i="98"/>
  <c r="AQ302" i="98"/>
  <c r="AP302" i="98"/>
  <c r="AK302" i="98"/>
  <c r="AL302" i="98"/>
  <c r="BA334" i="98"/>
  <c r="AW334" i="98"/>
  <c r="AU334" i="98"/>
  <c r="AV334" i="98"/>
  <c r="AS334" i="98"/>
  <c r="AO334" i="98"/>
  <c r="AJ334" i="98"/>
  <c r="AL334" i="98"/>
  <c r="AX334" i="98"/>
  <c r="AY334" i="98"/>
  <c r="AT334" i="98"/>
  <c r="AQ334" i="98"/>
  <c r="AP334" i="98"/>
  <c r="AK334" i="98"/>
  <c r="BA440" i="98"/>
  <c r="AW440" i="98"/>
  <c r="AV440" i="98"/>
  <c r="AU440" i="98"/>
  <c r="AS440" i="98"/>
  <c r="AO440" i="98"/>
  <c r="AJ440" i="98"/>
  <c r="AY440" i="98"/>
  <c r="AX440" i="98"/>
  <c r="AT440" i="98"/>
  <c r="AP440" i="98"/>
  <c r="AQ440" i="98"/>
  <c r="AL440" i="98"/>
  <c r="AK440" i="98"/>
  <c r="BA504" i="98"/>
  <c r="AW504" i="98"/>
  <c r="AV504" i="98"/>
  <c r="AU504" i="98"/>
  <c r="AS504" i="98"/>
  <c r="AO504" i="98"/>
  <c r="AJ504" i="98"/>
  <c r="AQ504" i="98"/>
  <c r="AX504" i="98"/>
  <c r="AY504" i="98"/>
  <c r="AT504" i="98"/>
  <c r="AP504" i="98"/>
  <c r="AL504" i="98"/>
  <c r="AK504" i="98"/>
  <c r="BA422" i="98"/>
  <c r="AW422" i="98"/>
  <c r="AS422" i="98"/>
  <c r="AU422" i="98"/>
  <c r="AV422" i="98"/>
  <c r="AO422" i="98"/>
  <c r="AJ422" i="98"/>
  <c r="AY422" i="98"/>
  <c r="AX422" i="98"/>
  <c r="AT422" i="98"/>
  <c r="AP422" i="98"/>
  <c r="AQ422" i="98"/>
  <c r="AK422" i="98"/>
  <c r="AL422" i="98"/>
  <c r="BA494" i="98"/>
  <c r="AW494" i="98"/>
  <c r="AU494" i="98"/>
  <c r="AV494" i="98"/>
  <c r="AS494" i="98"/>
  <c r="AO494" i="98"/>
  <c r="AJ494" i="98"/>
  <c r="AX494" i="98"/>
  <c r="AY494" i="98"/>
  <c r="AT494" i="98"/>
  <c r="AQ494" i="98"/>
  <c r="AK494" i="98"/>
  <c r="AP494" i="98"/>
  <c r="AL494" i="98"/>
  <c r="BA272" i="98"/>
  <c r="AV272" i="98"/>
  <c r="AW272" i="98"/>
  <c r="AU272" i="98"/>
  <c r="AS272" i="98"/>
  <c r="AO272" i="98"/>
  <c r="AJ272" i="98"/>
  <c r="AQ272" i="98"/>
  <c r="AK272" i="98"/>
  <c r="AL272" i="98"/>
  <c r="AX272" i="98"/>
  <c r="AT272" i="98"/>
  <c r="AY272" i="98"/>
  <c r="AP272" i="98"/>
  <c r="BA104" i="98"/>
  <c r="AV104" i="98"/>
  <c r="AW104" i="98"/>
  <c r="AS104" i="98"/>
  <c r="AU104" i="98"/>
  <c r="AO104" i="98"/>
  <c r="AJ104" i="98"/>
  <c r="AX104" i="98"/>
  <c r="AY104" i="98"/>
  <c r="AT104" i="98"/>
  <c r="AP104" i="98"/>
  <c r="AQ104" i="98"/>
  <c r="AL104" i="98"/>
  <c r="AK104" i="98"/>
  <c r="BA437" i="98"/>
  <c r="AW437" i="98"/>
  <c r="AS437" i="98"/>
  <c r="AU437" i="98"/>
  <c r="AV437" i="98"/>
  <c r="AO437" i="98"/>
  <c r="AJ437" i="98"/>
  <c r="AT437" i="98"/>
  <c r="AQ437" i="98"/>
  <c r="AK437" i="98"/>
  <c r="AL437" i="98"/>
  <c r="AY437" i="98"/>
  <c r="AP437" i="98"/>
  <c r="AX437" i="98"/>
  <c r="BA263" i="98"/>
  <c r="AS263" i="98"/>
  <c r="AV263" i="98"/>
  <c r="AU263" i="98"/>
  <c r="AW263" i="98"/>
  <c r="AO263" i="98"/>
  <c r="AJ263" i="98"/>
  <c r="AX263" i="98"/>
  <c r="AY263" i="98"/>
  <c r="AT263" i="98"/>
  <c r="AP263" i="98"/>
  <c r="AQ263" i="98"/>
  <c r="AK263" i="98"/>
  <c r="AL263" i="98"/>
  <c r="AZ322" i="98"/>
  <c r="BB322" i="98"/>
  <c r="AV322" i="98"/>
  <c r="AW322" i="98"/>
  <c r="BA322" i="98"/>
  <c r="AU322" i="98"/>
  <c r="AS322" i="98"/>
  <c r="AO322" i="98"/>
  <c r="AJ322" i="98"/>
  <c r="AP322" i="98"/>
  <c r="AQ322" i="98"/>
  <c r="AX322" i="98"/>
  <c r="AK322" i="98"/>
  <c r="AL322" i="98"/>
  <c r="AY322" i="98"/>
  <c r="AT322" i="98"/>
  <c r="BA296" i="98"/>
  <c r="AV296" i="98"/>
  <c r="AW296" i="98"/>
  <c r="AU296" i="98"/>
  <c r="AS296" i="98"/>
  <c r="AO296" i="98"/>
  <c r="AJ296" i="98"/>
  <c r="AP296" i="98"/>
  <c r="AQ296" i="98"/>
  <c r="AL296" i="98"/>
  <c r="AK296" i="98"/>
  <c r="AY296" i="98"/>
  <c r="AX296" i="98"/>
  <c r="AT296" i="98"/>
  <c r="BA477" i="98"/>
  <c r="AW477" i="98"/>
  <c r="AU477" i="98"/>
  <c r="AV477" i="98"/>
  <c r="AS477" i="98"/>
  <c r="AO477" i="98"/>
  <c r="AJ477" i="98"/>
  <c r="AX477" i="98"/>
  <c r="AT477" i="98"/>
  <c r="AP477" i="98"/>
  <c r="AK477" i="98"/>
  <c r="AY477" i="98"/>
  <c r="AQ477" i="98"/>
  <c r="AL477" i="98"/>
  <c r="BA389" i="98"/>
  <c r="AW389" i="98"/>
  <c r="AS389" i="98"/>
  <c r="AU389" i="98"/>
  <c r="AV389" i="98"/>
  <c r="AO389" i="98"/>
  <c r="AJ389" i="98"/>
  <c r="AP389" i="98"/>
  <c r="AK389" i="98"/>
  <c r="AL389" i="98"/>
  <c r="AT389" i="98"/>
  <c r="AY389" i="98"/>
  <c r="AX389" i="98"/>
  <c r="AQ389" i="98"/>
  <c r="BA405" i="98"/>
  <c r="AW405" i="98"/>
  <c r="AS405" i="98"/>
  <c r="AU405" i="98"/>
  <c r="AV405" i="98"/>
  <c r="AO405" i="98"/>
  <c r="AJ405" i="98"/>
  <c r="AK405" i="98"/>
  <c r="AY405" i="98"/>
  <c r="AT405" i="98"/>
  <c r="AQ405" i="98"/>
  <c r="AX405" i="98"/>
  <c r="AP405" i="98"/>
  <c r="AL405" i="98"/>
  <c r="BB469" i="98"/>
  <c r="BA469" i="98"/>
  <c r="AW469" i="98"/>
  <c r="AZ469" i="98"/>
  <c r="AS469" i="98"/>
  <c r="AU469" i="98"/>
  <c r="AV469" i="98"/>
  <c r="AO469" i="98"/>
  <c r="AJ469" i="98"/>
  <c r="AY469" i="98"/>
  <c r="AT469" i="98"/>
  <c r="AX469" i="98"/>
  <c r="AP469" i="98"/>
  <c r="AL469" i="98"/>
  <c r="AQ469" i="98"/>
  <c r="AK469" i="98"/>
  <c r="BA369" i="98"/>
  <c r="AW369" i="98"/>
  <c r="AU369" i="98"/>
  <c r="AV369" i="98"/>
  <c r="AS369" i="98"/>
  <c r="AO369" i="98"/>
  <c r="AJ369" i="98"/>
  <c r="AX369" i="98"/>
  <c r="AT369" i="98"/>
  <c r="AP369" i="98"/>
  <c r="AY369" i="98"/>
  <c r="AQ369" i="98"/>
  <c r="AK369" i="98"/>
  <c r="AL369" i="98"/>
  <c r="BA159" i="98"/>
  <c r="AW159" i="98"/>
  <c r="AU159" i="98"/>
  <c r="AS159" i="98"/>
  <c r="AV159" i="98"/>
  <c r="AO159" i="98"/>
  <c r="AJ159" i="98"/>
  <c r="AX159" i="98"/>
  <c r="AT159" i="98"/>
  <c r="AQ159" i="98"/>
  <c r="AP159" i="98"/>
  <c r="AL159" i="98"/>
  <c r="AK159" i="98"/>
  <c r="AY159" i="98"/>
  <c r="BA191" i="98"/>
  <c r="AW191" i="98"/>
  <c r="AU191" i="98"/>
  <c r="AV191" i="98"/>
  <c r="AS191" i="98"/>
  <c r="AO191" i="98"/>
  <c r="AJ191" i="98"/>
  <c r="AX191" i="98"/>
  <c r="AY191" i="98"/>
  <c r="AT191" i="98"/>
  <c r="AQ191" i="98"/>
  <c r="AP191" i="98"/>
  <c r="AK191" i="98"/>
  <c r="AL191" i="98"/>
  <c r="AS327" i="98"/>
  <c r="BA327" i="98"/>
  <c r="AV327" i="98"/>
  <c r="AU327" i="98"/>
  <c r="AW327" i="98"/>
  <c r="AO327" i="98"/>
  <c r="AJ327" i="98"/>
  <c r="AX327" i="98"/>
  <c r="AY327" i="98"/>
  <c r="AT327" i="98"/>
  <c r="AP327" i="98"/>
  <c r="AQ327" i="98"/>
  <c r="AL327" i="98"/>
  <c r="AK327" i="98"/>
  <c r="BA363" i="98"/>
  <c r="AU363" i="98"/>
  <c r="AV363" i="98"/>
  <c r="AS363" i="98"/>
  <c r="AW363" i="98"/>
  <c r="AO363" i="98"/>
  <c r="AJ363" i="98"/>
  <c r="AQ363" i="98"/>
  <c r="AK363" i="98"/>
  <c r="AL363" i="98"/>
  <c r="AP363" i="98"/>
  <c r="AX363" i="98"/>
  <c r="AY363" i="98"/>
  <c r="AT363" i="98"/>
  <c r="BA196" i="98"/>
  <c r="AV196" i="98"/>
  <c r="AW196" i="98"/>
  <c r="AS196" i="98"/>
  <c r="AU196" i="98"/>
  <c r="AO196" i="98"/>
  <c r="AJ196" i="98"/>
  <c r="AY196" i="98"/>
  <c r="AX196" i="98"/>
  <c r="AT196" i="98"/>
  <c r="AP196" i="98"/>
  <c r="AQ196" i="98"/>
  <c r="AK196" i="98"/>
  <c r="AL196" i="98"/>
  <c r="BA171" i="98"/>
  <c r="AU171" i="98"/>
  <c r="AS171" i="98"/>
  <c r="AW171" i="98"/>
  <c r="AV171" i="98"/>
  <c r="AO171" i="98"/>
  <c r="AJ171" i="98"/>
  <c r="AK171" i="98"/>
  <c r="AY171" i="98"/>
  <c r="AX171" i="98"/>
  <c r="AT171" i="98"/>
  <c r="AP171" i="98"/>
  <c r="AQ171" i="98"/>
  <c r="AL171" i="98"/>
  <c r="AZ109" i="98"/>
  <c r="BA109" i="98"/>
  <c r="AW109" i="98"/>
  <c r="BB109" i="98"/>
  <c r="AV109" i="98"/>
  <c r="AU109" i="98"/>
  <c r="AS109" i="98"/>
  <c r="AO109" i="98"/>
  <c r="AJ109" i="98"/>
  <c r="AX109" i="98"/>
  <c r="AY109" i="98"/>
  <c r="AT109" i="98"/>
  <c r="AQ109" i="98"/>
  <c r="AP109" i="98"/>
  <c r="AL109" i="98"/>
  <c r="AK109" i="98"/>
  <c r="BP143" i="98"/>
  <c r="BL143" i="98"/>
  <c r="BP178" i="98"/>
  <c r="BL178" i="98"/>
  <c r="BP554" i="98"/>
  <c r="BL554" i="98"/>
  <c r="BP602" i="98"/>
  <c r="BL602" i="98"/>
  <c r="BL616" i="98"/>
  <c r="BP616" i="98"/>
  <c r="W618" i="98"/>
  <c r="BN618" i="98"/>
  <c r="BP609" i="98"/>
  <c r="BL609" i="98"/>
  <c r="BD649" i="98"/>
  <c r="BB649" i="98"/>
  <c r="AZ649" i="98"/>
  <c r="BN654" i="98"/>
  <c r="AZ545" i="98"/>
  <c r="AZ586" i="98"/>
  <c r="BB589" i="98"/>
  <c r="BB534" i="98"/>
  <c r="BB558" i="98"/>
  <c r="AR646" i="98"/>
  <c r="AR636" i="98"/>
  <c r="X595" i="98"/>
  <c r="X611" i="98"/>
  <c r="X646" i="98"/>
  <c r="X578" i="98"/>
  <c r="X570" i="98"/>
  <c r="X663" i="98"/>
  <c r="X665" i="98"/>
  <c r="X659" i="98"/>
  <c r="X592" i="98"/>
  <c r="X579" i="98"/>
  <c r="X576" i="98"/>
  <c r="X666" i="98"/>
  <c r="X606" i="98"/>
  <c r="X574" i="98"/>
  <c r="X573" i="98"/>
  <c r="X569" i="98"/>
  <c r="X658" i="98"/>
  <c r="W567" i="98"/>
  <c r="X567" i="98" s="1"/>
  <c r="AG12" i="98"/>
  <c r="BE12" i="98" s="1"/>
  <c r="X13" i="98"/>
  <c r="AW13" i="98" s="1"/>
  <c r="AZ13" i="98" s="1"/>
  <c r="AG637" i="98"/>
  <c r="BE637" i="98" s="1"/>
  <c r="X12" i="98"/>
  <c r="AW12" i="98" s="1"/>
  <c r="AZ12" i="98" s="1"/>
  <c r="W568" i="98"/>
  <c r="W581" i="98"/>
  <c r="AG607" i="98"/>
  <c r="BE607" i="98" s="1"/>
  <c r="X636" i="98"/>
  <c r="X593" i="98"/>
  <c r="AG608" i="98"/>
  <c r="BE608" i="98" s="1"/>
  <c r="X594" i="98"/>
  <c r="W620" i="98"/>
  <c r="X620" i="98"/>
  <c r="W583" i="98"/>
  <c r="X608" i="98"/>
  <c r="X622" i="98"/>
  <c r="AG568" i="98"/>
  <c r="BE568" i="98" s="1"/>
  <c r="AG650" i="98"/>
  <c r="BE650" i="98" s="1"/>
  <c r="AG648" i="98"/>
  <c r="BE648" i="98" s="1"/>
  <c r="AG634" i="98"/>
  <c r="BE634" i="98" s="1"/>
  <c r="X635" i="98"/>
  <c r="X599" i="98"/>
  <c r="W599" i="98"/>
  <c r="W635" i="98"/>
  <c r="W651" i="98"/>
  <c r="X654" i="98"/>
  <c r="W654" i="98"/>
  <c r="AG581" i="98"/>
  <c r="BE581" i="98" s="1"/>
  <c r="AG595" i="98"/>
  <c r="BE595" i="98" s="1"/>
  <c r="W653" i="98"/>
  <c r="AG649" i="98"/>
  <c r="BE649" i="98" s="1"/>
  <c r="W639" i="98"/>
  <c r="W634" i="98"/>
  <c r="X589" i="98"/>
  <c r="X585" i="98"/>
  <c r="X597" i="98"/>
  <c r="W643" i="98"/>
  <c r="AG614" i="98"/>
  <c r="BE614" i="98" s="1"/>
  <c r="X653" i="98"/>
  <c r="W637" i="98"/>
  <c r="AG668" i="98"/>
  <c r="BE668" i="98" s="1"/>
  <c r="AG645" i="98"/>
  <c r="BE645" i="98" s="1"/>
  <c r="W586" i="98"/>
  <c r="AG613" i="98"/>
  <c r="BE613" i="98" s="1"/>
  <c r="AG604" i="98"/>
  <c r="BE604" i="98" s="1"/>
  <c r="AG598" i="98"/>
  <c r="BE598" i="98" s="1"/>
  <c r="X586" i="98"/>
  <c r="W266" i="98"/>
  <c r="X266" i="98" s="1"/>
  <c r="AG601" i="98"/>
  <c r="BE601" i="98" s="1"/>
  <c r="W652" i="98"/>
  <c r="X602" i="98"/>
  <c r="X642" i="98"/>
  <c r="X625" i="98"/>
  <c r="W621" i="98"/>
  <c r="AG615" i="98"/>
  <c r="BE615" i="98" s="1"/>
  <c r="W627" i="98"/>
  <c r="X627" i="98" s="1"/>
  <c r="W638" i="98"/>
  <c r="AG577" i="98"/>
  <c r="BE577" i="98" s="1"/>
  <c r="W616" i="98"/>
  <c r="X616" i="98" s="1"/>
  <c r="W584" i="98"/>
  <c r="X584" i="98" s="1"/>
  <c r="W577" i="98"/>
  <c r="W572" i="98"/>
  <c r="W655" i="98"/>
  <c r="AG572" i="98"/>
  <c r="BE572" i="98" s="1"/>
  <c r="W553" i="98"/>
  <c r="X553" i="98" s="1"/>
  <c r="W602" i="98"/>
  <c r="W626" i="98"/>
  <c r="AG584" i="98"/>
  <c r="BE584" i="98" s="1"/>
  <c r="AG609" i="98"/>
  <c r="BE609" i="98" s="1"/>
  <c r="W623" i="98"/>
  <c r="X613" i="98"/>
  <c r="AG588" i="98"/>
  <c r="BE588" i="98" s="1"/>
  <c r="AG639" i="98"/>
  <c r="BE639" i="98" s="1"/>
  <c r="AG605" i="98"/>
  <c r="BE605" i="98" s="1"/>
  <c r="W657" i="98"/>
  <c r="X657" i="98" s="1"/>
  <c r="W571" i="98"/>
  <c r="X571" i="98" s="1"/>
  <c r="W590" i="98"/>
  <c r="X600" i="98"/>
  <c r="AG644" i="98"/>
  <c r="BE644" i="98" s="1"/>
  <c r="W640" i="98"/>
  <c r="W641" i="98"/>
  <c r="X669" i="98"/>
  <c r="W617" i="98"/>
  <c r="AG628" i="98"/>
  <c r="BE628" i="98" s="1"/>
  <c r="X587" i="98"/>
  <c r="W656" i="98"/>
  <c r="W644" i="98"/>
  <c r="AG633" i="98"/>
  <c r="BE633" i="98" s="1"/>
  <c r="AG573" i="98"/>
  <c r="BE573" i="98" s="1"/>
  <c r="X645" i="98"/>
  <c r="AG647" i="98"/>
  <c r="BE647" i="98" s="1"/>
  <c r="X603" i="98"/>
  <c r="AG611" i="98"/>
  <c r="BE611" i="98" s="1"/>
  <c r="AG612" i="98"/>
  <c r="BE612" i="98" s="1"/>
  <c r="W630" i="98"/>
  <c r="X640" i="98"/>
  <c r="AG658" i="98"/>
  <c r="BE658" i="98" s="1"/>
  <c r="AG642" i="98"/>
  <c r="BE642" i="98" s="1"/>
  <c r="AG570" i="98"/>
  <c r="BE570" i="98" s="1"/>
  <c r="AG574" i="98"/>
  <c r="BE574" i="98" s="1"/>
  <c r="X614" i="98"/>
  <c r="W631" i="98"/>
  <c r="AG653" i="98"/>
  <c r="BE653" i="98" s="1"/>
  <c r="W629" i="98"/>
  <c r="AG656" i="98"/>
  <c r="BE656" i="98" s="1"/>
  <c r="X588" i="98"/>
  <c r="X631" i="98"/>
  <c r="AG652" i="98"/>
  <c r="BE652" i="98" s="1"/>
  <c r="AG582" i="98"/>
  <c r="BE582" i="98" s="1"/>
  <c r="W563" i="98"/>
  <c r="W633" i="98"/>
  <c r="W632" i="98"/>
  <c r="AG641" i="98"/>
  <c r="BE641" i="98" s="1"/>
  <c r="W628" i="98"/>
  <c r="W604" i="98"/>
  <c r="AG662" i="98"/>
  <c r="BE662" i="98" s="1"/>
  <c r="AG638" i="98"/>
  <c r="BE638" i="98" s="1"/>
  <c r="AG583" i="98"/>
  <c r="BE583" i="98" s="1"/>
  <c r="AG616" i="98"/>
  <c r="BE616" i="98" s="1"/>
  <c r="W598" i="98"/>
  <c r="X615" i="98"/>
  <c r="X582" i="98"/>
  <c r="X668" i="98"/>
  <c r="W582" i="98"/>
  <c r="AG589" i="98"/>
  <c r="BE589" i="98" s="1"/>
  <c r="AG661" i="98"/>
  <c r="BE661" i="98" s="1"/>
  <c r="W612" i="98"/>
  <c r="W619" i="98"/>
  <c r="X633" i="98"/>
  <c r="X618" i="98"/>
  <c r="X601" i="98"/>
  <c r="AG631" i="98"/>
  <c r="BE631" i="98" s="1"/>
  <c r="AG590" i="98"/>
  <c r="BE590" i="98" s="1"/>
  <c r="W605" i="98"/>
  <c r="AG654" i="98"/>
  <c r="BE654" i="98" s="1"/>
  <c r="AG591" i="98"/>
  <c r="BE591" i="98" s="1"/>
  <c r="AG630" i="98"/>
  <c r="BE630" i="98" s="1"/>
  <c r="X591" i="98"/>
  <c r="Q433" i="98"/>
  <c r="AR433" i="98" s="1"/>
  <c r="Q181" i="98"/>
  <c r="Q119" i="98"/>
  <c r="AR119" i="98" s="1"/>
  <c r="Q445" i="98"/>
  <c r="AR445" i="98" s="1"/>
  <c r="Q455" i="98"/>
  <c r="Q343" i="98"/>
  <c r="AR343" i="98" s="1"/>
  <c r="Q291" i="98"/>
  <c r="AG617" i="98"/>
  <c r="BE617" i="98" s="1"/>
  <c r="AG575" i="98"/>
  <c r="BE575" i="98" s="1"/>
  <c r="Q515" i="98"/>
  <c r="AR515" i="98" s="1"/>
  <c r="Q479" i="98"/>
  <c r="AR479" i="98" s="1"/>
  <c r="Q499" i="98"/>
  <c r="Q276" i="98"/>
  <c r="AR276" i="98" s="1"/>
  <c r="Q102" i="98"/>
  <c r="AR102" i="98" s="1"/>
  <c r="Q421" i="98"/>
  <c r="AR421" i="98" s="1"/>
  <c r="Q199" i="98"/>
  <c r="Q110" i="98"/>
  <c r="AR110" i="98" s="1"/>
  <c r="Q166" i="98"/>
  <c r="Q222" i="98"/>
  <c r="Q390" i="98"/>
  <c r="Q462" i="98"/>
  <c r="Q217" i="98"/>
  <c r="Q215" i="98"/>
  <c r="Q295" i="98"/>
  <c r="AR295" i="98" s="1"/>
  <c r="Q403" i="98"/>
  <c r="Q252" i="98"/>
  <c r="Q500" i="98"/>
  <c r="Q188" i="98"/>
  <c r="Q355" i="98"/>
  <c r="Q211" i="98"/>
  <c r="Q107" i="98"/>
  <c r="Q205" i="98"/>
  <c r="AR205" i="98" s="1"/>
  <c r="X596" i="98"/>
  <c r="X624" i="98"/>
  <c r="Q449" i="98"/>
  <c r="Q317" i="98"/>
  <c r="Q298" i="98"/>
  <c r="Q408" i="98"/>
  <c r="AR408" i="98" s="1"/>
  <c r="Q465" i="98"/>
  <c r="AR465" i="98" s="1"/>
  <c r="Q261" i="98"/>
  <c r="Q214" i="98"/>
  <c r="AR214" i="98" s="1"/>
  <c r="Q528" i="98"/>
  <c r="Q423" i="98"/>
  <c r="Q487" i="98"/>
  <c r="Q429" i="98"/>
  <c r="AR429" i="98" s="1"/>
  <c r="Q459" i="98"/>
  <c r="AR459" i="98" s="1"/>
  <c r="Q240" i="98"/>
  <c r="AR240" i="98" s="1"/>
  <c r="Q304" i="98"/>
  <c r="AR304" i="98" s="1"/>
  <c r="Q457" i="98"/>
  <c r="AR457" i="98" s="1"/>
  <c r="Q418" i="98"/>
  <c r="AR418" i="98" s="1"/>
  <c r="Q165" i="98"/>
  <c r="AR165" i="98" s="1"/>
  <c r="Q269" i="98"/>
  <c r="Q310" i="98"/>
  <c r="Q416" i="98"/>
  <c r="AR416" i="98" s="1"/>
  <c r="Q472" i="98"/>
  <c r="AR472" i="98" s="1"/>
  <c r="Q438" i="98"/>
  <c r="Q526" i="98"/>
  <c r="Q272" i="98"/>
  <c r="Q256" i="98"/>
  <c r="Q128" i="98"/>
  <c r="Q231" i="98"/>
  <c r="AR231" i="98" s="1"/>
  <c r="Q233" i="98"/>
  <c r="Q359" i="98"/>
  <c r="Q120" i="98"/>
  <c r="AR120" i="98" s="1"/>
  <c r="Q184" i="98"/>
  <c r="AR184" i="98" s="1"/>
  <c r="Q336" i="98"/>
  <c r="Q442" i="98"/>
  <c r="AR442" i="98" s="1"/>
  <c r="Q197" i="98"/>
  <c r="Q477" i="98"/>
  <c r="Q121" i="98"/>
  <c r="Q145" i="98"/>
  <c r="Q257" i="98"/>
  <c r="AR257" i="98" s="1"/>
  <c r="Q329" i="98"/>
  <c r="Q497" i="98"/>
  <c r="Q428" i="98"/>
  <c r="Q492" i="98"/>
  <c r="AR492" i="98" s="1"/>
  <c r="Q451" i="98"/>
  <c r="AR451" i="98" s="1"/>
  <c r="Q507" i="98"/>
  <c r="AR507" i="98" s="1"/>
  <c r="Q244" i="98"/>
  <c r="Q338" i="98"/>
  <c r="Q194" i="98"/>
  <c r="AG576" i="98"/>
  <c r="BE576" i="98" s="1"/>
  <c r="Q150" i="98"/>
  <c r="AR150" i="98" s="1"/>
  <c r="Q349" i="98"/>
  <c r="AR349" i="98" s="1"/>
  <c r="Q504" i="98"/>
  <c r="Q510" i="98"/>
  <c r="AR510" i="98" s="1"/>
  <c r="Q293" i="98"/>
  <c r="Q129" i="98"/>
  <c r="Q374" i="98"/>
  <c r="Q473" i="98"/>
  <c r="Q460" i="98"/>
  <c r="Q123" i="98"/>
  <c r="Q334" i="98"/>
  <c r="AR334" i="98" s="1"/>
  <c r="Q176" i="98"/>
  <c r="AR176" i="98" s="1"/>
  <c r="Q115" i="98"/>
  <c r="AR115" i="98" s="1"/>
  <c r="Q118" i="98"/>
  <c r="AR118" i="98" s="1"/>
  <c r="Q174" i="98"/>
  <c r="AR174" i="98" s="1"/>
  <c r="Q230" i="98"/>
  <c r="AR230" i="98" s="1"/>
  <c r="Q350" i="98"/>
  <c r="Q414" i="98"/>
  <c r="Q502" i="98"/>
  <c r="Q152" i="98"/>
  <c r="AR152" i="98" s="1"/>
  <c r="Q439" i="98"/>
  <c r="Q375" i="98"/>
  <c r="Q407" i="98"/>
  <c r="Q511" i="98"/>
  <c r="Q437" i="98"/>
  <c r="Q247" i="98"/>
  <c r="Q362" i="98"/>
  <c r="AR362" i="98" s="1"/>
  <c r="Q425" i="98"/>
  <c r="AR425" i="98" s="1"/>
  <c r="Q378" i="98"/>
  <c r="AR378" i="98" s="1"/>
  <c r="Q133" i="98"/>
  <c r="BN133" i="98" s="1"/>
  <c r="Q365" i="98"/>
  <c r="AR365" i="98" s="1"/>
  <c r="Q397" i="98"/>
  <c r="Q177" i="98"/>
  <c r="Q297" i="98"/>
  <c r="BN297" i="98" s="1"/>
  <c r="Q401" i="98"/>
  <c r="Q373" i="98"/>
  <c r="AR373" i="98" s="1"/>
  <c r="Q131" i="98"/>
  <c r="Q159" i="98"/>
  <c r="AR159" i="98" s="1"/>
  <c r="Q303" i="98"/>
  <c r="Q370" i="98"/>
  <c r="Q347" i="98"/>
  <c r="Q372" i="98"/>
  <c r="Q380" i="98"/>
  <c r="Q371" i="98"/>
  <c r="AR371" i="98" s="1"/>
  <c r="Q164" i="98"/>
  <c r="AR164" i="98" s="1"/>
  <c r="Q388" i="98"/>
  <c r="AR388" i="98" s="1"/>
  <c r="Q412" i="98"/>
  <c r="AR412" i="98" s="1"/>
  <c r="Q508" i="98"/>
  <c r="Q267" i="98"/>
  <c r="Q130" i="98"/>
  <c r="Q195" i="98"/>
  <c r="AR195" i="98" s="1"/>
  <c r="AG659" i="98"/>
  <c r="BE659" i="98" s="1"/>
  <c r="X632" i="98"/>
  <c r="AG619" i="98"/>
  <c r="BE619" i="98" s="1"/>
  <c r="X575" i="98"/>
  <c r="X647" i="98"/>
  <c r="X660" i="98"/>
  <c r="Q206" i="98"/>
  <c r="Q337" i="98"/>
  <c r="AR337" i="98" s="1"/>
  <c r="Q327" i="98"/>
  <c r="AR327" i="98" s="1"/>
  <c r="Q420" i="98"/>
  <c r="AR420" i="98" s="1"/>
  <c r="Q178" i="98"/>
  <c r="BN178" i="98" s="1"/>
  <c r="X189" i="98"/>
  <c r="Q448" i="98"/>
  <c r="Q505" i="98"/>
  <c r="Q232" i="98"/>
  <c r="Q321" i="98"/>
  <c r="Q385" i="98"/>
  <c r="AR385" i="98" s="1"/>
  <c r="Q286" i="98"/>
  <c r="AR286" i="98" s="1"/>
  <c r="Q450" i="98"/>
  <c r="Q443" i="98"/>
  <c r="Q400" i="98"/>
  <c r="Q175" i="98"/>
  <c r="Q116" i="98"/>
  <c r="Q210" i="98"/>
  <c r="AR210" i="98" s="1"/>
  <c r="Q158" i="98"/>
  <c r="BN158" i="98" s="1"/>
  <c r="Q486" i="98"/>
  <c r="AR486" i="98" s="1"/>
  <c r="Q169" i="98"/>
  <c r="AR169" i="98" s="1"/>
  <c r="Q156" i="98"/>
  <c r="Q170" i="98"/>
  <c r="AR170" i="98" s="1"/>
  <c r="Q488" i="98"/>
  <c r="AR488" i="98" s="1"/>
  <c r="Q419" i="98"/>
  <c r="AR419" i="98" s="1"/>
  <c r="Q179" i="98"/>
  <c r="AR179" i="98" s="1"/>
  <c r="Q238" i="98"/>
  <c r="Q512" i="98"/>
  <c r="Q415" i="98"/>
  <c r="Q249" i="98"/>
  <c r="Q478" i="98"/>
  <c r="Q280" i="98"/>
  <c r="Q200" i="98"/>
  <c r="Q144" i="98"/>
  <c r="Q383" i="98"/>
  <c r="AR383" i="98" s="1"/>
  <c r="Q453" i="98"/>
  <c r="AR453" i="98" s="1"/>
  <c r="Q255" i="98"/>
  <c r="AR255" i="98" s="1"/>
  <c r="Q312" i="98"/>
  <c r="Q409" i="98"/>
  <c r="Q513" i="98"/>
  <c r="AR513" i="98" s="1"/>
  <c r="Q410" i="98"/>
  <c r="AR410" i="98" s="1"/>
  <c r="Q277" i="98"/>
  <c r="Q97" i="98"/>
  <c r="AR97" i="98" s="1"/>
  <c r="Q113" i="98"/>
  <c r="Q389" i="98"/>
  <c r="Q369" i="98"/>
  <c r="Q331" i="98"/>
  <c r="X103" i="98"/>
  <c r="Q191" i="98"/>
  <c r="Q223" i="98"/>
  <c r="AR223" i="98" s="1"/>
  <c r="Q351" i="98"/>
  <c r="AR351" i="98" s="1"/>
  <c r="Q386" i="98"/>
  <c r="Q435" i="98"/>
  <c r="AR435" i="98" s="1"/>
  <c r="Q180" i="98"/>
  <c r="Q212" i="98"/>
  <c r="Q340" i="98"/>
  <c r="AR340" i="98" s="1"/>
  <c r="Q524" i="98"/>
  <c r="Q227" i="98"/>
  <c r="Q314" i="98"/>
  <c r="Q282" i="98"/>
  <c r="Q106" i="98"/>
  <c r="Q274" i="98"/>
  <c r="BN274" i="98" s="1"/>
  <c r="Q392" i="98"/>
  <c r="Q387" i="98"/>
  <c r="Q458" i="98"/>
  <c r="Q213" i="98"/>
  <c r="AR213" i="98" s="1"/>
  <c r="Q183" i="98"/>
  <c r="AR183" i="98" s="1"/>
  <c r="Q108" i="98"/>
  <c r="Q432" i="98"/>
  <c r="AR432" i="98" s="1"/>
  <c r="Q523" i="98"/>
  <c r="AR523" i="98" s="1"/>
  <c r="Q413" i="98"/>
  <c r="AR413" i="98" s="1"/>
  <c r="Q316" i="98"/>
  <c r="AR316" i="98" s="1"/>
  <c r="Q216" i="98"/>
  <c r="Q242" i="98"/>
  <c r="Q262" i="98"/>
  <c r="Q496" i="98"/>
  <c r="AR496" i="98" s="1"/>
  <c r="Q454" i="98"/>
  <c r="Q344" i="98"/>
  <c r="Q264" i="98"/>
  <c r="Q320" i="98"/>
  <c r="Q463" i="98"/>
  <c r="AR463" i="98" s="1"/>
  <c r="Q495" i="98"/>
  <c r="AR495" i="98" s="1"/>
  <c r="Q368" i="98"/>
  <c r="AR368" i="98" s="1"/>
  <c r="Q379" i="98"/>
  <c r="AR379" i="98" s="1"/>
  <c r="Q485" i="98"/>
  <c r="AR485" i="98" s="1"/>
  <c r="Q135" i="98"/>
  <c r="Q345" i="98"/>
  <c r="AR345" i="98" s="1"/>
  <c r="Q475" i="98"/>
  <c r="AR475" i="98" s="1"/>
  <c r="Q426" i="98"/>
  <c r="Q530" i="98"/>
  <c r="Q434" i="98"/>
  <c r="Q229" i="98"/>
  <c r="AR229" i="98" s="1"/>
  <c r="Q141" i="98"/>
  <c r="X173" i="98"/>
  <c r="Q137" i="98"/>
  <c r="Q273" i="98"/>
  <c r="Q313" i="98"/>
  <c r="Q517" i="98"/>
  <c r="AR517" i="98" s="1"/>
  <c r="Q161" i="98"/>
  <c r="AR161" i="98" s="1"/>
  <c r="Q155" i="98"/>
  <c r="AR155" i="98" s="1"/>
  <c r="Q532" i="98"/>
  <c r="Q100" i="98"/>
  <c r="AR100" i="98" s="1"/>
  <c r="Q171" i="98"/>
  <c r="Q163" i="98"/>
  <c r="Q259" i="98"/>
  <c r="Q307" i="98"/>
  <c r="Q99" i="98"/>
  <c r="Q114" i="98"/>
  <c r="Q154" i="98"/>
  <c r="X661" i="98"/>
  <c r="Q358" i="98"/>
  <c r="Q489" i="98"/>
  <c r="Q143" i="98"/>
  <c r="BN143" i="98" s="1"/>
  <c r="Q422" i="98"/>
  <c r="Q201" i="98"/>
  <c r="AR201" i="98" s="1"/>
  <c r="Q301" i="98"/>
  <c r="AR301" i="98" s="1"/>
  <c r="Q105" i="98"/>
  <c r="AR105" i="98" s="1"/>
  <c r="Q278" i="98"/>
  <c r="Q112" i="98"/>
  <c r="Q124" i="98"/>
  <c r="Q136" i="98"/>
  <c r="Q441" i="98"/>
  <c r="AR441" i="98" s="1"/>
  <c r="Q468" i="98"/>
  <c r="AR468" i="98" s="1"/>
  <c r="Q292" i="98"/>
  <c r="AR292" i="98" s="1"/>
  <c r="Q126" i="98"/>
  <c r="Q440" i="98"/>
  <c r="Q190" i="98"/>
  <c r="Q382" i="98"/>
  <c r="Q430" i="98"/>
  <c r="Q518" i="98"/>
  <c r="AR518" i="98" s="1"/>
  <c r="Q224" i="98"/>
  <c r="AR224" i="98" s="1"/>
  <c r="Q467" i="98"/>
  <c r="AR467" i="98" s="1"/>
  <c r="Q328" i="98"/>
  <c r="Q514" i="98"/>
  <c r="AR514" i="98" s="1"/>
  <c r="Q281" i="98"/>
  <c r="AR281" i="98" s="1"/>
  <c r="Q263" i="98"/>
  <c r="Q531" i="98"/>
  <c r="Q521" i="98"/>
  <c r="Q394" i="98"/>
  <c r="AR394" i="98" s="1"/>
  <c r="Q506" i="98"/>
  <c r="AR506" i="98" s="1"/>
  <c r="Q466" i="98"/>
  <c r="Q245" i="98"/>
  <c r="Q361" i="98"/>
  <c r="Q461" i="98"/>
  <c r="Q289" i="98"/>
  <c r="Q305" i="98"/>
  <c r="AR305" i="98" s="1"/>
  <c r="Q405" i="98"/>
  <c r="AR405" i="98" s="1"/>
  <c r="Q381" i="98"/>
  <c r="AR381" i="98" s="1"/>
  <c r="Q396" i="98"/>
  <c r="Q220" i="98"/>
  <c r="AR220" i="98" s="1"/>
  <c r="Q268" i="98"/>
  <c r="AR268" i="98" s="1"/>
  <c r="Q484" i="98"/>
  <c r="AR484" i="98" s="1"/>
  <c r="Q148" i="98"/>
  <c r="Q228" i="98"/>
  <c r="AR228" i="98" s="1"/>
  <c r="Q324" i="98"/>
  <c r="Q364" i="98"/>
  <c r="Q251" i="98"/>
  <c r="AR251" i="98" s="1"/>
  <c r="Q290" i="98"/>
  <c r="AR290" i="98" s="1"/>
  <c r="Q226" i="98"/>
  <c r="Q186" i="98"/>
  <c r="AR186" i="98" s="1"/>
  <c r="Q306" i="98"/>
  <c r="BN306" i="98" s="1"/>
  <c r="Q98" i="98"/>
  <c r="W552" i="98"/>
  <c r="AG602" i="98"/>
  <c r="BE602" i="98" s="1"/>
  <c r="AG603" i="98"/>
  <c r="BE603" i="98" s="1"/>
  <c r="Q147" i="98"/>
  <c r="AR147" i="98" s="1"/>
  <c r="Q203" i="98"/>
  <c r="Q157" i="98"/>
  <c r="AR157" i="98" s="1"/>
  <c r="Q469" i="98"/>
  <c r="AR469" i="98" s="1"/>
  <c r="Q300" i="98"/>
  <c r="AR300" i="98" s="1"/>
  <c r="Q138" i="98"/>
  <c r="BN138" i="98" s="1"/>
  <c r="Q311" i="98"/>
  <c r="AR311" i="98" s="1"/>
  <c r="Q399" i="98"/>
  <c r="Q204" i="98"/>
  <c r="Q339" i="98"/>
  <c r="Q367" i="98"/>
  <c r="Q335" i="98"/>
  <c r="Q342" i="98"/>
  <c r="AR342" i="98" s="1"/>
  <c r="Q498" i="98"/>
  <c r="Q341" i="98"/>
  <c r="Q346" i="98"/>
  <c r="AR346" i="98" s="1"/>
  <c r="Q243" i="98"/>
  <c r="Q366" i="98"/>
  <c r="Q318" i="98"/>
  <c r="AR318" i="98" s="1"/>
  <c r="Q134" i="98"/>
  <c r="Q294" i="98"/>
  <c r="AR294" i="98" s="1"/>
  <c r="Q424" i="98"/>
  <c r="Q480" i="98"/>
  <c r="Q406" i="98"/>
  <c r="Q494" i="98"/>
  <c r="Q288" i="98"/>
  <c r="Q519" i="98"/>
  <c r="AR519" i="98" s="1"/>
  <c r="Q522" i="98"/>
  <c r="Q391" i="98"/>
  <c r="AR391" i="98" s="1"/>
  <c r="Q447" i="98"/>
  <c r="AR447" i="98" s="1"/>
  <c r="Q493" i="98"/>
  <c r="AR493" i="98" s="1"/>
  <c r="Q151" i="98"/>
  <c r="Q271" i="98"/>
  <c r="Q483" i="98"/>
  <c r="AR483" i="98" s="1"/>
  <c r="Q353" i="98"/>
  <c r="AR353" i="98" s="1"/>
  <c r="Q529" i="98"/>
  <c r="Q393" i="98"/>
  <c r="Q417" i="98"/>
  <c r="AR417" i="98" s="1"/>
  <c r="Q285" i="98"/>
  <c r="AR285" i="98" s="1"/>
  <c r="Q149" i="98"/>
  <c r="BN149" i="98" s="1"/>
  <c r="Q333" i="98"/>
  <c r="AR333" i="98" s="1"/>
  <c r="X209" i="98"/>
  <c r="Q239" i="98"/>
  <c r="Q319" i="98"/>
  <c r="Q516" i="98"/>
  <c r="AR516" i="98" s="1"/>
  <c r="Q284" i="98"/>
  <c r="Q404" i="98"/>
  <c r="Q476" i="98"/>
  <c r="AR476" i="98" s="1"/>
  <c r="Q299" i="98"/>
  <c r="Q122" i="98"/>
  <c r="Q109" i="98"/>
  <c r="BN109" i="98" s="1"/>
  <c r="X604" i="98"/>
  <c r="Q446" i="98"/>
  <c r="Q296" i="98"/>
  <c r="Q125" i="98"/>
  <c r="Q411" i="98"/>
  <c r="AR411" i="98" s="1"/>
  <c r="Q208" i="98"/>
  <c r="Q234" i="98"/>
  <c r="Q254" i="98"/>
  <c r="Q193" i="98"/>
  <c r="Q241" i="98"/>
  <c r="Q323" i="98"/>
  <c r="AR323" i="98" s="1"/>
  <c r="Q444" i="98"/>
  <c r="AR444" i="98" s="1"/>
  <c r="Q356" i="98"/>
  <c r="Q456" i="98"/>
  <c r="AR456" i="98" s="1"/>
  <c r="Q520" i="98"/>
  <c r="Q185" i="98"/>
  <c r="Q363" i="98"/>
  <c r="AR363" i="98" s="1"/>
  <c r="Q260" i="98"/>
  <c r="Q139" i="98"/>
  <c r="Q258" i="98"/>
  <c r="AR258" i="98" s="1"/>
  <c r="Q182" i="98"/>
  <c r="AR182" i="98" s="1"/>
  <c r="Q142" i="98"/>
  <c r="Q198" i="98"/>
  <c r="AR198" i="98" s="1"/>
  <c r="Q360" i="98"/>
  <c r="Q246" i="98"/>
  <c r="Q398" i="98"/>
  <c r="AR398" i="98" s="1"/>
  <c r="Q471" i="98"/>
  <c r="AR471" i="98" s="1"/>
  <c r="Q527" i="98"/>
  <c r="AR527" i="98" s="1"/>
  <c r="Q376" i="98"/>
  <c r="AR376" i="98" s="1"/>
  <c r="Q501" i="98"/>
  <c r="AR501" i="98" s="1"/>
  <c r="Q322" i="98"/>
  <c r="BN322" i="98" s="1"/>
  <c r="Q491" i="98"/>
  <c r="Q354" i="98"/>
  <c r="AR354" i="98" s="1"/>
  <c r="Q377" i="98"/>
  <c r="AR377" i="98" s="1"/>
  <c r="Q253" i="98"/>
  <c r="AR253" i="98" s="1"/>
  <c r="Q357" i="98"/>
  <c r="Q187" i="98"/>
  <c r="Q172" i="98"/>
  <c r="Q236" i="98"/>
  <c r="Q308" i="98"/>
  <c r="Q275" i="98"/>
  <c r="Q146" i="98"/>
  <c r="AR146" i="98" s="1"/>
  <c r="Q202" i="98"/>
  <c r="AR202" i="98" s="1"/>
  <c r="Q153" i="98"/>
  <c r="AR153" i="98" s="1"/>
  <c r="Q330" i="98"/>
  <c r="Q218" i="98"/>
  <c r="Q302" i="98"/>
  <c r="AR302" i="98" s="1"/>
  <c r="Q168" i="98"/>
  <c r="Q490" i="98"/>
  <c r="Q225" i="98"/>
  <c r="Q402" i="98"/>
  <c r="Q332" i="98"/>
  <c r="Q250" i="98"/>
  <c r="AR250" i="98" s="1"/>
  <c r="Q104" i="98"/>
  <c r="Q127" i="98"/>
  <c r="Q248" i="98"/>
  <c r="Q325" i="98"/>
  <c r="Q235" i="98"/>
  <c r="AR235" i="98" s="1"/>
  <c r="Q140" i="98"/>
  <c r="AR140" i="98" s="1"/>
  <c r="Q384" i="98"/>
  <c r="Q270" i="98"/>
  <c r="AR270" i="98" s="1"/>
  <c r="Q326" i="98"/>
  <c r="Q464" i="98"/>
  <c r="Q470" i="98"/>
  <c r="AR470" i="98" s="1"/>
  <c r="Q482" i="98"/>
  <c r="AR482" i="98" s="1"/>
  <c r="Q192" i="98"/>
  <c r="Q431" i="98"/>
  <c r="Q503" i="98"/>
  <c r="Q352" i="98"/>
  <c r="AR352" i="98" s="1"/>
  <c r="Q509" i="98"/>
  <c r="Q167" i="98"/>
  <c r="Q279" i="98"/>
  <c r="Q160" i="98"/>
  <c r="Q481" i="98"/>
  <c r="AR481" i="98" s="1"/>
  <c r="Q474" i="98"/>
  <c r="AR474" i="98" s="1"/>
  <c r="Q117" i="98"/>
  <c r="AR117" i="98" s="1"/>
  <c r="Q309" i="98"/>
  <c r="AR309" i="98" s="1"/>
  <c r="Q525" i="98"/>
  <c r="AR525" i="98" s="1"/>
  <c r="Q265" i="98"/>
  <c r="Q283" i="98"/>
  <c r="AR283" i="98" s="1"/>
  <c r="Q111" i="98"/>
  <c r="Q207" i="98"/>
  <c r="Q287" i="98"/>
  <c r="Q395" i="98"/>
  <c r="Q427" i="98"/>
  <c r="Q452" i="98"/>
  <c r="Q132" i="98"/>
  <c r="Q196" i="98"/>
  <c r="Q348" i="98"/>
  <c r="Q436" i="98"/>
  <c r="Q315" i="98"/>
  <c r="AR315" i="98" s="1"/>
  <c r="W533" i="98"/>
  <c r="W542" i="98"/>
  <c r="W566" i="98"/>
  <c r="W547" i="98"/>
  <c r="W537" i="98"/>
  <c r="W558" i="98"/>
  <c r="W555" i="98"/>
  <c r="AG544" i="98"/>
  <c r="BE544" i="98" s="1"/>
  <c r="W554" i="98"/>
  <c r="W564" i="98"/>
  <c r="W544" i="98"/>
  <c r="W543" i="98"/>
  <c r="W545" i="98"/>
  <c r="W219" i="98"/>
  <c r="W101" i="98"/>
  <c r="W536" i="98"/>
  <c r="W209" i="98"/>
  <c r="W147" i="98"/>
  <c r="W237" i="98"/>
  <c r="W534" i="98"/>
  <c r="W103" i="98"/>
  <c r="W549" i="98"/>
  <c r="W550" i="98"/>
  <c r="W189" i="98"/>
  <c r="W162" i="98"/>
  <c r="W538" i="98"/>
  <c r="W559" i="98"/>
  <c r="W540" i="98"/>
  <c r="AG557" i="98"/>
  <c r="BE557" i="98" s="1"/>
  <c r="W548" i="98"/>
  <c r="W541" i="98"/>
  <c r="W173" i="98"/>
  <c r="W561" i="98"/>
  <c r="W546" i="98"/>
  <c r="W562" i="98"/>
  <c r="W551" i="98"/>
  <c r="W556" i="98"/>
  <c r="W565" i="98"/>
  <c r="W539" i="98"/>
  <c r="W535" i="98"/>
  <c r="W221" i="98"/>
  <c r="W560" i="98"/>
  <c r="W557" i="98"/>
  <c r="AG543" i="98"/>
  <c r="BE543" i="98" s="1"/>
  <c r="AG250" i="98"/>
  <c r="BE250" i="98" s="1"/>
  <c r="AG341" i="98"/>
  <c r="BE341" i="98" s="1"/>
  <c r="AG143" i="98"/>
  <c r="BE143" i="98" s="1"/>
  <c r="AF456" i="98"/>
  <c r="AE456" i="98"/>
  <c r="AC456" i="98"/>
  <c r="BD456" i="98" s="1"/>
  <c r="AD456" i="98"/>
  <c r="AC414" i="98"/>
  <c r="BD414" i="98" s="1"/>
  <c r="AF414" i="98"/>
  <c r="AE414" i="98"/>
  <c r="AD414" i="98"/>
  <c r="AF486" i="98"/>
  <c r="AE486" i="98"/>
  <c r="AD486" i="98"/>
  <c r="AC486" i="98"/>
  <c r="BD486" i="98" s="1"/>
  <c r="AC526" i="98"/>
  <c r="BD526" i="98" s="1"/>
  <c r="AF526" i="98"/>
  <c r="AE526" i="98"/>
  <c r="AD526" i="98"/>
  <c r="AE240" i="98"/>
  <c r="AF240" i="98"/>
  <c r="AD240" i="98"/>
  <c r="AC240" i="98"/>
  <c r="BD240" i="98" s="1"/>
  <c r="AC128" i="98"/>
  <c r="BD128" i="98" s="1"/>
  <c r="AF128" i="98"/>
  <c r="AD128" i="98"/>
  <c r="AE128" i="98"/>
  <c r="AF407" i="98"/>
  <c r="AD407" i="98"/>
  <c r="AE407" i="98"/>
  <c r="AC407" i="98"/>
  <c r="BD407" i="98" s="1"/>
  <c r="AF319" i="98"/>
  <c r="AD319" i="98"/>
  <c r="AE319" i="98"/>
  <c r="AC319" i="98"/>
  <c r="BD319" i="98" s="1"/>
  <c r="AF253" i="98"/>
  <c r="AE253" i="98"/>
  <c r="AC253" i="98"/>
  <c r="BD253" i="98" s="1"/>
  <c r="AD253" i="98"/>
  <c r="AD308" i="98"/>
  <c r="AC308" i="98"/>
  <c r="BD308" i="98" s="1"/>
  <c r="AF308" i="98"/>
  <c r="AE308" i="98"/>
  <c r="AF338" i="98"/>
  <c r="AD338" i="98"/>
  <c r="AC338" i="98"/>
  <c r="BD338" i="98" s="1"/>
  <c r="AE338" i="98"/>
  <c r="AF198" i="98"/>
  <c r="AC198" i="98"/>
  <c r="BD198" i="98" s="1"/>
  <c r="AE198" i="98"/>
  <c r="AD198" i="98"/>
  <c r="AF376" i="98"/>
  <c r="AC376" i="98"/>
  <c r="BD376" i="98" s="1"/>
  <c r="AE376" i="98"/>
  <c r="AD376" i="98"/>
  <c r="AF424" i="98"/>
  <c r="AE424" i="98"/>
  <c r="AC424" i="98"/>
  <c r="BD424" i="98" s="1"/>
  <c r="AD424" i="98"/>
  <c r="AF488" i="98"/>
  <c r="AD488" i="98"/>
  <c r="AE488" i="98"/>
  <c r="AC488" i="98"/>
  <c r="BD488" i="98" s="1"/>
  <c r="AF454" i="98"/>
  <c r="AE454" i="98"/>
  <c r="AD454" i="98"/>
  <c r="AC454" i="98"/>
  <c r="BD454" i="98" s="1"/>
  <c r="AC494" i="98"/>
  <c r="BD494" i="98" s="1"/>
  <c r="AF494" i="98"/>
  <c r="AE494" i="98"/>
  <c r="AD494" i="98"/>
  <c r="AE304" i="98"/>
  <c r="AF304" i="98"/>
  <c r="AD304" i="98"/>
  <c r="AC304" i="98"/>
  <c r="BD304" i="98" s="1"/>
  <c r="AF136" i="98"/>
  <c r="AE136" i="98"/>
  <c r="AC136" i="98"/>
  <c r="BD136" i="98" s="1"/>
  <c r="AD136" i="98"/>
  <c r="AC451" i="98"/>
  <c r="BD451" i="98" s="1"/>
  <c r="AF451" i="98"/>
  <c r="AE451" i="98"/>
  <c r="AD451" i="98"/>
  <c r="AF354" i="98"/>
  <c r="AD354" i="98"/>
  <c r="AC354" i="98"/>
  <c r="BD354" i="98" s="1"/>
  <c r="AE354" i="98"/>
  <c r="AF280" i="98"/>
  <c r="AC280" i="98"/>
  <c r="BD280" i="98" s="1"/>
  <c r="AE280" i="98"/>
  <c r="AD280" i="98"/>
  <c r="AF442" i="98"/>
  <c r="AE442" i="98"/>
  <c r="AD442" i="98"/>
  <c r="AC442" i="98"/>
  <c r="BD442" i="98" s="1"/>
  <c r="AC431" i="98"/>
  <c r="BD431" i="98" s="1"/>
  <c r="AF431" i="98"/>
  <c r="AE431" i="98"/>
  <c r="AD431" i="98"/>
  <c r="AF344" i="98"/>
  <c r="AC344" i="98"/>
  <c r="BD344" i="98" s="1"/>
  <c r="AE344" i="98"/>
  <c r="AD344" i="98"/>
  <c r="AF394" i="98"/>
  <c r="AE394" i="98"/>
  <c r="AD394" i="98"/>
  <c r="AC394" i="98"/>
  <c r="BD394" i="98" s="1"/>
  <c r="AF482" i="98"/>
  <c r="AD482" i="98"/>
  <c r="AC482" i="98"/>
  <c r="BD482" i="98" s="1"/>
  <c r="AE482" i="98"/>
  <c r="AF426" i="98"/>
  <c r="AE426" i="98"/>
  <c r="AD426" i="98"/>
  <c r="AC426" i="98"/>
  <c r="BD426" i="98" s="1"/>
  <c r="AD245" i="98"/>
  <c r="AF245" i="98"/>
  <c r="AE245" i="98"/>
  <c r="AC245" i="98"/>
  <c r="BD245" i="98" s="1"/>
  <c r="AF173" i="98"/>
  <c r="AE173" i="98"/>
  <c r="AD173" i="98"/>
  <c r="AC173" i="98"/>
  <c r="AF189" i="98"/>
  <c r="AE189" i="98"/>
  <c r="AC189" i="98"/>
  <c r="AD189" i="98"/>
  <c r="AF301" i="98"/>
  <c r="AE301" i="98"/>
  <c r="AC301" i="98"/>
  <c r="BD301" i="98" s="1"/>
  <c r="AD301" i="98"/>
  <c r="AC357" i="98"/>
  <c r="BD357" i="98" s="1"/>
  <c r="AF357" i="98"/>
  <c r="AE357" i="98"/>
  <c r="AD357" i="98"/>
  <c r="AF429" i="98"/>
  <c r="AE429" i="98"/>
  <c r="AD429" i="98"/>
  <c r="AC429" i="98"/>
  <c r="BD429" i="98" s="1"/>
  <c r="AF477" i="98"/>
  <c r="AE477" i="98"/>
  <c r="AD477" i="98"/>
  <c r="AC477" i="98"/>
  <c r="BD477" i="98" s="1"/>
  <c r="AC493" i="98"/>
  <c r="BD493" i="98" s="1"/>
  <c r="AF493" i="98"/>
  <c r="AE493" i="98"/>
  <c r="AD493" i="98"/>
  <c r="AE129" i="98"/>
  <c r="AF129" i="98"/>
  <c r="AD129" i="98"/>
  <c r="AC129" i="98"/>
  <c r="BD129" i="98" s="1"/>
  <c r="AF145" i="98"/>
  <c r="AC145" i="98"/>
  <c r="BD145" i="98" s="1"/>
  <c r="AE145" i="98"/>
  <c r="AD145" i="98"/>
  <c r="AF409" i="98"/>
  <c r="AE409" i="98"/>
  <c r="AC409" i="98"/>
  <c r="BD409" i="98" s="1"/>
  <c r="AD409" i="98"/>
  <c r="AE521" i="98"/>
  <c r="AD521" i="98"/>
  <c r="AF521" i="98"/>
  <c r="AC521" i="98"/>
  <c r="BD521" i="98" s="1"/>
  <c r="AD116" i="98"/>
  <c r="AC116" i="98"/>
  <c r="BD116" i="98" s="1"/>
  <c r="AF116" i="98"/>
  <c r="AE116" i="98"/>
  <c r="AF332" i="98"/>
  <c r="AE332" i="98"/>
  <c r="AD332" i="98"/>
  <c r="AC332" i="98"/>
  <c r="BD332" i="98" s="1"/>
  <c r="AD452" i="98"/>
  <c r="AC452" i="98"/>
  <c r="AF452" i="98"/>
  <c r="AE452" i="98"/>
  <c r="AF124" i="98"/>
  <c r="AE124" i="98"/>
  <c r="AD124" i="98"/>
  <c r="AC124" i="98"/>
  <c r="BD124" i="98" s="1"/>
  <c r="AF412" i="98"/>
  <c r="AE412" i="98"/>
  <c r="AD412" i="98"/>
  <c r="AC412" i="98"/>
  <c r="BD412" i="98" s="1"/>
  <c r="AD420" i="98"/>
  <c r="AC420" i="98"/>
  <c r="BD420" i="98" s="1"/>
  <c r="AF420" i="98"/>
  <c r="AE420" i="98"/>
  <c r="AD303" i="98"/>
  <c r="AF303" i="98"/>
  <c r="AC303" i="98"/>
  <c r="BD303" i="98" s="1"/>
  <c r="AE303" i="98"/>
  <c r="AF339" i="98"/>
  <c r="AE339" i="98"/>
  <c r="AD339" i="98"/>
  <c r="AC339" i="98"/>
  <c r="BD339" i="98" s="1"/>
  <c r="AF154" i="98"/>
  <c r="AE154" i="98"/>
  <c r="AD154" i="98"/>
  <c r="AC154" i="98"/>
  <c r="BD154" i="98" s="1"/>
  <c r="AE103" i="98"/>
  <c r="AF103" i="98"/>
  <c r="AC103" i="98"/>
  <c r="AD103" i="98"/>
  <c r="AF199" i="98"/>
  <c r="AE199" i="98"/>
  <c r="AC199" i="98"/>
  <c r="AD199" i="98"/>
  <c r="AD110" i="98"/>
  <c r="AF110" i="98"/>
  <c r="AE110" i="98"/>
  <c r="AC110" i="98"/>
  <c r="BD110" i="98" s="1"/>
  <c r="AC351" i="98"/>
  <c r="BD351" i="98" s="1"/>
  <c r="AF351" i="98"/>
  <c r="AD351" i="98"/>
  <c r="AE351" i="98"/>
  <c r="AF330" i="98"/>
  <c r="AE330" i="98"/>
  <c r="AD330" i="98"/>
  <c r="AC330" i="98"/>
  <c r="BD330" i="98" s="1"/>
  <c r="AC165" i="98"/>
  <c r="BD165" i="98" s="1"/>
  <c r="AF165" i="98"/>
  <c r="AE165" i="98"/>
  <c r="AD165" i="98"/>
  <c r="AF361" i="98"/>
  <c r="AD361" i="98"/>
  <c r="AC361" i="98"/>
  <c r="BD361" i="98" s="1"/>
  <c r="AE361" i="98"/>
  <c r="AF177" i="98"/>
  <c r="AD177" i="98"/>
  <c r="AC177" i="98"/>
  <c r="BD177" i="98" s="1"/>
  <c r="AE177" i="98"/>
  <c r="AE209" i="98"/>
  <c r="AF209" i="98"/>
  <c r="AD209" i="98"/>
  <c r="BN209" i="98" s="1"/>
  <c r="AC209" i="98"/>
  <c r="AE313" i="98"/>
  <c r="AC313" i="98"/>
  <c r="BD313" i="98" s="1"/>
  <c r="AF313" i="98"/>
  <c r="AD313" i="98"/>
  <c r="AF425" i="98"/>
  <c r="AD425" i="98"/>
  <c r="AE425" i="98"/>
  <c r="AC425" i="98"/>
  <c r="BD425" i="98" s="1"/>
  <c r="AF505" i="98"/>
  <c r="AD505" i="98"/>
  <c r="AE505" i="98"/>
  <c r="AC505" i="98"/>
  <c r="BD505" i="98" s="1"/>
  <c r="AD111" i="98"/>
  <c r="AC111" i="98"/>
  <c r="BD111" i="98" s="1"/>
  <c r="AF111" i="98"/>
  <c r="AE111" i="98"/>
  <c r="AF135" i="98"/>
  <c r="AE135" i="98"/>
  <c r="AC135" i="98"/>
  <c r="BD135" i="98" s="1"/>
  <c r="AD135" i="98"/>
  <c r="AC207" i="98"/>
  <c r="BD207" i="98" s="1"/>
  <c r="AF207" i="98"/>
  <c r="AD207" i="98"/>
  <c r="AE207" i="98"/>
  <c r="AC387" i="98"/>
  <c r="BD387" i="98" s="1"/>
  <c r="AF387" i="98"/>
  <c r="AE387" i="98"/>
  <c r="AD387" i="98"/>
  <c r="AF156" i="98"/>
  <c r="AE156" i="98"/>
  <c r="AD156" i="98"/>
  <c r="AC156" i="98"/>
  <c r="BD156" i="98" s="1"/>
  <c r="AF172" i="98"/>
  <c r="AE172" i="98"/>
  <c r="AD172" i="98"/>
  <c r="AC172" i="98"/>
  <c r="BD172" i="98" s="1"/>
  <c r="AD212" i="98"/>
  <c r="AC212" i="98"/>
  <c r="BD212" i="98" s="1"/>
  <c r="AF212" i="98"/>
  <c r="AE212" i="98"/>
  <c r="AD276" i="98"/>
  <c r="AC276" i="98"/>
  <c r="BD276" i="98" s="1"/>
  <c r="AF276" i="98"/>
  <c r="AE276" i="98"/>
  <c r="AD436" i="98"/>
  <c r="AC436" i="98"/>
  <c r="BD436" i="98" s="1"/>
  <c r="AF436" i="98"/>
  <c r="AE436" i="98"/>
  <c r="AF508" i="98"/>
  <c r="AE508" i="98"/>
  <c r="AD508" i="98"/>
  <c r="AC508" i="98"/>
  <c r="BD508" i="98" s="1"/>
  <c r="AF243" i="98"/>
  <c r="AD243" i="98"/>
  <c r="AC243" i="98"/>
  <c r="BD243" i="98" s="1"/>
  <c r="AE243" i="98"/>
  <c r="AF155" i="98"/>
  <c r="AE155" i="98"/>
  <c r="AC155" i="98"/>
  <c r="BD155" i="98" s="1"/>
  <c r="AD155" i="98"/>
  <c r="AF307" i="98"/>
  <c r="AD307" i="98"/>
  <c r="AC307" i="98"/>
  <c r="BD307" i="98" s="1"/>
  <c r="AE307" i="98"/>
  <c r="AF234" i="98"/>
  <c r="AE234" i="98"/>
  <c r="AD234" i="98"/>
  <c r="AC234" i="98"/>
  <c r="BD234" i="98" s="1"/>
  <c r="AF231" i="98"/>
  <c r="AE231" i="98"/>
  <c r="AC231" i="98"/>
  <c r="BD231" i="98" s="1"/>
  <c r="AD231" i="98"/>
  <c r="AF314" i="98"/>
  <c r="AE314" i="98"/>
  <c r="AD314" i="98"/>
  <c r="AC314" i="98"/>
  <c r="BD314" i="98" s="1"/>
  <c r="AF150" i="98"/>
  <c r="AC150" i="98"/>
  <c r="BD150" i="98" s="1"/>
  <c r="AE150" i="98"/>
  <c r="AD150" i="98"/>
  <c r="AF186" i="98"/>
  <c r="AE186" i="98"/>
  <c r="AD186" i="98"/>
  <c r="AC186" i="98"/>
  <c r="BD186" i="98" s="1"/>
  <c r="AF170" i="98"/>
  <c r="AE170" i="98"/>
  <c r="AD170" i="98"/>
  <c r="AC170" i="98"/>
  <c r="BD170" i="98" s="1"/>
  <c r="AF211" i="98"/>
  <c r="AE211" i="98"/>
  <c r="AD211" i="98"/>
  <c r="AC211" i="98"/>
  <c r="BD211" i="98" s="1"/>
  <c r="AF182" i="98"/>
  <c r="AC182" i="98"/>
  <c r="BD182" i="98" s="1"/>
  <c r="AE182" i="98"/>
  <c r="AD182" i="98"/>
  <c r="AF157" i="98"/>
  <c r="AE157" i="98"/>
  <c r="AC157" i="98"/>
  <c r="BD157" i="98" s="1"/>
  <c r="AD157" i="98"/>
  <c r="AD126" i="98"/>
  <c r="AF126" i="98"/>
  <c r="AC126" i="98"/>
  <c r="BD126" i="98" s="1"/>
  <c r="AE126" i="98"/>
  <c r="AE496" i="98"/>
  <c r="AF496" i="98"/>
  <c r="AD496" i="98"/>
  <c r="AC496" i="98"/>
  <c r="BD496" i="98" s="1"/>
  <c r="AF528" i="98"/>
  <c r="AD528" i="98"/>
  <c r="AE528" i="98"/>
  <c r="AC528" i="98"/>
  <c r="BD528" i="98" s="1"/>
  <c r="AF475" i="98"/>
  <c r="AE475" i="98"/>
  <c r="AD475" i="98"/>
  <c r="AC475" i="98"/>
  <c r="BD475" i="98" s="1"/>
  <c r="AD529" i="98"/>
  <c r="AF529" i="98"/>
  <c r="AE529" i="98"/>
  <c r="AC529" i="98"/>
  <c r="BD529" i="98" s="1"/>
  <c r="AC113" i="98"/>
  <c r="BD113" i="98" s="1"/>
  <c r="AF113" i="98"/>
  <c r="AD113" i="98"/>
  <c r="AE113" i="98"/>
  <c r="AC127" i="98"/>
  <c r="BD127" i="98" s="1"/>
  <c r="AD127" i="98"/>
  <c r="AF127" i="98"/>
  <c r="AE127" i="98"/>
  <c r="AD206" i="98"/>
  <c r="AF206" i="98"/>
  <c r="AC206" i="98"/>
  <c r="BD206" i="98" s="1"/>
  <c r="AE206" i="98"/>
  <c r="AC384" i="98"/>
  <c r="BD384" i="98" s="1"/>
  <c r="AF384" i="98"/>
  <c r="AD384" i="98"/>
  <c r="AE384" i="98"/>
  <c r="AF262" i="98"/>
  <c r="AE262" i="98"/>
  <c r="AC262" i="98"/>
  <c r="BD262" i="98" s="1"/>
  <c r="AD262" i="98"/>
  <c r="AD382" i="98"/>
  <c r="AF382" i="98"/>
  <c r="AE382" i="98"/>
  <c r="AC382" i="98"/>
  <c r="BD382" i="98" s="1"/>
  <c r="AE144" i="98"/>
  <c r="AF144" i="98"/>
  <c r="AD144" i="98"/>
  <c r="AC144" i="98"/>
  <c r="BD144" i="98" s="1"/>
  <c r="AC511" i="98"/>
  <c r="BD511" i="98" s="1"/>
  <c r="AF511" i="98"/>
  <c r="AD511" i="98"/>
  <c r="AE511" i="98"/>
  <c r="AC249" i="98"/>
  <c r="BD249" i="98" s="1"/>
  <c r="AF249" i="98"/>
  <c r="AD249" i="98"/>
  <c r="AE249" i="98"/>
  <c r="AF473" i="98"/>
  <c r="AD473" i="98"/>
  <c r="AE473" i="98"/>
  <c r="AC473" i="98"/>
  <c r="BD473" i="98" s="1"/>
  <c r="AF402" i="98"/>
  <c r="AD402" i="98"/>
  <c r="AC402" i="98"/>
  <c r="BD402" i="98" s="1"/>
  <c r="AE402" i="98"/>
  <c r="AF418" i="98"/>
  <c r="AD418" i="98"/>
  <c r="AC418" i="98"/>
  <c r="BD418" i="98" s="1"/>
  <c r="AE418" i="98"/>
  <c r="AF214" i="98"/>
  <c r="AC214" i="98"/>
  <c r="BD214" i="98" s="1"/>
  <c r="AE214" i="98"/>
  <c r="AD214" i="98"/>
  <c r="AE368" i="98"/>
  <c r="AF368" i="98"/>
  <c r="AD368" i="98"/>
  <c r="AC368" i="98"/>
  <c r="BD368" i="98" s="1"/>
  <c r="AD238" i="98"/>
  <c r="AF238" i="98"/>
  <c r="AE238" i="98"/>
  <c r="AC238" i="98"/>
  <c r="BD238" i="98" s="1"/>
  <c r="AF278" i="98"/>
  <c r="AE278" i="98"/>
  <c r="AC278" i="98"/>
  <c r="BD278" i="98" s="1"/>
  <c r="AD278" i="98"/>
  <c r="AF294" i="98"/>
  <c r="AE294" i="98"/>
  <c r="AD294" i="98"/>
  <c r="AC294" i="98"/>
  <c r="BD294" i="98" s="1"/>
  <c r="AF310" i="98"/>
  <c r="AE310" i="98"/>
  <c r="AD310" i="98"/>
  <c r="AC310" i="98"/>
  <c r="BD310" i="98" s="1"/>
  <c r="AF326" i="98"/>
  <c r="AE326" i="98"/>
  <c r="AC326" i="98"/>
  <c r="BD326" i="98" s="1"/>
  <c r="AD326" i="98"/>
  <c r="AF342" i="98"/>
  <c r="AE342" i="98"/>
  <c r="AC342" i="98"/>
  <c r="BD342" i="98" s="1"/>
  <c r="AD342" i="98"/>
  <c r="AC462" i="98"/>
  <c r="BD462" i="98" s="1"/>
  <c r="AF462" i="98"/>
  <c r="AE462" i="98"/>
  <c r="AD462" i="98"/>
  <c r="AF502" i="98"/>
  <c r="AE502" i="98"/>
  <c r="AD502" i="98"/>
  <c r="AC502" i="98"/>
  <c r="BD502" i="98" s="1"/>
  <c r="AE192" i="98"/>
  <c r="AF192" i="98"/>
  <c r="AD192" i="98"/>
  <c r="AC192" i="98"/>
  <c r="BD192" i="98" s="1"/>
  <c r="AE336" i="98"/>
  <c r="AF336" i="98"/>
  <c r="AD336" i="98"/>
  <c r="AC336" i="98"/>
  <c r="BD336" i="98" s="1"/>
  <c r="AF152" i="98"/>
  <c r="AC152" i="98"/>
  <c r="BD152" i="98" s="1"/>
  <c r="AE152" i="98"/>
  <c r="AD152" i="98"/>
  <c r="AF375" i="98"/>
  <c r="AD375" i="98"/>
  <c r="AE375" i="98"/>
  <c r="AC375" i="98"/>
  <c r="BD375" i="98" s="1"/>
  <c r="AE400" i="98"/>
  <c r="AF400" i="98"/>
  <c r="AD400" i="98"/>
  <c r="AC400" i="98"/>
  <c r="BD400" i="98" s="1"/>
  <c r="AC427" i="98"/>
  <c r="BD427" i="98" s="1"/>
  <c r="AF427" i="98"/>
  <c r="AE427" i="98"/>
  <c r="AD427" i="98"/>
  <c r="AC459" i="98"/>
  <c r="BD459" i="98" s="1"/>
  <c r="AF459" i="98"/>
  <c r="AE459" i="98"/>
  <c r="AD459" i="98"/>
  <c r="AC377" i="98"/>
  <c r="BD377" i="98" s="1"/>
  <c r="AF377" i="98"/>
  <c r="AD377" i="98"/>
  <c r="AE377" i="98"/>
  <c r="AF370" i="98"/>
  <c r="AD370" i="98"/>
  <c r="AC370" i="98"/>
  <c r="AE370" i="98"/>
  <c r="AF391" i="98"/>
  <c r="AE391" i="98"/>
  <c r="AC391" i="98"/>
  <c r="BD391" i="98" s="1"/>
  <c r="AD391" i="98"/>
  <c r="AE463" i="98"/>
  <c r="AF463" i="98"/>
  <c r="AD463" i="98"/>
  <c r="AC463" i="98"/>
  <c r="BD463" i="98" s="1"/>
  <c r="AC481" i="98"/>
  <c r="BD481" i="98" s="1"/>
  <c r="AF481" i="98"/>
  <c r="AD481" i="98"/>
  <c r="AE481" i="98"/>
  <c r="AD497" i="98"/>
  <c r="AE497" i="98"/>
  <c r="AF497" i="98"/>
  <c r="AC497" i="98"/>
  <c r="BD497" i="98" s="1"/>
  <c r="AD530" i="98"/>
  <c r="AC530" i="98"/>
  <c r="BD530" i="98" s="1"/>
  <c r="AF530" i="98"/>
  <c r="AE530" i="98"/>
  <c r="AF269" i="98"/>
  <c r="AE269" i="98"/>
  <c r="AD269" i="98"/>
  <c r="AC269" i="98"/>
  <c r="BD269" i="98" s="1"/>
  <c r="AF141" i="98"/>
  <c r="AE141" i="98"/>
  <c r="AD141" i="98"/>
  <c r="AC141" i="98"/>
  <c r="BD141" i="98" s="1"/>
  <c r="AF137" i="98"/>
  <c r="AD137" i="98"/>
  <c r="AE137" i="98"/>
  <c r="AC137" i="98"/>
  <c r="BD137" i="98" s="1"/>
  <c r="AF161" i="98"/>
  <c r="AD161" i="98"/>
  <c r="AC161" i="98"/>
  <c r="BD161" i="98" s="1"/>
  <c r="AE161" i="98"/>
  <c r="AE241" i="98"/>
  <c r="AC241" i="98"/>
  <c r="BD241" i="98" s="1"/>
  <c r="AF241" i="98"/>
  <c r="AD241" i="98"/>
  <c r="AE305" i="98"/>
  <c r="AF305" i="98"/>
  <c r="AD305" i="98"/>
  <c r="AC305" i="98"/>
  <c r="BD305" i="98" s="1"/>
  <c r="AD373" i="98"/>
  <c r="AF373" i="98"/>
  <c r="AE373" i="98"/>
  <c r="AC373" i="98"/>
  <c r="BD373" i="98" s="1"/>
  <c r="AF381" i="98"/>
  <c r="AE381" i="98"/>
  <c r="AC381" i="98"/>
  <c r="BD381" i="98" s="1"/>
  <c r="AD381" i="98"/>
  <c r="AD203" i="98"/>
  <c r="AF203" i="98"/>
  <c r="AE203" i="98"/>
  <c r="AC203" i="98"/>
  <c r="AC223" i="98"/>
  <c r="BD223" i="98" s="1"/>
  <c r="AF223" i="98"/>
  <c r="AD223" i="98"/>
  <c r="AE223" i="98"/>
  <c r="AF522" i="98"/>
  <c r="AE522" i="98"/>
  <c r="AD522" i="98"/>
  <c r="AC522" i="98"/>
  <c r="BD522" i="98" s="1"/>
  <c r="AF395" i="98"/>
  <c r="AD395" i="98"/>
  <c r="AC395" i="98"/>
  <c r="BD395" i="98" s="1"/>
  <c r="AE395" i="98"/>
  <c r="AD443" i="98"/>
  <c r="AF443" i="98"/>
  <c r="AE443" i="98"/>
  <c r="AC443" i="98"/>
  <c r="BD443" i="98" s="1"/>
  <c r="AD467" i="98"/>
  <c r="AC467" i="98"/>
  <c r="BD467" i="98" s="1"/>
  <c r="AF467" i="98"/>
  <c r="AE467" i="98"/>
  <c r="AF491" i="98"/>
  <c r="AD491" i="98"/>
  <c r="AC491" i="98"/>
  <c r="BD491" i="98" s="1"/>
  <c r="AE491" i="98"/>
  <c r="AF531" i="98"/>
  <c r="AE531" i="98"/>
  <c r="AD531" i="98"/>
  <c r="AC531" i="98"/>
  <c r="BD531" i="98" s="1"/>
  <c r="AD180" i="98"/>
  <c r="AC180" i="98"/>
  <c r="BD180" i="98" s="1"/>
  <c r="AF180" i="98"/>
  <c r="AE180" i="98"/>
  <c r="AD244" i="98"/>
  <c r="AC244" i="98"/>
  <c r="BD244" i="98" s="1"/>
  <c r="AF244" i="98"/>
  <c r="AE244" i="98"/>
  <c r="AF364" i="98"/>
  <c r="AE364" i="98"/>
  <c r="AD364" i="98"/>
  <c r="AC364" i="98"/>
  <c r="BD364" i="98" s="1"/>
  <c r="AF219" i="98"/>
  <c r="AE219" i="98"/>
  <c r="AD219" i="98"/>
  <c r="AC219" i="98"/>
  <c r="AC147" i="98"/>
  <c r="AF147" i="98"/>
  <c r="AE147" i="98"/>
  <c r="AD147" i="98"/>
  <c r="AF218" i="98"/>
  <c r="AE218" i="98"/>
  <c r="AD218" i="98"/>
  <c r="AC218" i="98"/>
  <c r="BD218" i="98" s="1"/>
  <c r="AF210" i="98"/>
  <c r="AD210" i="98"/>
  <c r="AC210" i="98"/>
  <c r="BD210" i="98" s="1"/>
  <c r="AE210" i="98"/>
  <c r="AF134" i="98"/>
  <c r="AC134" i="98"/>
  <c r="BD134" i="98" s="1"/>
  <c r="AE134" i="98"/>
  <c r="AD134" i="98"/>
  <c r="AD190" i="98"/>
  <c r="AF190" i="98"/>
  <c r="AC190" i="98"/>
  <c r="BD190" i="98" s="1"/>
  <c r="AE190" i="98"/>
  <c r="AF252" i="98"/>
  <c r="AE252" i="98"/>
  <c r="AD252" i="98"/>
  <c r="AC252" i="98"/>
  <c r="BD252" i="98" s="1"/>
  <c r="AD484" i="98"/>
  <c r="AC484" i="98"/>
  <c r="BD484" i="98" s="1"/>
  <c r="AF484" i="98"/>
  <c r="AE484" i="98"/>
  <c r="AD260" i="98"/>
  <c r="AC260" i="98"/>
  <c r="BD260" i="98" s="1"/>
  <c r="AF260" i="98"/>
  <c r="AE260" i="98"/>
  <c r="AF290" i="98"/>
  <c r="AD290" i="98"/>
  <c r="AC290" i="98"/>
  <c r="BD290" i="98" s="1"/>
  <c r="AE290" i="98"/>
  <c r="AF480" i="98"/>
  <c r="AD480" i="98"/>
  <c r="AE480" i="98"/>
  <c r="AC480" i="98"/>
  <c r="BD480" i="98" s="1"/>
  <c r="AD366" i="98"/>
  <c r="AF366" i="98"/>
  <c r="AE366" i="98"/>
  <c r="AC366" i="98"/>
  <c r="BD366" i="98" s="1"/>
  <c r="AF520" i="98"/>
  <c r="AE520" i="98"/>
  <c r="AC520" i="98"/>
  <c r="BD520" i="98" s="1"/>
  <c r="AD520" i="98"/>
  <c r="AF422" i="98"/>
  <c r="AE422" i="98"/>
  <c r="AD422" i="98"/>
  <c r="AC422" i="98"/>
  <c r="BD422" i="98" s="1"/>
  <c r="AF471" i="98"/>
  <c r="AD471" i="98"/>
  <c r="AE471" i="98"/>
  <c r="AC471" i="98"/>
  <c r="BD471" i="98" s="1"/>
  <c r="AC449" i="98"/>
  <c r="BD449" i="98" s="1"/>
  <c r="AF449" i="98"/>
  <c r="AD449" i="98"/>
  <c r="AE449" i="98"/>
  <c r="AF474" i="98"/>
  <c r="AE474" i="98"/>
  <c r="AD474" i="98"/>
  <c r="AC474" i="98"/>
  <c r="BD474" i="98" s="1"/>
  <c r="AF498" i="98"/>
  <c r="AD498" i="98"/>
  <c r="AC498" i="98"/>
  <c r="BD498" i="98" s="1"/>
  <c r="AE498" i="98"/>
  <c r="AF333" i="98"/>
  <c r="AE333" i="98"/>
  <c r="AD333" i="98"/>
  <c r="AC333" i="98"/>
  <c r="BD333" i="98" s="1"/>
  <c r="AD222" i="98"/>
  <c r="AF222" i="98"/>
  <c r="AE222" i="98"/>
  <c r="AC222" i="98"/>
  <c r="BD222" i="98" s="1"/>
  <c r="AF472" i="98"/>
  <c r="AE472" i="98"/>
  <c r="AC472" i="98"/>
  <c r="BD472" i="98" s="1"/>
  <c r="AD472" i="98"/>
  <c r="AC430" i="98"/>
  <c r="BD430" i="98" s="1"/>
  <c r="AF430" i="98"/>
  <c r="AE430" i="98"/>
  <c r="AD430" i="98"/>
  <c r="AE352" i="98"/>
  <c r="AF352" i="98"/>
  <c r="AD352" i="98"/>
  <c r="AC352" i="98"/>
  <c r="BD352" i="98" s="1"/>
  <c r="AC256" i="98"/>
  <c r="BD256" i="98" s="1"/>
  <c r="AF256" i="98"/>
  <c r="AD256" i="98"/>
  <c r="AE256" i="98"/>
  <c r="AE208" i="98"/>
  <c r="AF208" i="98"/>
  <c r="AD208" i="98"/>
  <c r="AC208" i="98"/>
  <c r="BD208" i="98" s="1"/>
  <c r="AE160" i="98"/>
  <c r="AF160" i="98"/>
  <c r="AD160" i="98"/>
  <c r="AC160" i="98"/>
  <c r="BD160" i="98" s="1"/>
  <c r="AC415" i="98"/>
  <c r="BD415" i="98" s="1"/>
  <c r="AF415" i="98"/>
  <c r="AD415" i="98"/>
  <c r="AE415" i="98"/>
  <c r="AD439" i="98"/>
  <c r="AE439" i="98"/>
  <c r="AF439" i="98"/>
  <c r="AC439" i="98"/>
  <c r="BD439" i="98" s="1"/>
  <c r="AF379" i="98"/>
  <c r="AE379" i="98"/>
  <c r="AD379" i="98"/>
  <c r="AC379" i="98"/>
  <c r="BD379" i="98" s="1"/>
  <c r="AC413" i="98"/>
  <c r="BD413" i="98" s="1"/>
  <c r="AF413" i="98"/>
  <c r="AE413" i="98"/>
  <c r="AD413" i="98"/>
  <c r="AF345" i="98"/>
  <c r="AD345" i="98"/>
  <c r="AE345" i="98"/>
  <c r="AC345" i="98"/>
  <c r="BD345" i="98" s="1"/>
  <c r="AE224" i="98"/>
  <c r="AF224" i="98"/>
  <c r="AD224" i="98"/>
  <c r="AC224" i="98"/>
  <c r="BD224" i="98" s="1"/>
  <c r="AE288" i="98"/>
  <c r="AF288" i="98"/>
  <c r="AD288" i="98"/>
  <c r="AC288" i="98"/>
  <c r="BD288" i="98" s="1"/>
  <c r="AC527" i="98"/>
  <c r="BD527" i="98" s="1"/>
  <c r="AF527" i="98"/>
  <c r="AD527" i="98"/>
  <c r="AE527" i="98"/>
  <c r="AF458" i="98"/>
  <c r="AE458" i="98"/>
  <c r="AD458" i="98"/>
  <c r="AC458" i="98"/>
  <c r="BD458" i="98" s="1"/>
  <c r="AF466" i="98"/>
  <c r="AD466" i="98"/>
  <c r="AC466" i="98"/>
  <c r="BD466" i="98" s="1"/>
  <c r="AE466" i="98"/>
  <c r="AC293" i="98"/>
  <c r="BD293" i="98" s="1"/>
  <c r="AF293" i="98"/>
  <c r="AE293" i="98"/>
  <c r="AD293" i="98"/>
  <c r="AC181" i="98"/>
  <c r="BD181" i="98" s="1"/>
  <c r="AF181" i="98"/>
  <c r="AE181" i="98"/>
  <c r="AD181" i="98"/>
  <c r="AD325" i="98"/>
  <c r="AF325" i="98"/>
  <c r="AE325" i="98"/>
  <c r="AC325" i="98"/>
  <c r="BD325" i="98" s="1"/>
  <c r="AF237" i="98"/>
  <c r="AE237" i="98"/>
  <c r="AC237" i="98"/>
  <c r="AD237" i="98"/>
  <c r="BN237" i="98" s="1"/>
  <c r="AF397" i="98"/>
  <c r="AE397" i="98"/>
  <c r="AD397" i="98"/>
  <c r="AC397" i="98"/>
  <c r="BD397" i="98" s="1"/>
  <c r="AF509" i="98"/>
  <c r="AE509" i="98"/>
  <c r="AD509" i="98"/>
  <c r="AC509" i="98"/>
  <c r="BD509" i="98" s="1"/>
  <c r="AC525" i="98"/>
  <c r="BD525" i="98" s="1"/>
  <c r="AF525" i="98"/>
  <c r="AE525" i="98"/>
  <c r="AD525" i="98"/>
  <c r="AE105" i="98"/>
  <c r="AF105" i="98"/>
  <c r="AD105" i="98"/>
  <c r="AC105" i="98"/>
  <c r="BD105" i="98" s="1"/>
  <c r="AE121" i="98"/>
  <c r="AF121" i="98"/>
  <c r="AD121" i="98"/>
  <c r="AC121" i="98"/>
  <c r="BD121" i="98" s="1"/>
  <c r="AF225" i="98"/>
  <c r="AD225" i="98"/>
  <c r="AC225" i="98"/>
  <c r="BD225" i="98" s="1"/>
  <c r="AE225" i="98"/>
  <c r="AF265" i="98"/>
  <c r="AD265" i="98"/>
  <c r="AE265" i="98"/>
  <c r="AC265" i="98"/>
  <c r="BD265" i="98" s="1"/>
  <c r="AF337" i="98"/>
  <c r="AE337" i="98"/>
  <c r="AC337" i="98"/>
  <c r="BD337" i="98" s="1"/>
  <c r="AD337" i="98"/>
  <c r="AF405" i="98"/>
  <c r="AE405" i="98"/>
  <c r="AC405" i="98"/>
  <c r="BD405" i="98" s="1"/>
  <c r="AD405" i="98"/>
  <c r="AD421" i="98"/>
  <c r="AC421" i="98"/>
  <c r="BD421" i="98" s="1"/>
  <c r="AF421" i="98"/>
  <c r="AE421" i="98"/>
  <c r="AD453" i="98"/>
  <c r="AC453" i="98"/>
  <c r="BD453" i="98" s="1"/>
  <c r="AF453" i="98"/>
  <c r="AE453" i="98"/>
  <c r="AF485" i="98"/>
  <c r="AE485" i="98"/>
  <c r="AD485" i="98"/>
  <c r="AC485" i="98"/>
  <c r="BD485" i="98" s="1"/>
  <c r="AF517" i="98"/>
  <c r="AE517" i="98"/>
  <c r="AD517" i="98"/>
  <c r="AC517" i="98"/>
  <c r="BD517" i="98" s="1"/>
  <c r="AF259" i="98"/>
  <c r="AE259" i="98"/>
  <c r="AD259" i="98"/>
  <c r="AC259" i="98"/>
  <c r="BD259" i="98" s="1"/>
  <c r="AC159" i="98"/>
  <c r="BD159" i="98" s="1"/>
  <c r="AF159" i="98"/>
  <c r="AD159" i="98"/>
  <c r="AE159" i="98"/>
  <c r="AF346" i="98"/>
  <c r="AE346" i="98"/>
  <c r="AD346" i="98"/>
  <c r="AC346" i="98"/>
  <c r="BD346" i="98" s="1"/>
  <c r="AF396" i="98"/>
  <c r="AE396" i="98"/>
  <c r="AD396" i="98"/>
  <c r="AC396" i="98"/>
  <c r="BD396" i="98" s="1"/>
  <c r="AF428" i="98"/>
  <c r="AE428" i="98"/>
  <c r="AD428" i="98"/>
  <c r="AC428" i="98"/>
  <c r="BD428" i="98" s="1"/>
  <c r="AD468" i="98"/>
  <c r="AC468" i="98"/>
  <c r="BD468" i="98" s="1"/>
  <c r="AF468" i="98"/>
  <c r="AE468" i="98"/>
  <c r="AF204" i="98"/>
  <c r="AE204" i="98"/>
  <c r="AD204" i="98"/>
  <c r="AC204" i="98"/>
  <c r="BD204" i="98" s="1"/>
  <c r="AF268" i="98"/>
  <c r="AE268" i="98"/>
  <c r="AD268" i="98"/>
  <c r="AC268" i="98"/>
  <c r="BD268" i="98" s="1"/>
  <c r="AF284" i="98"/>
  <c r="AE284" i="98"/>
  <c r="AD284" i="98"/>
  <c r="AC284" i="98"/>
  <c r="BD284" i="98" s="1"/>
  <c r="AD356" i="98"/>
  <c r="AC356" i="98"/>
  <c r="BD356" i="98" s="1"/>
  <c r="AF356" i="98"/>
  <c r="AE356" i="98"/>
  <c r="AD500" i="98"/>
  <c r="AC500" i="98"/>
  <c r="BD500" i="98" s="1"/>
  <c r="AF500" i="98"/>
  <c r="AE500" i="98"/>
  <c r="AF371" i="98"/>
  <c r="AE371" i="98"/>
  <c r="AD371" i="98"/>
  <c r="AC371" i="98"/>
  <c r="BD371" i="98" s="1"/>
  <c r="AD148" i="98"/>
  <c r="AC148" i="98"/>
  <c r="BD148" i="98" s="1"/>
  <c r="AF148" i="98"/>
  <c r="AE148" i="98"/>
  <c r="AD292" i="98"/>
  <c r="AC292" i="98"/>
  <c r="BD292" i="98" s="1"/>
  <c r="AF292" i="98"/>
  <c r="AE292" i="98"/>
  <c r="AF316" i="98"/>
  <c r="AE316" i="98"/>
  <c r="AD316" i="98"/>
  <c r="AC316" i="98"/>
  <c r="BD316" i="98" s="1"/>
  <c r="AF348" i="98"/>
  <c r="AE348" i="98"/>
  <c r="AD348" i="98"/>
  <c r="AC348" i="98"/>
  <c r="BD348" i="98" s="1"/>
  <c r="AF460" i="98"/>
  <c r="AE460" i="98"/>
  <c r="AD460" i="98"/>
  <c r="AC460" i="98"/>
  <c r="BD460" i="98" s="1"/>
  <c r="AF267" i="98"/>
  <c r="AD267" i="98"/>
  <c r="AC267" i="98"/>
  <c r="BD267" i="98" s="1"/>
  <c r="AE267" i="98"/>
  <c r="AF483" i="98"/>
  <c r="AD483" i="98"/>
  <c r="AC483" i="98"/>
  <c r="BD483" i="98" s="1"/>
  <c r="AE483" i="98"/>
  <c r="AF299" i="98"/>
  <c r="AE299" i="98"/>
  <c r="AD299" i="98"/>
  <c r="AC299" i="98"/>
  <c r="BD299" i="98" s="1"/>
  <c r="AF194" i="98"/>
  <c r="AD194" i="98"/>
  <c r="AC194" i="98"/>
  <c r="BD194" i="98" s="1"/>
  <c r="AE194" i="98"/>
  <c r="AF266" i="98"/>
  <c r="AE266" i="98"/>
  <c r="AD266" i="98"/>
  <c r="AC266" i="98"/>
  <c r="AF202" i="98"/>
  <c r="AE202" i="98"/>
  <c r="AD202" i="98"/>
  <c r="AC202" i="98"/>
  <c r="BD202" i="98" s="1"/>
  <c r="AF298" i="98"/>
  <c r="AE298" i="98"/>
  <c r="AD298" i="98"/>
  <c r="AC298" i="98"/>
  <c r="BD298" i="98" s="1"/>
  <c r="AF295" i="98"/>
  <c r="AE295" i="98"/>
  <c r="AD295" i="98"/>
  <c r="AC295" i="98"/>
  <c r="BD295" i="98" s="1"/>
  <c r="AF114" i="98"/>
  <c r="AD114" i="98"/>
  <c r="AC114" i="98"/>
  <c r="BD114" i="98" s="1"/>
  <c r="AE114" i="98"/>
  <c r="AF285" i="98"/>
  <c r="AE285" i="98"/>
  <c r="AC285" i="98"/>
  <c r="BD285" i="98" s="1"/>
  <c r="AD285" i="98"/>
  <c r="AC465" i="98"/>
  <c r="BD465" i="98" s="1"/>
  <c r="AF465" i="98"/>
  <c r="AD465" i="98"/>
  <c r="AE465" i="98"/>
  <c r="AC389" i="98"/>
  <c r="BD389" i="98" s="1"/>
  <c r="AF389" i="98"/>
  <c r="AE389" i="98"/>
  <c r="AD389" i="98"/>
  <c r="AC287" i="98"/>
  <c r="BD287" i="98" s="1"/>
  <c r="AF287" i="98"/>
  <c r="AD287" i="98"/>
  <c r="AE287" i="98"/>
  <c r="AF300" i="98"/>
  <c r="AE300" i="98"/>
  <c r="AD300" i="98"/>
  <c r="AC300" i="98"/>
  <c r="BD300" i="98" s="1"/>
  <c r="AF188" i="98"/>
  <c r="AE188" i="98"/>
  <c r="AD188" i="98"/>
  <c r="AC188" i="98"/>
  <c r="BD188" i="98" s="1"/>
  <c r="AF130" i="98"/>
  <c r="AD130" i="98"/>
  <c r="AC130" i="98"/>
  <c r="BD130" i="98" s="1"/>
  <c r="AE130" i="98"/>
  <c r="AD115" i="98"/>
  <c r="AC115" i="98"/>
  <c r="BD115" i="98" s="1"/>
  <c r="AF115" i="98"/>
  <c r="AE115" i="98"/>
  <c r="AE416" i="98"/>
  <c r="AF416" i="98"/>
  <c r="AD416" i="98"/>
  <c r="AC416" i="98"/>
  <c r="BD416" i="98" s="1"/>
  <c r="AF374" i="98"/>
  <c r="AE374" i="98"/>
  <c r="AD374" i="98"/>
  <c r="AC374" i="98"/>
  <c r="BD374" i="98" s="1"/>
  <c r="AF296" i="98"/>
  <c r="AC296" i="98"/>
  <c r="BD296" i="98" s="1"/>
  <c r="AE296" i="98"/>
  <c r="AD296" i="98"/>
  <c r="AF455" i="98"/>
  <c r="AE455" i="98"/>
  <c r="AD455" i="98"/>
  <c r="AC455" i="98"/>
  <c r="BD455" i="98" s="1"/>
  <c r="AF216" i="98"/>
  <c r="AC216" i="98"/>
  <c r="BD216" i="98" s="1"/>
  <c r="AE216" i="98"/>
  <c r="AD216" i="98"/>
  <c r="AE448" i="98"/>
  <c r="AF448" i="98"/>
  <c r="AD448" i="98"/>
  <c r="AC448" i="98"/>
  <c r="BD448" i="98" s="1"/>
  <c r="AE104" i="98"/>
  <c r="AD104" i="98"/>
  <c r="AC104" i="98"/>
  <c r="BD104" i="98" s="1"/>
  <c r="AF104" i="98"/>
  <c r="AF403" i="98"/>
  <c r="AD403" i="98"/>
  <c r="AC403" i="98"/>
  <c r="BD403" i="98" s="1"/>
  <c r="AE403" i="98"/>
  <c r="AF495" i="98"/>
  <c r="AE495" i="98"/>
  <c r="AD495" i="98"/>
  <c r="AC495" i="98"/>
  <c r="BD495" i="98" s="1"/>
  <c r="AC513" i="98"/>
  <c r="BD513" i="98" s="1"/>
  <c r="AD513" i="98"/>
  <c r="AF513" i="98"/>
  <c r="AE513" i="98"/>
  <c r="AF386" i="98"/>
  <c r="AD386" i="98"/>
  <c r="AC386" i="98"/>
  <c r="BD386" i="98" s="1"/>
  <c r="AE386" i="98"/>
  <c r="AF514" i="98"/>
  <c r="AD514" i="98"/>
  <c r="AC514" i="98"/>
  <c r="BD514" i="98" s="1"/>
  <c r="AE514" i="98"/>
  <c r="AF506" i="98"/>
  <c r="AE506" i="98"/>
  <c r="AD506" i="98"/>
  <c r="AC506" i="98"/>
  <c r="BD506" i="98" s="1"/>
  <c r="AF317" i="98"/>
  <c r="AE317" i="98"/>
  <c r="AC317" i="98"/>
  <c r="BD317" i="98" s="1"/>
  <c r="AD317" i="98"/>
  <c r="AC445" i="98"/>
  <c r="BD445" i="98" s="1"/>
  <c r="AF445" i="98"/>
  <c r="AE445" i="98"/>
  <c r="AD445" i="98"/>
  <c r="AF461" i="98"/>
  <c r="AE461" i="98"/>
  <c r="AD461" i="98"/>
  <c r="AC461" i="98"/>
  <c r="BD461" i="98" s="1"/>
  <c r="AF201" i="98"/>
  <c r="AD201" i="98"/>
  <c r="AE201" i="98"/>
  <c r="AC201" i="98"/>
  <c r="BD201" i="98" s="1"/>
  <c r="AC501" i="98"/>
  <c r="BD501" i="98" s="1"/>
  <c r="AD501" i="98"/>
  <c r="AF501" i="98"/>
  <c r="AE501" i="98"/>
  <c r="AC185" i="98"/>
  <c r="BD185" i="98" s="1"/>
  <c r="AF185" i="98"/>
  <c r="AD185" i="98"/>
  <c r="AE185" i="98"/>
  <c r="AD291" i="98"/>
  <c r="AF291" i="98"/>
  <c r="AE291" i="98"/>
  <c r="AC291" i="98"/>
  <c r="BD291" i="98" s="1"/>
  <c r="AF131" i="98"/>
  <c r="AD131" i="98"/>
  <c r="AC131" i="98"/>
  <c r="BD131" i="98" s="1"/>
  <c r="AE131" i="98"/>
  <c r="AC283" i="98"/>
  <c r="BD283" i="98" s="1"/>
  <c r="AF283" i="98"/>
  <c r="AE283" i="98"/>
  <c r="AD283" i="98"/>
  <c r="AD311" i="98"/>
  <c r="AE311" i="98"/>
  <c r="AF311" i="98"/>
  <c r="AC311" i="98"/>
  <c r="BD311" i="98" s="1"/>
  <c r="AE191" i="98"/>
  <c r="AF191" i="98"/>
  <c r="AC191" i="98"/>
  <c r="BD191" i="98" s="1"/>
  <c r="AD191" i="98"/>
  <c r="AF215" i="98"/>
  <c r="AC215" i="98"/>
  <c r="BD215" i="98" s="1"/>
  <c r="AD215" i="98"/>
  <c r="AE215" i="98"/>
  <c r="AF327" i="98"/>
  <c r="AE327" i="98"/>
  <c r="AC327" i="98"/>
  <c r="BD327" i="98" s="1"/>
  <c r="AD327" i="98"/>
  <c r="AF343" i="98"/>
  <c r="AD343" i="98"/>
  <c r="AC343" i="98"/>
  <c r="BD343" i="98" s="1"/>
  <c r="AE343" i="98"/>
  <c r="AF444" i="98"/>
  <c r="AE444" i="98"/>
  <c r="AD444" i="98"/>
  <c r="AC444" i="98"/>
  <c r="BD444" i="98" s="1"/>
  <c r="AF492" i="98"/>
  <c r="AE492" i="98"/>
  <c r="AD492" i="98"/>
  <c r="AC492" i="98"/>
  <c r="BD492" i="98" s="1"/>
  <c r="AF411" i="98"/>
  <c r="AE411" i="98"/>
  <c r="AD411" i="98"/>
  <c r="AC411" i="98"/>
  <c r="BD411" i="98" s="1"/>
  <c r="AF435" i="98"/>
  <c r="AE435" i="98"/>
  <c r="AD435" i="98"/>
  <c r="AC435" i="98"/>
  <c r="BD435" i="98" s="1"/>
  <c r="AF140" i="98"/>
  <c r="AE140" i="98"/>
  <c r="AD140" i="98"/>
  <c r="AC140" i="98"/>
  <c r="BD140" i="98" s="1"/>
  <c r="AD372" i="98"/>
  <c r="AC372" i="98"/>
  <c r="BD372" i="98" s="1"/>
  <c r="AF372" i="98"/>
  <c r="AE372" i="98"/>
  <c r="AD532" i="98"/>
  <c r="AC532" i="98"/>
  <c r="BD532" i="98" s="1"/>
  <c r="AF532" i="98"/>
  <c r="AE532" i="98"/>
  <c r="AD100" i="98"/>
  <c r="AC100" i="98"/>
  <c r="BD100" i="98" s="1"/>
  <c r="AF100" i="98"/>
  <c r="AE100" i="98"/>
  <c r="AD228" i="98"/>
  <c r="AC228" i="98"/>
  <c r="BD228" i="98" s="1"/>
  <c r="AF228" i="98"/>
  <c r="AE228" i="98"/>
  <c r="AC195" i="98"/>
  <c r="BD195" i="98" s="1"/>
  <c r="AF195" i="98"/>
  <c r="AE195" i="98"/>
  <c r="AD195" i="98"/>
  <c r="AF187" i="98"/>
  <c r="AD187" i="98"/>
  <c r="AC187" i="98"/>
  <c r="BD187" i="98" s="1"/>
  <c r="AE187" i="98"/>
  <c r="AF139" i="98"/>
  <c r="AE139" i="98"/>
  <c r="AD139" i="98"/>
  <c r="AC139" i="98"/>
  <c r="BD139" i="98" s="1"/>
  <c r="AD183" i="98"/>
  <c r="AE183" i="98"/>
  <c r="AC183" i="98"/>
  <c r="BD183" i="98" s="1"/>
  <c r="AF183" i="98"/>
  <c r="AC239" i="98"/>
  <c r="BD239" i="98" s="1"/>
  <c r="AF239" i="98"/>
  <c r="AE239" i="98"/>
  <c r="AD239" i="98"/>
  <c r="AF242" i="98"/>
  <c r="AD242" i="98"/>
  <c r="AC242" i="98"/>
  <c r="BD242" i="98" s="1"/>
  <c r="AE242" i="98"/>
  <c r="AF118" i="98"/>
  <c r="AC118" i="98"/>
  <c r="BD118" i="98" s="1"/>
  <c r="AE118" i="98"/>
  <c r="AD118" i="98"/>
  <c r="AC251" i="98"/>
  <c r="BD251" i="98" s="1"/>
  <c r="AF251" i="98"/>
  <c r="AE251" i="98"/>
  <c r="AD251" i="98"/>
  <c r="AF167" i="98"/>
  <c r="AC167" i="98"/>
  <c r="BD167" i="98" s="1"/>
  <c r="AE167" i="98"/>
  <c r="AD167" i="98"/>
  <c r="AF102" i="98"/>
  <c r="AE102" i="98"/>
  <c r="AC102" i="98"/>
  <c r="BD102" i="98" s="1"/>
  <c r="AD102" i="98"/>
  <c r="AE432" i="98"/>
  <c r="AF432" i="98"/>
  <c r="AD432" i="98"/>
  <c r="AC432" i="98"/>
  <c r="BD432" i="98" s="1"/>
  <c r="AC441" i="98"/>
  <c r="BD441" i="98" s="1"/>
  <c r="AF441" i="98"/>
  <c r="AD441" i="98"/>
  <c r="AE441" i="98"/>
  <c r="AF221" i="98"/>
  <c r="AE221" i="98"/>
  <c r="AC221" i="98"/>
  <c r="AD221" i="98"/>
  <c r="AD363" i="98"/>
  <c r="AF363" i="98"/>
  <c r="AE363" i="98"/>
  <c r="AC363" i="98"/>
  <c r="BD363" i="98" s="1"/>
  <c r="AF99" i="98"/>
  <c r="AE99" i="98"/>
  <c r="AD99" i="98"/>
  <c r="AC99" i="98"/>
  <c r="BD99" i="98" s="1"/>
  <c r="AF122" i="98"/>
  <c r="AE122" i="98"/>
  <c r="AD122" i="98"/>
  <c r="AC122" i="98"/>
  <c r="BD122" i="98" s="1"/>
  <c r="AD350" i="98"/>
  <c r="AF350" i="98"/>
  <c r="AE350" i="98"/>
  <c r="AC350" i="98"/>
  <c r="BD350" i="98" s="1"/>
  <c r="AF390" i="98"/>
  <c r="AE390" i="98"/>
  <c r="AC390" i="98"/>
  <c r="BD390" i="98" s="1"/>
  <c r="AD390" i="98"/>
  <c r="AF515" i="98"/>
  <c r="AE515" i="98"/>
  <c r="AD515" i="98"/>
  <c r="AC515" i="98"/>
  <c r="BD515" i="98" s="1"/>
  <c r="AF230" i="98"/>
  <c r="AE230" i="98"/>
  <c r="AD230" i="98"/>
  <c r="AC230" i="98"/>
  <c r="BD230" i="98" s="1"/>
  <c r="AD254" i="98"/>
  <c r="AF254" i="98"/>
  <c r="AE254" i="98"/>
  <c r="AC254" i="98"/>
  <c r="BD254" i="98" s="1"/>
  <c r="AF470" i="98"/>
  <c r="AE470" i="98"/>
  <c r="AD470" i="98"/>
  <c r="AC470" i="98"/>
  <c r="BD470" i="98" s="1"/>
  <c r="AD510" i="98"/>
  <c r="AF510" i="98"/>
  <c r="AE510" i="98"/>
  <c r="AC510" i="98"/>
  <c r="BD510" i="98" s="1"/>
  <c r="AC320" i="98"/>
  <c r="BD320" i="98" s="1"/>
  <c r="AF320" i="98"/>
  <c r="AD320" i="98"/>
  <c r="AE320" i="98"/>
  <c r="AF248" i="98"/>
  <c r="AC248" i="98"/>
  <c r="BD248" i="98" s="1"/>
  <c r="AE248" i="98"/>
  <c r="AD248" i="98"/>
  <c r="AF168" i="98"/>
  <c r="AC168" i="98"/>
  <c r="BD168" i="98" s="1"/>
  <c r="AE168" i="98"/>
  <c r="AD168" i="98"/>
  <c r="AC353" i="98"/>
  <c r="BD353" i="98" s="1"/>
  <c r="AF353" i="98"/>
  <c r="AD353" i="98"/>
  <c r="AE353" i="98"/>
  <c r="AF408" i="98"/>
  <c r="AE408" i="98"/>
  <c r="AC408" i="98"/>
  <c r="BD408" i="98" s="1"/>
  <c r="AD408" i="98"/>
  <c r="AF440" i="98"/>
  <c r="AC440" i="98"/>
  <c r="BD440" i="98" s="1"/>
  <c r="AE440" i="98"/>
  <c r="AD440" i="98"/>
  <c r="AE464" i="98"/>
  <c r="AF464" i="98"/>
  <c r="AD464" i="98"/>
  <c r="AC464" i="98"/>
  <c r="BD464" i="98" s="1"/>
  <c r="AE504" i="98"/>
  <c r="AF504" i="98"/>
  <c r="AD504" i="98"/>
  <c r="AC504" i="98"/>
  <c r="BD504" i="98" s="1"/>
  <c r="AC512" i="98"/>
  <c r="BD512" i="98" s="1"/>
  <c r="AF512" i="98"/>
  <c r="AD512" i="98"/>
  <c r="AE512" i="98"/>
  <c r="AF406" i="98"/>
  <c r="AE406" i="98"/>
  <c r="AD406" i="98"/>
  <c r="AC406" i="98"/>
  <c r="BD406" i="98" s="1"/>
  <c r="AF518" i="98"/>
  <c r="AE518" i="98"/>
  <c r="AC518" i="98"/>
  <c r="BD518" i="98" s="1"/>
  <c r="AD518" i="98"/>
  <c r="AF200" i="98"/>
  <c r="AE200" i="98"/>
  <c r="AC200" i="98"/>
  <c r="BD200" i="98" s="1"/>
  <c r="AD200" i="98"/>
  <c r="AE272" i="98"/>
  <c r="AF272" i="98"/>
  <c r="AD272" i="98"/>
  <c r="AC272" i="98"/>
  <c r="BD272" i="98" s="1"/>
  <c r="AC112" i="98"/>
  <c r="BD112" i="98" s="1"/>
  <c r="AF112" i="98"/>
  <c r="AD112" i="98"/>
  <c r="AE112" i="98"/>
  <c r="AE176" i="98"/>
  <c r="AF176" i="98"/>
  <c r="AD176" i="98"/>
  <c r="AC176" i="98"/>
  <c r="BD176" i="98" s="1"/>
  <c r="AF367" i="98"/>
  <c r="AE367" i="98"/>
  <c r="AD367" i="98"/>
  <c r="AC367" i="98"/>
  <c r="BD367" i="98" s="1"/>
  <c r="AC479" i="98"/>
  <c r="BD479" i="98" s="1"/>
  <c r="AF479" i="98"/>
  <c r="AD479" i="98"/>
  <c r="AE479" i="98"/>
  <c r="AF487" i="98"/>
  <c r="AE487" i="98"/>
  <c r="AD487" i="98"/>
  <c r="AC487" i="98"/>
  <c r="BD487" i="98" s="1"/>
  <c r="AF503" i="98"/>
  <c r="AD503" i="98"/>
  <c r="AE503" i="98"/>
  <c r="AC503" i="98"/>
  <c r="BD503" i="98" s="1"/>
  <c r="AF392" i="98"/>
  <c r="AE392" i="98"/>
  <c r="AC392" i="98"/>
  <c r="BD392" i="98" s="1"/>
  <c r="AD392" i="98"/>
  <c r="AC175" i="98"/>
  <c r="BD175" i="98" s="1"/>
  <c r="AE175" i="98"/>
  <c r="AD175" i="98"/>
  <c r="AF175" i="98"/>
  <c r="AF499" i="98"/>
  <c r="AE499" i="98"/>
  <c r="AD499" i="98"/>
  <c r="AC499" i="98"/>
  <c r="BD499" i="98" s="1"/>
  <c r="AE369" i="98"/>
  <c r="AF369" i="98"/>
  <c r="AD369" i="98"/>
  <c r="AC369" i="98"/>
  <c r="BD369" i="98" s="1"/>
  <c r="AE385" i="98"/>
  <c r="AC385" i="98"/>
  <c r="BD385" i="98" s="1"/>
  <c r="AF385" i="98"/>
  <c r="AD385" i="98"/>
  <c r="AC399" i="98"/>
  <c r="BD399" i="98" s="1"/>
  <c r="AF399" i="98"/>
  <c r="AD399" i="98"/>
  <c r="AE399" i="98"/>
  <c r="AC401" i="98"/>
  <c r="BD401" i="98" s="1"/>
  <c r="AF401" i="98"/>
  <c r="AD401" i="98"/>
  <c r="AE401" i="98"/>
  <c r="AF433" i="98"/>
  <c r="AD433" i="98"/>
  <c r="AE433" i="98"/>
  <c r="AC433" i="98"/>
  <c r="BD433" i="98" s="1"/>
  <c r="AE457" i="98"/>
  <c r="AC457" i="98"/>
  <c r="BD457" i="98" s="1"/>
  <c r="AF457" i="98"/>
  <c r="AD457" i="98"/>
  <c r="AF378" i="98"/>
  <c r="AE378" i="98"/>
  <c r="AD378" i="98"/>
  <c r="AC378" i="98"/>
  <c r="BD378" i="98" s="1"/>
  <c r="AF490" i="98"/>
  <c r="AE490" i="98"/>
  <c r="AD490" i="98"/>
  <c r="AC490" i="98"/>
  <c r="BD490" i="98" s="1"/>
  <c r="AF205" i="98"/>
  <c r="AE205" i="98"/>
  <c r="AD205" i="98"/>
  <c r="AC205" i="98"/>
  <c r="BD205" i="98" s="1"/>
  <c r="AC229" i="98"/>
  <c r="BD229" i="98" s="1"/>
  <c r="AF229" i="98"/>
  <c r="AE229" i="98"/>
  <c r="AD229" i="98"/>
  <c r="AD277" i="98"/>
  <c r="AF277" i="98"/>
  <c r="AE277" i="98"/>
  <c r="AC277" i="98"/>
  <c r="BD277" i="98" s="1"/>
  <c r="AF349" i="98"/>
  <c r="AE349" i="98"/>
  <c r="AC349" i="98"/>
  <c r="BD349" i="98" s="1"/>
  <c r="AD349" i="98"/>
  <c r="AE217" i="98"/>
  <c r="AF217" i="98"/>
  <c r="AD217" i="98"/>
  <c r="AC217" i="98"/>
  <c r="BD217" i="98" s="1"/>
  <c r="AF273" i="98"/>
  <c r="AD273" i="98"/>
  <c r="AE273" i="98"/>
  <c r="AC273" i="98"/>
  <c r="BD273" i="98" s="1"/>
  <c r="AF281" i="98"/>
  <c r="AD281" i="98"/>
  <c r="AE281" i="98"/>
  <c r="AC281" i="98"/>
  <c r="BD281" i="98" s="1"/>
  <c r="AE289" i="98"/>
  <c r="AF289" i="98"/>
  <c r="AD289" i="98"/>
  <c r="AC289" i="98"/>
  <c r="BD289" i="98" s="1"/>
  <c r="AC323" i="98"/>
  <c r="BD323" i="98" s="1"/>
  <c r="AE323" i="98"/>
  <c r="AD323" i="98"/>
  <c r="AF323" i="98"/>
  <c r="AF279" i="98"/>
  <c r="AD279" i="98"/>
  <c r="AC279" i="98"/>
  <c r="BD279" i="98" s="1"/>
  <c r="AE279" i="98"/>
  <c r="AF220" i="98"/>
  <c r="AE220" i="98"/>
  <c r="AD220" i="98"/>
  <c r="AC220" i="98"/>
  <c r="BD220" i="98" s="1"/>
  <c r="AF236" i="98"/>
  <c r="AE236" i="98"/>
  <c r="AD236" i="98"/>
  <c r="AC236" i="98"/>
  <c r="BD236" i="98" s="1"/>
  <c r="AF380" i="98"/>
  <c r="AE380" i="98"/>
  <c r="AD380" i="98"/>
  <c r="AC380" i="98"/>
  <c r="BD380" i="98" s="1"/>
  <c r="AD324" i="98"/>
  <c r="AC324" i="98"/>
  <c r="BD324" i="98" s="1"/>
  <c r="AF324" i="98"/>
  <c r="AE324" i="98"/>
  <c r="AD388" i="98"/>
  <c r="AC388" i="98"/>
  <c r="BD388" i="98" s="1"/>
  <c r="AF388" i="98"/>
  <c r="AE388" i="98"/>
  <c r="AF476" i="98"/>
  <c r="AE476" i="98"/>
  <c r="AD476" i="98"/>
  <c r="AC476" i="98"/>
  <c r="BD476" i="98" s="1"/>
  <c r="AD247" i="98"/>
  <c r="AF247" i="98"/>
  <c r="AE247" i="98"/>
  <c r="AC247" i="98"/>
  <c r="BD247" i="98" s="1"/>
  <c r="AD275" i="98"/>
  <c r="AF275" i="98"/>
  <c r="AE275" i="98"/>
  <c r="AC275" i="98"/>
  <c r="BD275" i="98" s="1"/>
  <c r="AC107" i="98"/>
  <c r="BD107" i="98" s="1"/>
  <c r="AF107" i="98"/>
  <c r="AE107" i="98"/>
  <c r="AD107" i="98"/>
  <c r="AC227" i="98"/>
  <c r="BD227" i="98" s="1"/>
  <c r="AF227" i="98"/>
  <c r="AE227" i="98"/>
  <c r="AD227" i="98"/>
  <c r="AD119" i="98"/>
  <c r="AE119" i="98"/>
  <c r="AF119" i="98"/>
  <c r="AC119" i="98"/>
  <c r="BD119" i="98" s="1"/>
  <c r="AF98" i="98"/>
  <c r="AD98" i="98"/>
  <c r="AC98" i="98"/>
  <c r="BD98" i="98" s="1"/>
  <c r="AE98" i="98"/>
  <c r="AF162" i="98"/>
  <c r="AD162" i="98"/>
  <c r="AC162" i="98"/>
  <c r="AE162" i="98"/>
  <c r="AF106" i="98"/>
  <c r="AE106" i="98"/>
  <c r="AD106" i="98"/>
  <c r="AC106" i="98"/>
  <c r="BD106" i="98" s="1"/>
  <c r="AF146" i="98"/>
  <c r="AD146" i="98"/>
  <c r="AC146" i="98"/>
  <c r="BD146" i="98" s="1"/>
  <c r="AE146" i="98"/>
  <c r="AF258" i="98"/>
  <c r="AD258" i="98"/>
  <c r="AC258" i="98"/>
  <c r="BD258" i="98" s="1"/>
  <c r="AE258" i="98"/>
  <c r="AD174" i="98"/>
  <c r="AF174" i="98"/>
  <c r="AC174" i="98"/>
  <c r="BD174" i="98" s="1"/>
  <c r="AE174" i="98"/>
  <c r="AC101" i="98"/>
  <c r="AF101" i="98"/>
  <c r="AE101" i="98"/>
  <c r="AD101" i="98"/>
  <c r="AD117" i="98"/>
  <c r="AF117" i="98"/>
  <c r="AE117" i="98"/>
  <c r="AC117" i="98"/>
  <c r="BD117" i="98" s="1"/>
  <c r="AF246" i="98"/>
  <c r="AE246" i="98"/>
  <c r="AD246" i="98"/>
  <c r="AC246" i="98"/>
  <c r="BD246" i="98" s="1"/>
  <c r="AF328" i="98"/>
  <c r="AE328" i="98"/>
  <c r="AC328" i="98"/>
  <c r="BD328" i="98" s="1"/>
  <c r="AD328" i="98"/>
  <c r="AC383" i="98"/>
  <c r="BD383" i="98" s="1"/>
  <c r="AF383" i="98"/>
  <c r="AD383" i="98"/>
  <c r="AE383" i="98"/>
  <c r="AF417" i="98"/>
  <c r="AD417" i="98"/>
  <c r="AE417" i="98"/>
  <c r="AC417" i="98"/>
  <c r="BD417" i="98" s="1"/>
  <c r="AF450" i="98"/>
  <c r="AD450" i="98"/>
  <c r="AC450" i="98"/>
  <c r="BD450" i="98" s="1"/>
  <c r="AE450" i="98"/>
  <c r="AE97" i="98"/>
  <c r="AD97" i="98"/>
  <c r="AC97" i="98"/>
  <c r="BD97" i="98" s="1"/>
  <c r="AF97" i="98"/>
  <c r="AF347" i="98"/>
  <c r="AE347" i="98"/>
  <c r="AD347" i="98"/>
  <c r="AC347" i="98"/>
  <c r="BD347" i="98" s="1"/>
  <c r="AC507" i="98"/>
  <c r="BD507" i="98" s="1"/>
  <c r="AF507" i="98"/>
  <c r="AE507" i="98"/>
  <c r="AD507" i="98"/>
  <c r="AD196" i="98"/>
  <c r="AC196" i="98"/>
  <c r="BD196" i="98" s="1"/>
  <c r="AF196" i="98"/>
  <c r="AE196" i="98"/>
  <c r="AF524" i="98"/>
  <c r="AE524" i="98"/>
  <c r="AD524" i="98"/>
  <c r="AC524" i="98"/>
  <c r="BD524" i="98" s="1"/>
  <c r="AF360" i="98"/>
  <c r="AC360" i="98"/>
  <c r="BD360" i="98" s="1"/>
  <c r="AE360" i="98"/>
  <c r="AD360" i="98"/>
  <c r="AF358" i="98"/>
  <c r="AE358" i="98"/>
  <c r="AD358" i="98"/>
  <c r="AC358" i="98"/>
  <c r="BD358" i="98" s="1"/>
  <c r="AC398" i="98"/>
  <c r="BD398" i="98" s="1"/>
  <c r="AF398" i="98"/>
  <c r="AE398" i="98"/>
  <c r="AD398" i="98"/>
  <c r="AF438" i="98"/>
  <c r="AE438" i="98"/>
  <c r="AD438" i="98"/>
  <c r="AC438" i="98"/>
  <c r="BD438" i="98" s="1"/>
  <c r="AF232" i="98"/>
  <c r="AC232" i="98"/>
  <c r="BD232" i="98" s="1"/>
  <c r="AE232" i="98"/>
  <c r="AD232" i="98"/>
  <c r="AC447" i="98"/>
  <c r="BD447" i="98" s="1"/>
  <c r="AF447" i="98"/>
  <c r="AD447" i="98"/>
  <c r="AE447" i="98"/>
  <c r="AC270" i="98"/>
  <c r="BD270" i="98" s="1"/>
  <c r="AF270" i="98"/>
  <c r="AE270" i="98"/>
  <c r="AD270" i="98"/>
  <c r="AD286" i="98"/>
  <c r="AF286" i="98"/>
  <c r="AE286" i="98"/>
  <c r="AC286" i="98"/>
  <c r="BD286" i="98" s="1"/>
  <c r="AD302" i="98"/>
  <c r="AF302" i="98"/>
  <c r="AE302" i="98"/>
  <c r="AC302" i="98"/>
  <c r="BD302" i="98" s="1"/>
  <c r="AD318" i="98"/>
  <c r="AF318" i="98"/>
  <c r="AE318" i="98"/>
  <c r="AC318" i="98"/>
  <c r="BD318" i="98" s="1"/>
  <c r="AC334" i="98"/>
  <c r="BD334" i="98" s="1"/>
  <c r="AF334" i="98"/>
  <c r="AE334" i="98"/>
  <c r="AD334" i="98"/>
  <c r="AD446" i="98"/>
  <c r="AF446" i="98"/>
  <c r="AE446" i="98"/>
  <c r="AC446" i="98"/>
  <c r="BD446" i="98" s="1"/>
  <c r="AC478" i="98"/>
  <c r="BD478" i="98" s="1"/>
  <c r="AF478" i="98"/>
  <c r="AE478" i="98"/>
  <c r="AD478" i="98"/>
  <c r="AF264" i="98"/>
  <c r="AE264" i="98"/>
  <c r="AC264" i="98"/>
  <c r="BD264" i="98" s="1"/>
  <c r="AD264" i="98"/>
  <c r="AF312" i="98"/>
  <c r="AC312" i="98"/>
  <c r="BD312" i="98" s="1"/>
  <c r="AE312" i="98"/>
  <c r="AD312" i="98"/>
  <c r="AF120" i="98"/>
  <c r="AC120" i="98"/>
  <c r="BD120" i="98" s="1"/>
  <c r="AE120" i="98"/>
  <c r="AD120" i="98"/>
  <c r="AF184" i="98"/>
  <c r="AC184" i="98"/>
  <c r="BD184" i="98" s="1"/>
  <c r="AE184" i="98"/>
  <c r="AD184" i="98"/>
  <c r="AF423" i="98"/>
  <c r="AE423" i="98"/>
  <c r="AD423" i="98"/>
  <c r="AC423" i="98"/>
  <c r="BD423" i="98" s="1"/>
  <c r="AF519" i="98"/>
  <c r="AE519" i="98"/>
  <c r="AD519" i="98"/>
  <c r="AC519" i="98"/>
  <c r="BD519" i="98" s="1"/>
  <c r="AF437" i="98"/>
  <c r="AE437" i="98"/>
  <c r="AC437" i="98"/>
  <c r="BD437" i="98" s="1"/>
  <c r="AD437" i="98"/>
  <c r="AC419" i="98"/>
  <c r="BD419" i="98" s="1"/>
  <c r="AF419" i="98"/>
  <c r="AE419" i="98"/>
  <c r="AD419" i="98"/>
  <c r="AF393" i="98"/>
  <c r="AD393" i="98"/>
  <c r="AE393" i="98"/>
  <c r="AC393" i="98"/>
  <c r="BD393" i="98" s="1"/>
  <c r="AD489" i="98"/>
  <c r="AE489" i="98"/>
  <c r="AC489" i="98"/>
  <c r="BD489" i="98" s="1"/>
  <c r="AF489" i="98"/>
  <c r="AF434" i="98"/>
  <c r="AD434" i="98"/>
  <c r="AC434" i="98"/>
  <c r="BD434" i="98" s="1"/>
  <c r="AE434" i="98"/>
  <c r="AF125" i="98"/>
  <c r="AE125" i="98"/>
  <c r="AD125" i="98"/>
  <c r="AC125" i="98"/>
  <c r="BD125" i="98" s="1"/>
  <c r="AF365" i="98"/>
  <c r="AE365" i="98"/>
  <c r="AC365" i="98"/>
  <c r="BD365" i="98" s="1"/>
  <c r="AD365" i="98"/>
  <c r="AE321" i="98"/>
  <c r="AF321" i="98"/>
  <c r="AD321" i="98"/>
  <c r="AC321" i="98"/>
  <c r="BD321" i="98" s="1"/>
  <c r="AC153" i="98"/>
  <c r="BD153" i="98" s="1"/>
  <c r="AF153" i="98"/>
  <c r="AD153" i="98"/>
  <c r="AE153" i="98"/>
  <c r="AC169" i="98"/>
  <c r="BD169" i="98" s="1"/>
  <c r="AF169" i="98"/>
  <c r="AD169" i="98"/>
  <c r="AE169" i="98"/>
  <c r="AF193" i="98"/>
  <c r="AC193" i="98"/>
  <c r="BD193" i="98" s="1"/>
  <c r="AE193" i="98"/>
  <c r="AD193" i="98"/>
  <c r="AE233" i="98"/>
  <c r="AF233" i="98"/>
  <c r="AD233" i="98"/>
  <c r="AC233" i="98"/>
  <c r="BD233" i="98" s="1"/>
  <c r="AF257" i="98"/>
  <c r="AC257" i="98"/>
  <c r="BD257" i="98" s="1"/>
  <c r="AE257" i="98"/>
  <c r="AD257" i="98"/>
  <c r="AF329" i="98"/>
  <c r="AD329" i="98"/>
  <c r="AE329" i="98"/>
  <c r="AC329" i="98"/>
  <c r="BD329" i="98" s="1"/>
  <c r="AF263" i="98"/>
  <c r="AE263" i="98"/>
  <c r="AC263" i="98"/>
  <c r="BD263" i="98" s="1"/>
  <c r="AD263" i="98"/>
  <c r="AC255" i="98"/>
  <c r="BD255" i="98" s="1"/>
  <c r="AD255" i="98"/>
  <c r="AE255" i="98"/>
  <c r="AF255" i="98"/>
  <c r="AF359" i="98"/>
  <c r="AE359" i="98"/>
  <c r="AD359" i="98"/>
  <c r="AC359" i="98"/>
  <c r="BD359" i="98" s="1"/>
  <c r="AF362" i="98"/>
  <c r="AE362" i="98"/>
  <c r="AD362" i="98"/>
  <c r="AC362" i="98"/>
  <c r="BD362" i="98" s="1"/>
  <c r="AF410" i="98"/>
  <c r="AE410" i="98"/>
  <c r="AD410" i="98"/>
  <c r="AC410" i="98"/>
  <c r="BD410" i="98" s="1"/>
  <c r="AD516" i="98"/>
  <c r="AC516" i="98"/>
  <c r="BD516" i="98" s="1"/>
  <c r="AF516" i="98"/>
  <c r="AE516" i="98"/>
  <c r="AC523" i="98"/>
  <c r="BD523" i="98" s="1"/>
  <c r="AF523" i="98"/>
  <c r="AE523" i="98"/>
  <c r="AD523" i="98"/>
  <c r="AF108" i="98"/>
  <c r="AE108" i="98"/>
  <c r="AD108" i="98"/>
  <c r="AC108" i="98"/>
  <c r="BD108" i="98" s="1"/>
  <c r="AD132" i="98"/>
  <c r="AC132" i="98"/>
  <c r="BD132" i="98" s="1"/>
  <c r="AF132" i="98"/>
  <c r="AE132" i="98"/>
  <c r="AD164" i="98"/>
  <c r="AC164" i="98"/>
  <c r="BD164" i="98" s="1"/>
  <c r="AF164" i="98"/>
  <c r="AE164" i="98"/>
  <c r="AD340" i="98"/>
  <c r="AC340" i="98"/>
  <c r="BD340" i="98" s="1"/>
  <c r="AF340" i="98"/>
  <c r="AE340" i="98"/>
  <c r="AD404" i="98"/>
  <c r="AC404" i="98"/>
  <c r="BD404" i="98" s="1"/>
  <c r="AF404" i="98"/>
  <c r="AE404" i="98"/>
  <c r="AD355" i="98"/>
  <c r="AF355" i="98"/>
  <c r="AE355" i="98"/>
  <c r="AC355" i="98"/>
  <c r="BD355" i="98" s="1"/>
  <c r="AC315" i="98"/>
  <c r="BD315" i="98" s="1"/>
  <c r="AF315" i="98"/>
  <c r="AE315" i="98"/>
  <c r="AD315" i="98"/>
  <c r="AC271" i="98"/>
  <c r="BD271" i="98" s="1"/>
  <c r="AF271" i="98"/>
  <c r="AD271" i="98"/>
  <c r="AE271" i="98"/>
  <c r="AF123" i="98"/>
  <c r="AE123" i="98"/>
  <c r="AD123" i="98"/>
  <c r="AC123" i="98"/>
  <c r="BD123" i="98" s="1"/>
  <c r="AF163" i="98"/>
  <c r="AE163" i="98"/>
  <c r="AD163" i="98"/>
  <c r="AC163" i="98"/>
  <c r="BD163" i="98" s="1"/>
  <c r="AC171" i="98"/>
  <c r="BD171" i="98" s="1"/>
  <c r="AF171" i="98"/>
  <c r="AE171" i="98"/>
  <c r="AD171" i="98"/>
  <c r="AF151" i="98"/>
  <c r="AC151" i="98"/>
  <c r="BD151" i="98" s="1"/>
  <c r="AD151" i="98"/>
  <c r="AE151" i="98"/>
  <c r="AE335" i="98"/>
  <c r="AF335" i="98"/>
  <c r="AD335" i="98"/>
  <c r="AC335" i="98"/>
  <c r="BD335" i="98" s="1"/>
  <c r="AF226" i="98"/>
  <c r="AD226" i="98"/>
  <c r="AC226" i="98"/>
  <c r="BD226" i="98" s="1"/>
  <c r="AE226" i="98"/>
  <c r="AD142" i="98"/>
  <c r="AF142" i="98"/>
  <c r="AC142" i="98"/>
  <c r="BD142" i="98" s="1"/>
  <c r="AE142" i="98"/>
  <c r="AF166" i="98"/>
  <c r="AC166" i="98"/>
  <c r="BD166" i="98" s="1"/>
  <c r="AE166" i="98"/>
  <c r="AD166" i="98"/>
  <c r="AF235" i="98"/>
  <c r="AE235" i="98"/>
  <c r="AD235" i="98"/>
  <c r="AC235" i="98"/>
  <c r="BD235" i="98" s="1"/>
  <c r="AC331" i="98"/>
  <c r="BD331" i="98" s="1"/>
  <c r="AF331" i="98"/>
  <c r="AE331" i="98"/>
  <c r="AD331" i="98"/>
  <c r="AD261" i="98"/>
  <c r="AF261" i="98"/>
  <c r="AE261" i="98"/>
  <c r="AC261" i="98"/>
  <c r="BD261" i="98" s="1"/>
  <c r="AD309" i="98"/>
  <c r="AF309" i="98"/>
  <c r="AE309" i="98"/>
  <c r="AC309" i="98"/>
  <c r="BD309" i="98" s="1"/>
  <c r="V205" i="98"/>
  <c r="V389" i="98"/>
  <c r="W389" i="98" s="1"/>
  <c r="V123" i="98"/>
  <c r="V194" i="98"/>
  <c r="V355" i="98"/>
  <c r="V267" i="98"/>
  <c r="V243" i="98"/>
  <c r="V241" i="98"/>
  <c r="V372" i="98"/>
  <c r="V99" i="98"/>
  <c r="W99" i="98" s="1"/>
  <c r="V131" i="98"/>
  <c r="W131" i="98" s="1"/>
  <c r="V301" i="98"/>
  <c r="V290" i="98"/>
  <c r="V226" i="98"/>
  <c r="V210" i="98"/>
  <c r="V274" i="98"/>
  <c r="V146" i="98"/>
  <c r="V202" i="98"/>
  <c r="V134" i="98"/>
  <c r="V479" i="98"/>
  <c r="V337" i="98"/>
  <c r="V312" i="98"/>
  <c r="V465" i="98"/>
  <c r="W465" i="98" s="1"/>
  <c r="V469" i="98"/>
  <c r="V346" i="98"/>
  <c r="W346" i="98" s="1"/>
  <c r="V236" i="98"/>
  <c r="W236" i="98" s="1"/>
  <c r="V364" i="98"/>
  <c r="V504" i="98"/>
  <c r="V152" i="98"/>
  <c r="V135" i="98"/>
  <c r="V475" i="98"/>
  <c r="V149" i="98"/>
  <c r="V159" i="98"/>
  <c r="V444" i="98"/>
  <c r="V435" i="98"/>
  <c r="W435" i="98" s="1"/>
  <c r="V124" i="98"/>
  <c r="V188" i="98"/>
  <c r="V110" i="98"/>
  <c r="V174" i="98"/>
  <c r="V526" i="98"/>
  <c r="V216" i="98"/>
  <c r="V264" i="98"/>
  <c r="W264" i="98" s="1"/>
  <c r="V482" i="98"/>
  <c r="W482" i="98" s="1"/>
  <c r="V367" i="98"/>
  <c r="W367" i="98" s="1"/>
  <c r="V431" i="98"/>
  <c r="V354" i="98"/>
  <c r="V362" i="98"/>
  <c r="V441" i="98"/>
  <c r="V213" i="98"/>
  <c r="V397" i="98"/>
  <c r="W397" i="98" s="1"/>
  <c r="V445" i="98"/>
  <c r="W445" i="98" s="1"/>
  <c r="V105" i="98"/>
  <c r="V297" i="98"/>
  <c r="W297" i="98" s="1"/>
  <c r="V239" i="98"/>
  <c r="V287" i="98"/>
  <c r="V316" i="98"/>
  <c r="V211" i="98"/>
  <c r="V139" i="98"/>
  <c r="V315" i="98"/>
  <c r="V291" i="98"/>
  <c r="V130" i="98"/>
  <c r="W130" i="98" s="1"/>
  <c r="V106" i="98"/>
  <c r="V258" i="98"/>
  <c r="V518" i="98"/>
  <c r="V321" i="98"/>
  <c r="V100" i="98"/>
  <c r="V178" i="98"/>
  <c r="V334" i="98"/>
  <c r="W334" i="98" s="1"/>
  <c r="V199" i="98"/>
  <c r="V353" i="98"/>
  <c r="V473" i="98"/>
  <c r="V361" i="98"/>
  <c r="V142" i="98"/>
  <c r="V206" i="98"/>
  <c r="V246" i="98"/>
  <c r="V414" i="98"/>
  <c r="V486" i="98"/>
  <c r="V128" i="98"/>
  <c r="V391" i="98"/>
  <c r="W391" i="98" s="1"/>
  <c r="V368" i="98"/>
  <c r="V453" i="98"/>
  <c r="V387" i="98"/>
  <c r="W387" i="98" s="1"/>
  <c r="V377" i="98"/>
  <c r="V417" i="98"/>
  <c r="V498" i="98"/>
  <c r="V530" i="98"/>
  <c r="V181" i="98"/>
  <c r="V137" i="98"/>
  <c r="V289" i="98"/>
  <c r="V381" i="98"/>
  <c r="V516" i="98"/>
  <c r="V108" i="98"/>
  <c r="W108" i="98" s="1"/>
  <c r="V408" i="98"/>
  <c r="V432" i="98"/>
  <c r="W432" i="98" s="1"/>
  <c r="V464" i="98"/>
  <c r="W464" i="98" s="1"/>
  <c r="V496" i="98"/>
  <c r="V454" i="98"/>
  <c r="V494" i="98"/>
  <c r="V280" i="98"/>
  <c r="V328" i="98"/>
  <c r="V515" i="98"/>
  <c r="V407" i="98"/>
  <c r="V455" i="98"/>
  <c r="V487" i="98"/>
  <c r="V511" i="98"/>
  <c r="V485" i="98"/>
  <c r="V151" i="98"/>
  <c r="V231" i="98"/>
  <c r="V279" i="98"/>
  <c r="V249" i="98"/>
  <c r="V483" i="98"/>
  <c r="W483" i="98" s="1"/>
  <c r="V112" i="98"/>
  <c r="V184" i="98"/>
  <c r="W184" i="98" s="1"/>
  <c r="V248" i="98"/>
  <c r="V336" i="98"/>
  <c r="V489" i="98"/>
  <c r="V425" i="98"/>
  <c r="V433" i="98"/>
  <c r="W433" i="98" s="1"/>
  <c r="V513" i="98"/>
  <c r="V229" i="98"/>
  <c r="V309" i="98"/>
  <c r="V325" i="98"/>
  <c r="V257" i="98"/>
  <c r="V329" i="98"/>
  <c r="V385" i="98"/>
  <c r="V187" i="98"/>
  <c r="V143" i="98"/>
  <c r="W143" i="98" s="1"/>
  <c r="V183" i="98"/>
  <c r="W183" i="98" s="1"/>
  <c r="V215" i="98"/>
  <c r="W215" i="98" s="1"/>
  <c r="V428" i="98"/>
  <c r="V492" i="98"/>
  <c r="V419" i="98"/>
  <c r="V484" i="98"/>
  <c r="V532" i="98"/>
  <c r="V196" i="98"/>
  <c r="V348" i="98"/>
  <c r="V388" i="98"/>
  <c r="W388" i="98" s="1"/>
  <c r="V412" i="98"/>
  <c r="V420" i="98"/>
  <c r="V171" i="98"/>
  <c r="V163" i="98"/>
  <c r="V339" i="98"/>
  <c r="V227" i="98"/>
  <c r="V242" i="98"/>
  <c r="V122" i="98"/>
  <c r="V218" i="98"/>
  <c r="V282" i="98"/>
  <c r="V154" i="98"/>
  <c r="V166" i="98"/>
  <c r="V522" i="98"/>
  <c r="W522" i="98" s="1"/>
  <c r="V352" i="98"/>
  <c r="V263" i="98"/>
  <c r="W263" i="98" s="1"/>
  <c r="V277" i="98"/>
  <c r="V305" i="98"/>
  <c r="V148" i="98"/>
  <c r="V114" i="98"/>
  <c r="V298" i="98"/>
  <c r="W298" i="98" s="1"/>
  <c r="X298" i="98" s="1"/>
  <c r="V270" i="98"/>
  <c r="W270" i="98" s="1"/>
  <c r="V446" i="98"/>
  <c r="V478" i="98"/>
  <c r="V514" i="98"/>
  <c r="V233" i="98"/>
  <c r="V176" i="98"/>
  <c r="V261" i="98"/>
  <c r="V341" i="98"/>
  <c r="V129" i="98"/>
  <c r="V169" i="98"/>
  <c r="V303" i="98"/>
  <c r="V396" i="98"/>
  <c r="V300" i="98"/>
  <c r="V260" i="98"/>
  <c r="V404" i="98"/>
  <c r="V524" i="98"/>
  <c r="V259" i="98"/>
  <c r="V150" i="98"/>
  <c r="V374" i="98"/>
  <c r="V398" i="98"/>
  <c r="V422" i="98"/>
  <c r="W422" i="98" s="1"/>
  <c r="V304" i="98"/>
  <c r="V393" i="98"/>
  <c r="V505" i="98"/>
  <c r="V265" i="98"/>
  <c r="W265" i="98" s="1"/>
  <c r="V497" i="98"/>
  <c r="V421" i="98"/>
  <c r="V283" i="98"/>
  <c r="V235" i="98"/>
  <c r="W235" i="98" s="1"/>
  <c r="V155" i="98"/>
  <c r="V323" i="98"/>
  <c r="V111" i="98"/>
  <c r="V335" i="98"/>
  <c r="V370" i="98"/>
  <c r="V403" i="98"/>
  <c r="W403" i="98" s="1"/>
  <c r="V507" i="98"/>
  <c r="W507" i="98" s="1"/>
  <c r="V172" i="98"/>
  <c r="V332" i="98"/>
  <c r="V356" i="98"/>
  <c r="V132" i="98"/>
  <c r="W132" i="98" s="1"/>
  <c r="V164" i="98"/>
  <c r="W164" i="98" s="1"/>
  <c r="V212" i="98"/>
  <c r="V460" i="98"/>
  <c r="W460" i="98" s="1"/>
  <c r="V251" i="98"/>
  <c r="V307" i="98"/>
  <c r="V314" i="98"/>
  <c r="V107" i="98"/>
  <c r="V198" i="98"/>
  <c r="V136" i="98"/>
  <c r="V192" i="98"/>
  <c r="V531" i="98"/>
  <c r="V115" i="98"/>
  <c r="V286" i="98"/>
  <c r="V472" i="98"/>
  <c r="V449" i="98"/>
  <c r="W449" i="98" s="1"/>
  <c r="V113" i="98"/>
  <c r="V201" i="98"/>
  <c r="V343" i="98"/>
  <c r="V244" i="98"/>
  <c r="V436" i="98"/>
  <c r="V179" i="98"/>
  <c r="V182" i="98"/>
  <c r="V360" i="98"/>
  <c r="W360" i="98" s="1"/>
  <c r="V358" i="98"/>
  <c r="V382" i="98"/>
  <c r="V256" i="98"/>
  <c r="V523" i="98"/>
  <c r="V463" i="98"/>
  <c r="W463" i="98" s="1"/>
  <c r="V247" i="98"/>
  <c r="V491" i="98"/>
  <c r="V490" i="98"/>
  <c r="V157" i="98"/>
  <c r="V278" i="98"/>
  <c r="V326" i="98"/>
  <c r="V423" i="98"/>
  <c r="V376" i="98"/>
  <c r="V379" i="98"/>
  <c r="V413" i="98"/>
  <c r="V493" i="98"/>
  <c r="W493" i="98" s="1"/>
  <c r="V167" i="98"/>
  <c r="V311" i="98"/>
  <c r="V345" i="98"/>
  <c r="W345" i="98" s="1"/>
  <c r="V120" i="98"/>
  <c r="V160" i="98"/>
  <c r="V457" i="98"/>
  <c r="V521" i="98"/>
  <c r="V410" i="98"/>
  <c r="V506" i="98"/>
  <c r="V434" i="98"/>
  <c r="W434" i="98" s="1"/>
  <c r="V285" i="98"/>
  <c r="V117" i="98"/>
  <c r="V357" i="98"/>
  <c r="V365" i="98"/>
  <c r="V477" i="98"/>
  <c r="V145" i="98"/>
  <c r="V401" i="98"/>
  <c r="V405" i="98"/>
  <c r="V373" i="98"/>
  <c r="V369" i="98"/>
  <c r="V330" i="98"/>
  <c r="W330" i="98" s="1"/>
  <c r="V331" i="98"/>
  <c r="V268" i="98"/>
  <c r="V500" i="98"/>
  <c r="V371" i="98"/>
  <c r="V476" i="98"/>
  <c r="V299" i="98"/>
  <c r="V306" i="98"/>
  <c r="V195" i="98"/>
  <c r="V170" i="98"/>
  <c r="V234" i="98"/>
  <c r="V230" i="98"/>
  <c r="V406" i="98"/>
  <c r="V320" i="98"/>
  <c r="W320" i="98" s="1"/>
  <c r="V415" i="98"/>
  <c r="V495" i="98"/>
  <c r="V240" i="98"/>
  <c r="V165" i="98"/>
  <c r="W165" i="98" s="1"/>
  <c r="V97" i="98"/>
  <c r="W97" i="98" s="1"/>
  <c r="V517" i="98"/>
  <c r="V156" i="98"/>
  <c r="V275" i="98"/>
  <c r="V318" i="98"/>
  <c r="V200" i="98"/>
  <c r="V527" i="98"/>
  <c r="W527" i="98" s="1"/>
  <c r="V359" i="98"/>
  <c r="V394" i="98"/>
  <c r="V197" i="98"/>
  <c r="V324" i="98"/>
  <c r="V118" i="98"/>
  <c r="V262" i="98"/>
  <c r="W262" i="98" s="1"/>
  <c r="V366" i="98"/>
  <c r="V344" i="98"/>
  <c r="V503" i="98"/>
  <c r="V459" i="98"/>
  <c r="V481" i="98"/>
  <c r="V426" i="98"/>
  <c r="V474" i="98"/>
  <c r="V269" i="98"/>
  <c r="V317" i="98"/>
  <c r="V349" i="98"/>
  <c r="V384" i="98"/>
  <c r="V310" i="98"/>
  <c r="V519" i="98"/>
  <c r="V272" i="98"/>
  <c r="V104" i="98"/>
  <c r="V208" i="98"/>
  <c r="V447" i="98"/>
  <c r="V281" i="98"/>
  <c r="V429" i="98"/>
  <c r="V501" i="98"/>
  <c r="V255" i="98"/>
  <c r="V232" i="98"/>
  <c r="V442" i="98"/>
  <c r="V466" i="98"/>
  <c r="V125" i="98"/>
  <c r="V253" i="98"/>
  <c r="V121" i="98"/>
  <c r="V177" i="98"/>
  <c r="V185" i="98"/>
  <c r="W185" i="98" s="1"/>
  <c r="V161" i="98"/>
  <c r="V207" i="98"/>
  <c r="V319" i="98"/>
  <c r="V386" i="98"/>
  <c r="V468" i="98"/>
  <c r="V140" i="98"/>
  <c r="V180" i="98"/>
  <c r="V204" i="98"/>
  <c r="V252" i="98"/>
  <c r="V284" i="98"/>
  <c r="V308" i="98"/>
  <c r="V228" i="98"/>
  <c r="V340" i="98"/>
  <c r="V119" i="98"/>
  <c r="V186" i="98"/>
  <c r="W186" i="98" s="1"/>
  <c r="V250" i="98"/>
  <c r="V109" i="98"/>
  <c r="V102" i="98"/>
  <c r="V288" i="98"/>
  <c r="V437" i="98"/>
  <c r="V322" i="98"/>
  <c r="V296" i="98"/>
  <c r="V292" i="98"/>
  <c r="V302" i="98"/>
  <c r="V440" i="98"/>
  <c r="V271" i="98"/>
  <c r="W271" i="98" s="1"/>
  <c r="V191" i="98"/>
  <c r="V327" i="98"/>
  <c r="V443" i="98"/>
  <c r="V276" i="98"/>
  <c r="V214" i="98"/>
  <c r="V350" i="98"/>
  <c r="V390" i="98"/>
  <c r="V245" i="98"/>
  <c r="V133" i="98"/>
  <c r="V461" i="98"/>
  <c r="W461" i="98" s="1"/>
  <c r="V525" i="98"/>
  <c r="V225" i="98"/>
  <c r="V238" i="98"/>
  <c r="V294" i="98"/>
  <c r="V342" i="98"/>
  <c r="V424" i="98"/>
  <c r="V456" i="98"/>
  <c r="V488" i="98"/>
  <c r="V520" i="98"/>
  <c r="V462" i="98"/>
  <c r="V502" i="98"/>
  <c r="V467" i="98"/>
  <c r="W467" i="98" s="1"/>
  <c r="V375" i="98"/>
  <c r="V471" i="98"/>
  <c r="V126" i="98"/>
  <c r="V158" i="98"/>
  <c r="V190" i="98"/>
  <c r="V222" i="98"/>
  <c r="V392" i="98"/>
  <c r="W392" i="98" s="1"/>
  <c r="V528" i="98"/>
  <c r="V430" i="98"/>
  <c r="W430" i="98" s="1"/>
  <c r="V400" i="98"/>
  <c r="V254" i="98"/>
  <c r="W254" i="98" s="1"/>
  <c r="V416" i="98"/>
  <c r="V448" i="98"/>
  <c r="V480" i="98"/>
  <c r="V512" i="98"/>
  <c r="V438" i="98"/>
  <c r="V470" i="98"/>
  <c r="V510" i="98"/>
  <c r="V224" i="98"/>
  <c r="V144" i="98"/>
  <c r="V439" i="98"/>
  <c r="V383" i="98"/>
  <c r="V399" i="98"/>
  <c r="V509" i="98"/>
  <c r="V127" i="98"/>
  <c r="V175" i="98"/>
  <c r="V193" i="98"/>
  <c r="V499" i="98"/>
  <c r="V168" i="98"/>
  <c r="V529" i="98"/>
  <c r="W529" i="98" s="1"/>
  <c r="V409" i="98"/>
  <c r="V378" i="98"/>
  <c r="V402" i="98"/>
  <c r="W402" i="98" s="1"/>
  <c r="V418" i="98"/>
  <c r="V450" i="98"/>
  <c r="V141" i="98"/>
  <c r="V293" i="98"/>
  <c r="V333" i="98"/>
  <c r="V153" i="98"/>
  <c r="V217" i="98"/>
  <c r="V273" i="98"/>
  <c r="V313" i="98"/>
  <c r="V223" i="98"/>
  <c r="V295" i="98"/>
  <c r="V351" i="98"/>
  <c r="W351" i="98" s="1"/>
  <c r="V458" i="98"/>
  <c r="V347" i="98"/>
  <c r="V395" i="98"/>
  <c r="V411" i="98"/>
  <c r="V427" i="98"/>
  <c r="V451" i="98"/>
  <c r="V363" i="98"/>
  <c r="V116" i="98"/>
  <c r="V220" i="98"/>
  <c r="V380" i="98"/>
  <c r="V452" i="98"/>
  <c r="V508" i="98"/>
  <c r="V338" i="98"/>
  <c r="V138" i="98"/>
  <c r="V98" i="98"/>
  <c r="W98" i="98" s="1"/>
  <c r="AG566" i="98"/>
  <c r="BE566" i="98" s="1"/>
  <c r="AG564" i="98"/>
  <c r="BE564" i="98" s="1"/>
  <c r="AG535" i="98"/>
  <c r="BE535" i="98" s="1"/>
  <c r="AG538" i="98"/>
  <c r="BE538" i="98" s="1"/>
  <c r="AG556" i="98"/>
  <c r="BE556" i="98" s="1"/>
  <c r="AG546" i="98"/>
  <c r="BE546" i="98" s="1"/>
  <c r="AG558" i="98"/>
  <c r="BE558" i="98" s="1"/>
  <c r="AG547" i="98"/>
  <c r="BE547" i="98" s="1"/>
  <c r="AG560" i="98"/>
  <c r="BE560" i="98" s="1"/>
  <c r="AG551" i="98"/>
  <c r="BE551" i="98" s="1"/>
  <c r="AH110" i="98"/>
  <c r="AG540" i="98"/>
  <c r="BE540" i="98" s="1"/>
  <c r="AG554" i="98"/>
  <c r="BE554" i="98" s="1"/>
  <c r="AG534" i="98"/>
  <c r="BE534" i="98" s="1"/>
  <c r="AG563" i="98"/>
  <c r="BE563" i="98" s="1"/>
  <c r="AG555" i="98"/>
  <c r="BE555" i="98" s="1"/>
  <c r="AG541" i="98"/>
  <c r="BE541" i="98" s="1"/>
  <c r="AG553" i="98"/>
  <c r="BE553" i="98" s="1"/>
  <c r="AG561" i="98"/>
  <c r="BE561" i="98" s="1"/>
  <c r="AH258" i="98"/>
  <c r="AH331" i="98"/>
  <c r="AH282" i="98"/>
  <c r="AH270" i="98"/>
  <c r="AH338" i="98"/>
  <c r="AH322" i="98"/>
  <c r="AH118" i="98"/>
  <c r="AH123" i="98"/>
  <c r="AH286" i="98"/>
  <c r="AH302" i="98"/>
  <c r="AH130" i="98"/>
  <c r="AH330" i="98"/>
  <c r="AG158" i="98"/>
  <c r="BE158" i="98" s="1"/>
  <c r="AG469" i="98"/>
  <c r="BE469" i="98" s="1"/>
  <c r="AH175" i="98"/>
  <c r="AH362" i="98"/>
  <c r="AH194" i="98"/>
  <c r="AH206" i="98"/>
  <c r="AH230" i="98"/>
  <c r="AH146" i="98"/>
  <c r="AH339" i="98"/>
  <c r="AH242" i="98"/>
  <c r="AH335" i="98"/>
  <c r="AH294" i="98"/>
  <c r="AH391" i="98"/>
  <c r="AH203" i="98"/>
  <c r="AH138" i="98"/>
  <c r="AH435" i="98"/>
  <c r="AH284" i="98"/>
  <c r="AH227" i="98"/>
  <c r="AH250" i="98"/>
  <c r="AH318" i="98"/>
  <c r="AH251" i="98"/>
  <c r="AH324" i="98"/>
  <c r="AH142" i="98"/>
  <c r="AH210" i="98"/>
  <c r="AH219" i="98"/>
  <c r="AH283" i="98"/>
  <c r="AG274" i="98"/>
  <c r="BE274" i="98" s="1"/>
  <c r="AH212" i="98"/>
  <c r="AH340" i="98"/>
  <c r="AH238" i="98"/>
  <c r="AH371" i="98"/>
  <c r="AH132" i="98"/>
  <c r="AH199" i="98"/>
  <c r="AH263" i="98"/>
  <c r="AH274" i="98"/>
  <c r="AH231" i="98"/>
  <c r="AH154" i="98"/>
  <c r="AH492" i="98"/>
  <c r="AH327" i="98"/>
  <c r="AH346" i="98"/>
  <c r="AH359" i="98"/>
  <c r="AH450" i="98"/>
  <c r="AH311" i="98"/>
  <c r="AH226" i="98"/>
  <c r="AH381" i="98"/>
  <c r="AH243" i="98"/>
  <c r="AH306" i="98"/>
  <c r="AH319" i="98"/>
  <c r="AH170" i="98"/>
  <c r="AH290" i="98"/>
  <c r="AG178" i="98"/>
  <c r="BE178" i="98" s="1"/>
  <c r="AG149" i="98"/>
  <c r="BE149" i="98" s="1"/>
  <c r="AH126" i="98"/>
  <c r="AH98" i="98"/>
  <c r="AH218" i="98"/>
  <c r="AH106" i="98"/>
  <c r="AH389" i="98"/>
  <c r="AH348" i="98"/>
  <c r="AH275" i="98"/>
  <c r="AH187" i="98"/>
  <c r="AH417" i="98"/>
  <c r="AH214" i="98"/>
  <c r="AH388" i="98"/>
  <c r="AH436" i="98"/>
  <c r="AH127" i="98"/>
  <c r="AH323" i="98"/>
  <c r="AH222" i="98"/>
  <c r="AH162" i="98"/>
  <c r="AH202" i="98"/>
  <c r="AH102" i="98"/>
  <c r="AH246" i="98"/>
  <c r="AH428" i="98"/>
  <c r="AH364" i="98"/>
  <c r="AH259" i="98"/>
  <c r="AH373" i="98"/>
  <c r="AH115" i="98"/>
  <c r="AH307" i="98"/>
  <c r="AH298" i="98"/>
  <c r="AH315" i="98"/>
  <c r="AH111" i="98"/>
  <c r="AH139" i="98"/>
  <c r="AH134" i="98"/>
  <c r="AH476" i="98"/>
  <c r="AH182" i="98"/>
  <c r="AH122" i="98"/>
  <c r="AH266" i="98"/>
  <c r="AH314" i="98"/>
  <c r="AH131" i="98"/>
  <c r="AH254" i="98"/>
  <c r="AH211" i="98"/>
  <c r="AH271" i="98"/>
  <c r="AH103" i="98"/>
  <c r="AH186" i="98"/>
  <c r="AH310" i="98"/>
  <c r="AH99" i="98"/>
  <c r="AH179" i="98"/>
  <c r="AH195" i="98"/>
  <c r="AH299" i="98"/>
  <c r="AG109" i="98"/>
  <c r="BE109" i="98" s="1"/>
  <c r="AH252" i="98"/>
  <c r="AH107" i="98"/>
  <c r="AH426" i="98"/>
  <c r="AH233" i="98"/>
  <c r="AH380" i="98"/>
  <c r="AH163" i="98"/>
  <c r="AH174" i="98"/>
  <c r="AG138" i="98"/>
  <c r="BE138" i="98" s="1"/>
  <c r="AH336" i="98"/>
  <c r="AH501" i="98"/>
  <c r="AH412" i="98"/>
  <c r="AH278" i="98"/>
  <c r="AH287" i="98"/>
  <c r="AG306" i="98"/>
  <c r="BE306" i="98" s="1"/>
  <c r="AH190" i="98"/>
  <c r="AH114" i="98"/>
  <c r="AH357" i="98"/>
  <c r="AH198" i="98"/>
  <c r="AH267" i="98"/>
  <c r="AH276" i="98"/>
  <c r="AH151" i="98"/>
  <c r="AH429" i="98"/>
  <c r="AH166" i="98"/>
  <c r="AH372" i="98"/>
  <c r="AH500" i="98"/>
  <c r="AH158" i="98"/>
  <c r="AH349" i="98"/>
  <c r="AG282" i="98"/>
  <c r="BE282" i="98" s="1"/>
  <c r="AG322" i="98"/>
  <c r="BE322" i="98" s="1"/>
  <c r="AG213" i="98"/>
  <c r="BE213" i="98" s="1"/>
  <c r="AG197" i="98"/>
  <c r="BE197" i="98" s="1"/>
  <c r="AH351" i="98"/>
  <c r="AH441" i="98"/>
  <c r="AH341" i="98"/>
  <c r="AH517" i="98"/>
  <c r="AH523" i="98"/>
  <c r="AH188" i="98"/>
  <c r="AH491" i="98"/>
  <c r="AH143" i="98"/>
  <c r="AH484" i="98"/>
  <c r="AH378" i="98"/>
  <c r="AH386" i="98"/>
  <c r="AH437" i="98"/>
  <c r="AH295" i="98"/>
  <c r="AH516" i="98"/>
  <c r="AH155" i="98"/>
  <c r="AH235" i="98"/>
  <c r="AH377" i="98"/>
  <c r="AH361" i="98"/>
  <c r="AH515" i="98"/>
  <c r="AH329" i="98"/>
  <c r="AH316" i="98"/>
  <c r="AH124" i="98"/>
  <c r="AH370" i="98"/>
  <c r="AH375" i="98"/>
  <c r="AG297" i="98"/>
  <c r="BE297" i="98" s="1"/>
  <c r="AH247" i="98"/>
  <c r="AH291" i="98"/>
  <c r="AH467" i="98"/>
  <c r="AH236" i="98"/>
  <c r="AH147" i="98"/>
  <c r="AH427" i="98"/>
  <c r="AH156" i="98"/>
  <c r="AH150" i="98"/>
  <c r="AH279" i="98"/>
  <c r="AH180" i="98"/>
  <c r="AH532" i="98"/>
  <c r="AH234" i="98"/>
  <c r="AH353" i="98"/>
  <c r="AH333" i="98"/>
  <c r="AH257" i="98"/>
  <c r="AH404" i="98"/>
  <c r="AH193" i="98"/>
  <c r="AH345" i="98"/>
  <c r="AH183" i="98"/>
  <c r="AH474" i="98"/>
  <c r="AH499" i="98"/>
  <c r="AH100" i="98"/>
  <c r="AH171" i="98"/>
  <c r="AH379" i="98"/>
  <c r="AH396" i="98"/>
  <c r="AH347" i="98"/>
  <c r="AH356" i="98"/>
  <c r="AH363" i="98"/>
  <c r="AH196" i="98"/>
  <c r="AH444" i="98"/>
  <c r="AH411" i="98"/>
  <c r="AH326" i="98"/>
  <c r="AH262" i="98"/>
  <c r="AH354" i="98"/>
  <c r="AH313" i="98"/>
  <c r="AH421" i="98"/>
  <c r="AH308" i="98"/>
  <c r="AH244" i="98"/>
  <c r="AH332" i="98"/>
  <c r="AH178" i="98"/>
  <c r="AH405" i="98"/>
  <c r="AH225" i="98"/>
  <c r="AH485" i="98"/>
  <c r="AH268" i="98"/>
  <c r="AH260" i="98"/>
  <c r="AH400" i="98"/>
  <c r="AH413" i="98"/>
  <c r="AH403" i="98"/>
  <c r="AH478" i="98"/>
  <c r="AH129" i="98"/>
  <c r="AH241" i="98"/>
  <c r="AH514" i="98"/>
  <c r="AH397" i="98"/>
  <c r="AH289" i="98"/>
  <c r="AH185" i="98"/>
  <c r="AH355" i="98"/>
  <c r="AH177" i="98"/>
  <c r="AH220" i="98"/>
  <c r="AH524" i="98"/>
  <c r="AH410" i="98"/>
  <c r="AH209" i="98"/>
  <c r="AH420" i="98"/>
  <c r="AH508" i="98"/>
  <c r="AH447" i="98"/>
  <c r="AH409" i="98"/>
  <c r="AH121" i="98"/>
  <c r="AH161" i="98"/>
  <c r="AH337" i="98"/>
  <c r="AH343" i="98"/>
  <c r="AH172" i="98"/>
  <c r="AH228" i="98"/>
  <c r="AH422" i="98"/>
  <c r="AH419" i="98"/>
  <c r="AH368" i="98"/>
  <c r="AH392" i="98"/>
  <c r="AH305" i="98"/>
  <c r="AH167" i="98"/>
  <c r="AH297" i="98"/>
  <c r="AH173" i="98"/>
  <c r="AH237" i="98"/>
  <c r="AH509" i="98"/>
  <c r="AH113" i="98"/>
  <c r="AH273" i="98"/>
  <c r="AH223" i="98"/>
  <c r="AH119" i="98"/>
  <c r="AH108" i="98"/>
  <c r="AH135" i="98"/>
  <c r="AH191" i="98"/>
  <c r="AH468" i="98"/>
  <c r="AH459" i="98"/>
  <c r="AH384" i="98"/>
  <c r="AH137" i="98"/>
  <c r="AH469" i="98"/>
  <c r="AH207" i="98"/>
  <c r="AH483" i="98"/>
  <c r="AH385" i="98"/>
  <c r="AH393" i="98"/>
  <c r="AH365" i="98"/>
  <c r="AH461" i="98"/>
  <c r="AH281" i="98"/>
  <c r="AH239" i="98"/>
  <c r="AH140" i="98"/>
  <c r="AH97" i="98"/>
  <c r="AH105" i="98"/>
  <c r="AH217" i="98"/>
  <c r="AH303" i="98"/>
  <c r="AH215" i="98"/>
  <c r="AH402" i="98"/>
  <c r="AH395" i="98"/>
  <c r="AH145" i="98"/>
  <c r="AH201" i="98"/>
  <c r="AH477" i="98"/>
  <c r="AH159" i="98"/>
  <c r="AH255" i="98"/>
  <c r="AH204" i="98"/>
  <c r="AH300" i="98"/>
  <c r="AH164" i="98"/>
  <c r="AH292" i="98"/>
  <c r="AH116" i="98"/>
  <c r="AH460" i="98"/>
  <c r="AH452" i="98"/>
  <c r="AH148" i="98"/>
  <c r="AH245" i="98"/>
  <c r="AH269" i="98"/>
  <c r="AH169" i="98"/>
  <c r="AH265" i="98"/>
  <c r="AH141" i="98"/>
  <c r="AH165" i="98"/>
  <c r="AH189" i="98"/>
  <c r="AH213" i="98"/>
  <c r="AH285" i="98"/>
  <c r="AH309" i="98"/>
  <c r="AH321" i="98"/>
  <c r="AH445" i="98"/>
  <c r="AH109" i="98"/>
  <c r="AH221" i="98"/>
  <c r="AH229" i="98"/>
  <c r="AH325" i="98"/>
  <c r="AH525" i="98"/>
  <c r="AH153" i="98"/>
  <c r="AH249" i="98"/>
  <c r="AH157" i="98"/>
  <c r="AH261" i="98"/>
  <c r="AH277" i="98"/>
  <c r="AH453" i="98"/>
  <c r="AH125" i="98"/>
  <c r="AH253" i="98"/>
  <c r="AH401" i="98"/>
  <c r="AH117" i="98"/>
  <c r="AH205" i="98"/>
  <c r="AH505" i="98"/>
  <c r="AH493" i="98"/>
  <c r="AH149" i="98"/>
  <c r="AH181" i="98"/>
  <c r="AH197" i="98"/>
  <c r="AH101" i="98"/>
  <c r="AH133" i="98"/>
  <c r="AH293" i="98"/>
  <c r="AH301" i="98"/>
  <c r="AH317" i="98"/>
  <c r="AG133" i="98"/>
  <c r="BE133" i="98" s="1"/>
  <c r="AH438" i="98"/>
  <c r="AH462" i="98"/>
  <c r="AH502" i="98"/>
  <c r="AH406" i="98"/>
  <c r="AH367" i="98"/>
  <c r="AH136" i="98"/>
  <c r="AH280" i="98"/>
  <c r="AH304" i="98"/>
  <c r="AH443" i="98"/>
  <c r="AH457" i="98"/>
  <c r="AH104" i="98"/>
  <c r="AH256" i="98"/>
  <c r="AH433" i="98"/>
  <c r="AH513" i="98"/>
  <c r="AH498" i="98"/>
  <c r="AH376" i="98"/>
  <c r="AH475" i="98"/>
  <c r="AH176" i="98"/>
  <c r="AH192" i="98"/>
  <c r="AH208" i="98"/>
  <c r="AH224" i="98"/>
  <c r="AH240" i="98"/>
  <c r="AH296" i="98"/>
  <c r="AH418" i="98"/>
  <c r="AH466" i="98"/>
  <c r="AH522" i="98"/>
  <c r="AH473" i="98"/>
  <c r="AH481" i="98"/>
  <c r="AH482" i="98"/>
  <c r="AH264" i="98"/>
  <c r="AH128" i="98"/>
  <c r="AH144" i="98"/>
  <c r="AH369" i="98"/>
  <c r="AH511" i="98"/>
  <c r="AH449" i="98"/>
  <c r="AH521" i="98"/>
  <c r="AH529" i="98"/>
  <c r="AH442" i="98"/>
  <c r="AH320" i="98"/>
  <c r="AH387" i="98"/>
  <c r="AH248" i="98"/>
  <c r="AH288" i="98"/>
  <c r="AH312" i="98"/>
  <c r="AH120" i="98"/>
  <c r="AH423" i="98"/>
  <c r="AH465" i="98"/>
  <c r="AH489" i="98"/>
  <c r="AH434" i="98"/>
  <c r="AH506" i="98"/>
  <c r="AH112" i="98"/>
  <c r="AH531" i="98"/>
  <c r="AH507" i="98"/>
  <c r="AH168" i="98"/>
  <c r="AH184" i="98"/>
  <c r="AH200" i="98"/>
  <c r="AH216" i="98"/>
  <c r="AH232" i="98"/>
  <c r="AH451" i="98"/>
  <c r="AH272" i="98"/>
  <c r="AH407" i="98"/>
  <c r="AH431" i="98"/>
  <c r="AH479" i="98"/>
  <c r="AH495" i="98"/>
  <c r="AH527" i="98"/>
  <c r="AH497" i="98"/>
  <c r="AH394" i="98"/>
  <c r="AH490" i="98"/>
  <c r="AH530" i="98"/>
  <c r="AH160" i="98"/>
  <c r="AH152" i="98"/>
  <c r="AH328" i="98"/>
  <c r="AH399" i="98"/>
  <c r="AH463" i="98"/>
  <c r="AH425" i="98"/>
  <c r="AH458" i="98"/>
  <c r="AH455" i="98"/>
  <c r="AH414" i="98"/>
  <c r="AH454" i="98"/>
  <c r="AH446" i="98"/>
  <c r="AH518" i="98"/>
  <c r="AH486" i="98"/>
  <c r="AH430" i="98"/>
  <c r="AH526" i="98"/>
  <c r="AH360" i="98"/>
  <c r="AH344" i="98"/>
  <c r="AH352" i="98"/>
  <c r="X494" i="98"/>
  <c r="AH504" i="98"/>
  <c r="AH470" i="98"/>
  <c r="AH408" i="98"/>
  <c r="AH416" i="98"/>
  <c r="AH424" i="98"/>
  <c r="AH432" i="98"/>
  <c r="AH464" i="98"/>
  <c r="AH528" i="98"/>
  <c r="AH494" i="98"/>
  <c r="AH510" i="98"/>
  <c r="AH496" i="98"/>
  <c r="AH520" i="98"/>
  <c r="AH448" i="98"/>
  <c r="AH480" i="98"/>
  <c r="AH519" i="98"/>
  <c r="AH439" i="98"/>
  <c r="AH383" i="98"/>
  <c r="AH415" i="98"/>
  <c r="AH472" i="98"/>
  <c r="AH398" i="98"/>
  <c r="AH471" i="98"/>
  <c r="AH512" i="98"/>
  <c r="AH487" i="98"/>
  <c r="AH440" i="98"/>
  <c r="AH456" i="98"/>
  <c r="AH488" i="98"/>
  <c r="AH503" i="98"/>
  <c r="AH350" i="98"/>
  <c r="AH334" i="98"/>
  <c r="AH374" i="98"/>
  <c r="AH366" i="98"/>
  <c r="AH342" i="98"/>
  <c r="AH390" i="98"/>
  <c r="AH358" i="98"/>
  <c r="AH382" i="98"/>
  <c r="BM12" i="98" l="1"/>
  <c r="X99" i="98"/>
  <c r="BB132" i="98"/>
  <c r="BB233" i="98"/>
  <c r="BB417" i="98"/>
  <c r="BB187" i="98"/>
  <c r="BB435" i="98"/>
  <c r="AZ472" i="98"/>
  <c r="BB531" i="98"/>
  <c r="BB391" i="98"/>
  <c r="BD370" i="98"/>
  <c r="AZ370" i="98"/>
  <c r="BB231" i="98"/>
  <c r="BD199" i="98"/>
  <c r="AZ199" i="98"/>
  <c r="BD452" i="98"/>
  <c r="AZ452" i="98"/>
  <c r="AZ319" i="98"/>
  <c r="BN127" i="98"/>
  <c r="BN366" i="98"/>
  <c r="BN339" i="98"/>
  <c r="BD12" i="98"/>
  <c r="BD13" i="98"/>
  <c r="BI13" i="98"/>
  <c r="BK13" i="98"/>
  <c r="BO13" i="98"/>
  <c r="BJ13" i="98"/>
  <c r="BH13" i="98"/>
  <c r="BQ13" i="98"/>
  <c r="BK12" i="98"/>
  <c r="BQ12" i="98"/>
  <c r="BI12" i="98"/>
  <c r="BO12" i="98"/>
  <c r="BH12" i="98"/>
  <c r="BJ12" i="98"/>
  <c r="BM13" i="98"/>
  <c r="BN111" i="98"/>
  <c r="BN148" i="98"/>
  <c r="BN531" i="98"/>
  <c r="BN426" i="98"/>
  <c r="BN130" i="98"/>
  <c r="BB252" i="98"/>
  <c r="BB256" i="98"/>
  <c r="BB368" i="98"/>
  <c r="AZ519" i="98"/>
  <c r="BB333" i="98"/>
  <c r="BB492" i="98"/>
  <c r="BB376" i="98"/>
  <c r="BB343" i="98"/>
  <c r="AZ456" i="98"/>
  <c r="BB403" i="98"/>
  <c r="BB461" i="98"/>
  <c r="AZ128" i="98"/>
  <c r="BB414" i="98"/>
  <c r="BB353" i="98"/>
  <c r="AZ105" i="98"/>
  <c r="BB135" i="98"/>
  <c r="BB483" i="98"/>
  <c r="BB115" i="98"/>
  <c r="BB177" i="98"/>
  <c r="BN436" i="98"/>
  <c r="BN241" i="98"/>
  <c r="BN98" i="98"/>
  <c r="BN422" i="98"/>
  <c r="BN144" i="98"/>
  <c r="BN380" i="98"/>
  <c r="AZ112" i="98"/>
  <c r="BB185" i="98"/>
  <c r="AZ239" i="98"/>
  <c r="BN308" i="98"/>
  <c r="BN254" i="98"/>
  <c r="AZ153" i="98"/>
  <c r="AZ240" i="98"/>
  <c r="AZ346" i="98"/>
  <c r="BN167" i="98"/>
  <c r="BN236" i="98"/>
  <c r="BN234" i="98"/>
  <c r="BN288" i="98"/>
  <c r="BN226" i="98"/>
  <c r="BN190" i="98"/>
  <c r="BN358" i="98"/>
  <c r="BN137" i="98"/>
  <c r="BN264" i="98"/>
  <c r="BN392" i="98"/>
  <c r="BN331" i="98"/>
  <c r="BN511" i="98"/>
  <c r="BN473" i="98"/>
  <c r="BN497" i="98"/>
  <c r="BN272" i="98"/>
  <c r="BN528" i="98"/>
  <c r="BN252" i="98"/>
  <c r="BN452" i="98"/>
  <c r="BN494" i="98"/>
  <c r="BN245" i="98"/>
  <c r="BN443" i="98"/>
  <c r="BN303" i="98"/>
  <c r="BB498" i="98"/>
  <c r="BN466" i="98"/>
  <c r="BN154" i="98"/>
  <c r="BN454" i="98"/>
  <c r="BB416" i="98"/>
  <c r="BB238" i="98"/>
  <c r="BB446" i="98"/>
  <c r="BB480" i="98"/>
  <c r="BB285" i="98"/>
  <c r="BB259" i="98"/>
  <c r="AZ225" i="98"/>
  <c r="AZ373" i="98"/>
  <c r="BN207" i="98"/>
  <c r="BN192" i="98"/>
  <c r="BN225" i="98"/>
  <c r="BN521" i="98"/>
  <c r="BN307" i="98"/>
  <c r="BN477" i="98"/>
  <c r="BN298" i="98"/>
  <c r="BN462" i="98"/>
  <c r="BB172" i="98"/>
  <c r="BB444" i="98"/>
  <c r="AR241" i="98"/>
  <c r="BP193" i="98"/>
  <c r="BL193" i="98"/>
  <c r="BL365" i="98"/>
  <c r="BP365" i="98"/>
  <c r="BL264" i="98"/>
  <c r="BP264" i="98"/>
  <c r="BP507" i="98"/>
  <c r="BL507" i="98"/>
  <c r="BP168" i="98"/>
  <c r="BL168" i="98"/>
  <c r="BP390" i="98"/>
  <c r="BL390" i="98"/>
  <c r="BL102" i="98"/>
  <c r="BP102" i="98"/>
  <c r="BP327" i="98"/>
  <c r="BL327" i="98"/>
  <c r="BL163" i="98"/>
  <c r="BP163" i="98"/>
  <c r="BL410" i="98"/>
  <c r="BP410" i="98"/>
  <c r="BP423" i="98"/>
  <c r="BL423" i="98"/>
  <c r="BP447" i="98"/>
  <c r="BL447" i="98"/>
  <c r="BL358" i="98"/>
  <c r="BP358" i="98"/>
  <c r="BL380" i="98"/>
  <c r="BP380" i="98"/>
  <c r="BL323" i="98"/>
  <c r="BP323" i="98"/>
  <c r="BP217" i="98"/>
  <c r="BL217" i="98"/>
  <c r="BL205" i="98"/>
  <c r="BP205" i="98"/>
  <c r="BP369" i="98"/>
  <c r="BL369" i="98"/>
  <c r="BL176" i="98"/>
  <c r="BP176" i="98"/>
  <c r="BP464" i="98"/>
  <c r="BL464" i="98"/>
  <c r="BP470" i="98"/>
  <c r="BL470" i="98"/>
  <c r="BP411" i="98"/>
  <c r="BL411" i="98"/>
  <c r="BP448" i="98"/>
  <c r="BL448" i="98"/>
  <c r="BP374" i="98"/>
  <c r="BL374" i="98"/>
  <c r="BP188" i="98"/>
  <c r="BL188" i="98"/>
  <c r="BP465" i="98"/>
  <c r="BL465" i="98"/>
  <c r="BP298" i="98"/>
  <c r="BL298" i="98"/>
  <c r="BP299" i="98"/>
  <c r="BL299" i="98"/>
  <c r="BL348" i="98"/>
  <c r="BP348" i="98"/>
  <c r="BL371" i="98"/>
  <c r="BP371" i="98"/>
  <c r="BP268" i="98"/>
  <c r="BL268" i="98"/>
  <c r="BP396" i="98"/>
  <c r="BL396" i="98"/>
  <c r="BP517" i="98"/>
  <c r="BL517" i="98"/>
  <c r="BP121" i="98"/>
  <c r="BL121" i="98"/>
  <c r="BP397" i="98"/>
  <c r="BL397" i="98"/>
  <c r="BP288" i="98"/>
  <c r="BL288" i="98"/>
  <c r="BL379" i="98"/>
  <c r="BP379" i="98"/>
  <c r="BP208" i="98"/>
  <c r="BL208" i="98"/>
  <c r="BL474" i="98"/>
  <c r="BP474" i="98"/>
  <c r="BL219" i="98"/>
  <c r="BP219" i="98"/>
  <c r="BL531" i="98"/>
  <c r="BP531" i="98"/>
  <c r="BL336" i="98"/>
  <c r="BP336" i="98"/>
  <c r="BP511" i="98"/>
  <c r="BL511" i="98"/>
  <c r="BL384" i="98"/>
  <c r="BP384" i="98"/>
  <c r="BP170" i="98"/>
  <c r="BL170" i="98"/>
  <c r="BP207" i="98"/>
  <c r="BL207" i="98"/>
  <c r="BP339" i="98"/>
  <c r="BL339" i="98"/>
  <c r="BL124" i="98"/>
  <c r="BP124" i="98"/>
  <c r="BL426" i="98"/>
  <c r="BP426" i="98"/>
  <c r="BL454" i="98"/>
  <c r="BP454" i="98"/>
  <c r="X348" i="98"/>
  <c r="BN348" i="98"/>
  <c r="X160" i="98"/>
  <c r="BN160" i="98"/>
  <c r="BN325" i="98"/>
  <c r="BN275" i="98"/>
  <c r="X246" i="98"/>
  <c r="BN246" i="98"/>
  <c r="BN193" i="98"/>
  <c r="BN319" i="98"/>
  <c r="BN522" i="98"/>
  <c r="BN335" i="98"/>
  <c r="BN289" i="98"/>
  <c r="BN430" i="98"/>
  <c r="BN313" i="98"/>
  <c r="BN463" i="98"/>
  <c r="BN458" i="98"/>
  <c r="BN191" i="98"/>
  <c r="X200" i="98"/>
  <c r="BN200" i="98"/>
  <c r="BN116" i="98"/>
  <c r="X206" i="98"/>
  <c r="BN206" i="98"/>
  <c r="X372" i="98"/>
  <c r="BN372" i="98"/>
  <c r="X247" i="98"/>
  <c r="BN247" i="98"/>
  <c r="BN123" i="98"/>
  <c r="BN492" i="98"/>
  <c r="BN128" i="98"/>
  <c r="BN487" i="98"/>
  <c r="X188" i="98"/>
  <c r="BN188" i="98"/>
  <c r="BN499" i="98"/>
  <c r="BB327" i="98"/>
  <c r="AZ191" i="98"/>
  <c r="AZ159" i="98"/>
  <c r="BB405" i="98"/>
  <c r="BB389" i="98"/>
  <c r="AZ340" i="98"/>
  <c r="AZ478" i="98"/>
  <c r="AZ230" i="98"/>
  <c r="AZ166" i="98"/>
  <c r="AZ102" i="98"/>
  <c r="BB217" i="98"/>
  <c r="AZ471" i="98"/>
  <c r="AZ404" i="98"/>
  <c r="AR487" i="98"/>
  <c r="BB319" i="98"/>
  <c r="AZ491" i="98"/>
  <c r="BB247" i="98"/>
  <c r="BB431" i="98"/>
  <c r="BB128" i="98"/>
  <c r="AZ520" i="98"/>
  <c r="BB309" i="98"/>
  <c r="BB393" i="98"/>
  <c r="AZ248" i="98"/>
  <c r="AZ184" i="98"/>
  <c r="BB112" i="98"/>
  <c r="AZ249" i="98"/>
  <c r="AR192" i="98"/>
  <c r="AR521" i="98"/>
  <c r="BB239" i="98"/>
  <c r="BB530" i="98"/>
  <c r="AZ417" i="98"/>
  <c r="AZ353" i="98"/>
  <c r="AZ349" i="98"/>
  <c r="BB277" i="98"/>
  <c r="AZ125" i="98"/>
  <c r="AZ466" i="98"/>
  <c r="AZ394" i="98"/>
  <c r="AZ312" i="98"/>
  <c r="BB240" i="98"/>
  <c r="AZ529" i="98"/>
  <c r="AZ193" i="98"/>
  <c r="AZ188" i="98"/>
  <c r="AZ380" i="98"/>
  <c r="BB346" i="98"/>
  <c r="AZ532" i="98"/>
  <c r="AZ177" i="98"/>
  <c r="AR380" i="98"/>
  <c r="AZ284" i="98"/>
  <c r="AZ441" i="98"/>
  <c r="BB505" i="98"/>
  <c r="BB481" i="98"/>
  <c r="AR236" i="98"/>
  <c r="AZ507" i="98"/>
  <c r="X478" i="98"/>
  <c r="BN478" i="98"/>
  <c r="BP226" i="98"/>
  <c r="BL226" i="98"/>
  <c r="BP393" i="98"/>
  <c r="BL393" i="98"/>
  <c r="BL417" i="98"/>
  <c r="BP417" i="98"/>
  <c r="BP146" i="98"/>
  <c r="BL146" i="98"/>
  <c r="BP433" i="98"/>
  <c r="BL433" i="98"/>
  <c r="BP503" i="98"/>
  <c r="BL503" i="98"/>
  <c r="BL242" i="98"/>
  <c r="BP242" i="98"/>
  <c r="BP187" i="98"/>
  <c r="BL187" i="98"/>
  <c r="BL501" i="98"/>
  <c r="BP501" i="98"/>
  <c r="BP513" i="98"/>
  <c r="BL513" i="98"/>
  <c r="BP395" i="98"/>
  <c r="BL395" i="98"/>
  <c r="BP161" i="98"/>
  <c r="BL161" i="98"/>
  <c r="BP418" i="98"/>
  <c r="BL418" i="98"/>
  <c r="BP243" i="98"/>
  <c r="BL243" i="98"/>
  <c r="BP425" i="98"/>
  <c r="BL425" i="98"/>
  <c r="BL361" i="98"/>
  <c r="BP361" i="98"/>
  <c r="BP521" i="98"/>
  <c r="BL521" i="98"/>
  <c r="BP319" i="98"/>
  <c r="BL319" i="98"/>
  <c r="X196" i="98"/>
  <c r="BN196" i="98"/>
  <c r="X279" i="98"/>
  <c r="BN279" i="98"/>
  <c r="AR279" i="98"/>
  <c r="X248" i="98"/>
  <c r="BN248" i="98"/>
  <c r="BN360" i="98"/>
  <c r="BN239" i="98"/>
  <c r="BN519" i="98"/>
  <c r="BN367" i="98"/>
  <c r="AR367" i="98"/>
  <c r="BN186" i="98"/>
  <c r="BN461" i="98"/>
  <c r="W382" i="98"/>
  <c r="BN382" i="98"/>
  <c r="X489" i="98"/>
  <c r="BN489" i="98"/>
  <c r="BN273" i="98"/>
  <c r="BN320" i="98"/>
  <c r="BN387" i="98"/>
  <c r="X280" i="98"/>
  <c r="BN280" i="98"/>
  <c r="BN175" i="98"/>
  <c r="BN347" i="98"/>
  <c r="BN437" i="98"/>
  <c r="BN460" i="98"/>
  <c r="BN428" i="98"/>
  <c r="BN256" i="98"/>
  <c r="BN423" i="98"/>
  <c r="BN500" i="98"/>
  <c r="X479" i="98"/>
  <c r="BN479" i="98"/>
  <c r="BB477" i="98"/>
  <c r="BB460" i="98"/>
  <c r="AZ420" i="98"/>
  <c r="BB364" i="98"/>
  <c r="BB230" i="98"/>
  <c r="BB166" i="98"/>
  <c r="BB102" i="98"/>
  <c r="BB471" i="98"/>
  <c r="AZ255" i="98"/>
  <c r="AZ429" i="98"/>
  <c r="AZ376" i="98"/>
  <c r="AZ148" i="98"/>
  <c r="AR308" i="98"/>
  <c r="AZ435" i="98"/>
  <c r="AZ403" i="98"/>
  <c r="AZ343" i="98"/>
  <c r="AZ391" i="98"/>
  <c r="BB520" i="98"/>
  <c r="AZ401" i="98"/>
  <c r="BB123" i="98"/>
  <c r="BB170" i="98"/>
  <c r="BB298" i="98"/>
  <c r="BB248" i="98"/>
  <c r="BB184" i="98"/>
  <c r="AZ483" i="98"/>
  <c r="BB249" i="98"/>
  <c r="AZ231" i="98"/>
  <c r="AR319" i="98"/>
  <c r="AZ137" i="98"/>
  <c r="BB176" i="98"/>
  <c r="BB475" i="98"/>
  <c r="AZ233" i="98"/>
  <c r="AR264" i="98"/>
  <c r="AZ154" i="98"/>
  <c r="AZ115" i="98"/>
  <c r="AR511" i="98"/>
  <c r="BB312" i="98"/>
  <c r="AZ531" i="98"/>
  <c r="BB337" i="98"/>
  <c r="BB447" i="98"/>
  <c r="BB208" i="98"/>
  <c r="BB286" i="98"/>
  <c r="AZ465" i="98"/>
  <c r="AR372" i="98"/>
  <c r="AZ300" i="98"/>
  <c r="AZ411" i="98"/>
  <c r="AZ517" i="98"/>
  <c r="AZ267" i="98"/>
  <c r="AZ259" i="98"/>
  <c r="AZ356" i="98"/>
  <c r="AZ116" i="98"/>
  <c r="BB381" i="98"/>
  <c r="AZ185" i="98"/>
  <c r="AZ268" i="98"/>
  <c r="AZ156" i="98"/>
  <c r="BB207" i="98"/>
  <c r="AR116" i="98"/>
  <c r="BB441" i="98"/>
  <c r="AZ135" i="98"/>
  <c r="AR423" i="98"/>
  <c r="BB325" i="98"/>
  <c r="AZ490" i="98"/>
  <c r="AZ474" i="98"/>
  <c r="AZ426" i="98"/>
  <c r="BB336" i="98"/>
  <c r="BP117" i="98"/>
  <c r="BL117" i="98"/>
  <c r="BP363" i="98"/>
  <c r="BL363" i="98"/>
  <c r="BP260" i="98"/>
  <c r="BL260" i="98"/>
  <c r="BP419" i="98"/>
  <c r="BL419" i="98"/>
  <c r="BL184" i="98"/>
  <c r="BP184" i="98"/>
  <c r="BP478" i="98"/>
  <c r="BL478" i="98"/>
  <c r="BP232" i="98"/>
  <c r="BL232" i="98"/>
  <c r="BP360" i="98"/>
  <c r="BL360" i="98"/>
  <c r="BP101" i="98"/>
  <c r="BL101" i="98"/>
  <c r="BL227" i="98"/>
  <c r="BP227" i="98"/>
  <c r="BP349" i="98"/>
  <c r="BL349" i="98"/>
  <c r="BP440" i="98"/>
  <c r="BL440" i="98"/>
  <c r="BL248" i="98"/>
  <c r="BP248" i="98"/>
  <c r="BP221" i="98"/>
  <c r="BL221" i="98"/>
  <c r="BP167" i="98"/>
  <c r="BL167" i="98"/>
  <c r="BL239" i="98"/>
  <c r="BP239" i="98"/>
  <c r="BP195" i="98"/>
  <c r="BL195" i="98"/>
  <c r="BP216" i="98"/>
  <c r="BL216" i="98"/>
  <c r="BP285" i="98"/>
  <c r="BL285" i="98"/>
  <c r="BP337" i="98"/>
  <c r="BL337" i="98"/>
  <c r="BL237" i="98"/>
  <c r="BP237" i="98"/>
  <c r="BP326" i="98"/>
  <c r="BL326" i="98"/>
  <c r="BP157" i="98"/>
  <c r="BL157" i="98"/>
  <c r="BP135" i="98"/>
  <c r="BL135" i="98"/>
  <c r="BL313" i="98"/>
  <c r="BP313" i="98"/>
  <c r="BL165" i="98"/>
  <c r="BP165" i="98"/>
  <c r="BL199" i="98"/>
  <c r="BP199" i="98"/>
  <c r="BL409" i="98"/>
  <c r="BP409" i="98"/>
  <c r="BP189" i="98"/>
  <c r="BL189" i="98"/>
  <c r="BL136" i="98"/>
  <c r="BP136" i="98"/>
  <c r="BN509" i="98"/>
  <c r="X104" i="98"/>
  <c r="BN104" i="98"/>
  <c r="X172" i="98"/>
  <c r="BN172" i="98"/>
  <c r="W142" i="98"/>
  <c r="BN142" i="98"/>
  <c r="W208" i="98"/>
  <c r="BN208" i="98"/>
  <c r="BN333" i="98"/>
  <c r="BN204" i="98"/>
  <c r="BN290" i="98"/>
  <c r="BN440" i="98"/>
  <c r="X344" i="98"/>
  <c r="BN344" i="98"/>
  <c r="X369" i="98"/>
  <c r="BN369" i="98"/>
  <c r="X249" i="98"/>
  <c r="BN249" i="98"/>
  <c r="X407" i="98"/>
  <c r="BN407" i="98"/>
  <c r="BN374" i="98"/>
  <c r="BN329" i="98"/>
  <c r="BN526" i="98"/>
  <c r="BN214" i="98"/>
  <c r="BN403" i="98"/>
  <c r="BN189" i="98"/>
  <c r="AZ460" i="98"/>
  <c r="BB420" i="98"/>
  <c r="AZ364" i="98"/>
  <c r="BB340" i="98"/>
  <c r="BB404" i="98"/>
  <c r="AZ406" i="98"/>
  <c r="AZ423" i="98"/>
  <c r="AZ345" i="98"/>
  <c r="BB456" i="98"/>
  <c r="AZ326" i="98"/>
  <c r="AZ294" i="98"/>
  <c r="BB401" i="98"/>
  <c r="AZ375" i="98"/>
  <c r="AZ486" i="98"/>
  <c r="AZ134" i="98"/>
  <c r="AZ123" i="98"/>
  <c r="AZ170" i="98"/>
  <c r="AZ298" i="98"/>
  <c r="AZ518" i="98"/>
  <c r="BB242" i="98"/>
  <c r="AZ227" i="98"/>
  <c r="AR225" i="98"/>
  <c r="BB137" i="98"/>
  <c r="AZ165" i="98"/>
  <c r="AR497" i="98"/>
  <c r="AZ141" i="98"/>
  <c r="AR254" i="98"/>
  <c r="AZ530" i="98"/>
  <c r="AZ498" i="98"/>
  <c r="AZ176" i="98"/>
  <c r="AZ475" i="98"/>
  <c r="BB199" i="98"/>
  <c r="AZ447" i="98"/>
  <c r="AZ208" i="98"/>
  <c r="BB519" i="98"/>
  <c r="BB472" i="98"/>
  <c r="BB465" i="98"/>
  <c r="BB529" i="98"/>
  <c r="BB193" i="98"/>
  <c r="AZ371" i="98"/>
  <c r="AR104" i="98"/>
  <c r="AR339" i="98"/>
  <c r="BB517" i="98"/>
  <c r="BB105" i="98"/>
  <c r="AZ117" i="98"/>
  <c r="BB532" i="98"/>
  <c r="BB356" i="98"/>
  <c r="BB116" i="98"/>
  <c r="AR335" i="98"/>
  <c r="AR522" i="98"/>
  <c r="AZ207" i="98"/>
  <c r="AR500" i="98"/>
  <c r="AZ275" i="98"/>
  <c r="AZ324" i="98"/>
  <c r="AR407" i="98"/>
  <c r="AZ336" i="98"/>
  <c r="AZ485" i="98"/>
  <c r="AZ257" i="98"/>
  <c r="X400" i="98"/>
  <c r="BN400" i="98"/>
  <c r="BP235" i="98"/>
  <c r="BL235" i="98"/>
  <c r="BL335" i="98"/>
  <c r="BP335" i="98"/>
  <c r="BL123" i="98"/>
  <c r="BP123" i="98"/>
  <c r="BP108" i="98"/>
  <c r="BL108" i="98"/>
  <c r="BL362" i="98"/>
  <c r="BP362" i="98"/>
  <c r="BP169" i="98"/>
  <c r="BL169" i="98"/>
  <c r="BL125" i="98"/>
  <c r="BP125" i="98"/>
  <c r="BP347" i="98"/>
  <c r="BL347" i="98"/>
  <c r="BP383" i="98"/>
  <c r="BL383" i="98"/>
  <c r="BL106" i="98"/>
  <c r="BP106" i="98"/>
  <c r="BP476" i="98"/>
  <c r="BL476" i="98"/>
  <c r="BP289" i="98"/>
  <c r="BL289" i="98"/>
  <c r="BP490" i="98"/>
  <c r="BL490" i="98"/>
  <c r="BP401" i="98"/>
  <c r="BL401" i="98"/>
  <c r="BP499" i="98"/>
  <c r="BL499" i="98"/>
  <c r="BP487" i="98"/>
  <c r="BL487" i="98"/>
  <c r="BP112" i="98"/>
  <c r="BL112" i="98"/>
  <c r="BL406" i="98"/>
  <c r="BP406" i="98"/>
  <c r="BD221" i="98"/>
  <c r="AZ221" i="98"/>
  <c r="BB221" i="98"/>
  <c r="BL492" i="98"/>
  <c r="BP492" i="98"/>
  <c r="BP215" i="98"/>
  <c r="BL215" i="98"/>
  <c r="BP506" i="98"/>
  <c r="BL506" i="98"/>
  <c r="BL495" i="98"/>
  <c r="BP495" i="98"/>
  <c r="BP416" i="98"/>
  <c r="BL416" i="98"/>
  <c r="BP300" i="98"/>
  <c r="BL300" i="98"/>
  <c r="BP202" i="98"/>
  <c r="BL202" i="98"/>
  <c r="BP316" i="98"/>
  <c r="BL316" i="98"/>
  <c r="BP204" i="98"/>
  <c r="BL204" i="98"/>
  <c r="BP346" i="98"/>
  <c r="BL346" i="98"/>
  <c r="BP485" i="98"/>
  <c r="BL485" i="98"/>
  <c r="BP105" i="98"/>
  <c r="BL105" i="98"/>
  <c r="BD237" i="98"/>
  <c r="BB237" i="98"/>
  <c r="AZ237" i="98"/>
  <c r="BP224" i="98"/>
  <c r="BL224" i="98"/>
  <c r="BP256" i="98"/>
  <c r="BL256" i="98"/>
  <c r="BL449" i="98"/>
  <c r="BP449" i="98"/>
  <c r="BP364" i="98"/>
  <c r="BL364" i="98"/>
  <c r="BL522" i="98"/>
  <c r="BP522" i="98"/>
  <c r="BP400" i="98"/>
  <c r="BL400" i="98"/>
  <c r="BP192" i="98"/>
  <c r="BL192" i="98"/>
  <c r="BP144" i="98"/>
  <c r="BL144" i="98"/>
  <c r="BP475" i="98"/>
  <c r="BL475" i="98"/>
  <c r="BP186" i="98"/>
  <c r="BL186" i="98"/>
  <c r="BP234" i="98"/>
  <c r="BL234" i="98"/>
  <c r="BP508" i="98"/>
  <c r="BL508" i="98"/>
  <c r="BL172" i="98"/>
  <c r="BP172" i="98"/>
  <c r="BP477" i="98"/>
  <c r="BL477" i="98"/>
  <c r="BD189" i="98"/>
  <c r="AZ189" i="98"/>
  <c r="BB189" i="98"/>
  <c r="BP442" i="98"/>
  <c r="BL442" i="98"/>
  <c r="BP486" i="98"/>
  <c r="BL486" i="98"/>
  <c r="BN427" i="98"/>
  <c r="BN352" i="98"/>
  <c r="X250" i="98"/>
  <c r="BN250" i="98"/>
  <c r="BN187" i="98"/>
  <c r="BN182" i="98"/>
  <c r="X411" i="98"/>
  <c r="BN411" i="98"/>
  <c r="X406" i="98"/>
  <c r="BN406" i="98"/>
  <c r="X399" i="98"/>
  <c r="BN399" i="98"/>
  <c r="AR399" i="98"/>
  <c r="X251" i="98"/>
  <c r="BN251" i="98"/>
  <c r="BN126" i="98"/>
  <c r="X141" i="98"/>
  <c r="BN141" i="98"/>
  <c r="BN106" i="98"/>
  <c r="X389" i="98"/>
  <c r="BN389" i="98"/>
  <c r="BN415" i="98"/>
  <c r="BN450" i="98"/>
  <c r="BN159" i="98"/>
  <c r="BN375" i="98"/>
  <c r="BN129" i="98"/>
  <c r="BN257" i="98"/>
  <c r="BN438" i="98"/>
  <c r="BN261" i="98"/>
  <c r="BN295" i="98"/>
  <c r="AR149" i="98"/>
  <c r="AZ477" i="98"/>
  <c r="AZ252" i="98"/>
  <c r="AZ172" i="98"/>
  <c r="BB386" i="98"/>
  <c r="AR329" i="98"/>
  <c r="BB452" i="98"/>
  <c r="BB223" i="98"/>
  <c r="AZ256" i="98"/>
  <c r="BB406" i="98"/>
  <c r="AZ480" i="98"/>
  <c r="AZ416" i="98"/>
  <c r="BB423" i="98"/>
  <c r="AZ169" i="98"/>
  <c r="BB113" i="98"/>
  <c r="BB204" i="98"/>
  <c r="BB110" i="98"/>
  <c r="AR403" i="98"/>
  <c r="AR382" i="98"/>
  <c r="BB326" i="98"/>
  <c r="BB294" i="98"/>
  <c r="AZ238" i="98"/>
  <c r="BB375" i="98"/>
  <c r="BB486" i="98"/>
  <c r="AZ414" i="98"/>
  <c r="BB134" i="98"/>
  <c r="BB251" i="98"/>
  <c r="AR178" i="98"/>
  <c r="AZ195" i="98"/>
  <c r="AZ368" i="98"/>
  <c r="BB518" i="98"/>
  <c r="BB434" i="98"/>
  <c r="AZ168" i="98"/>
  <c r="AZ242" i="98"/>
  <c r="BB227" i="98"/>
  <c r="AZ513" i="98"/>
  <c r="AR175" i="98"/>
  <c r="BB234" i="98"/>
  <c r="AR400" i="98"/>
  <c r="BB383" i="98"/>
  <c r="BB224" i="98"/>
  <c r="BB430" i="98"/>
  <c r="BB206" i="98"/>
  <c r="BB142" i="98"/>
  <c r="AZ290" i="98"/>
  <c r="AZ119" i="98"/>
  <c r="AR478" i="98"/>
  <c r="AZ318" i="98"/>
  <c r="AZ286" i="98"/>
  <c r="BB371" i="98"/>
  <c r="AR499" i="98"/>
  <c r="BB458" i="98"/>
  <c r="AZ427" i="98"/>
  <c r="AZ492" i="98"/>
  <c r="AZ444" i="98"/>
  <c r="AZ273" i="98"/>
  <c r="BB275" i="98"/>
  <c r="AZ279" i="98"/>
  <c r="AZ151" i="98"/>
  <c r="AZ161" i="98"/>
  <c r="AR306" i="98"/>
  <c r="AR247" i="98"/>
  <c r="AZ187" i="98"/>
  <c r="BB373" i="98"/>
  <c r="AZ241" i="98"/>
  <c r="AZ129" i="98"/>
  <c r="BL532" i="98"/>
  <c r="BP532" i="98"/>
  <c r="BL126" i="98"/>
  <c r="BP126" i="98"/>
  <c r="BP236" i="98"/>
  <c r="BL236" i="98"/>
  <c r="BP329" i="98"/>
  <c r="BL329" i="98"/>
  <c r="BP131" i="98"/>
  <c r="BL131" i="98"/>
  <c r="BL201" i="98"/>
  <c r="BP201" i="98"/>
  <c r="BL483" i="98"/>
  <c r="BP483" i="98"/>
  <c r="BP466" i="98"/>
  <c r="BL466" i="98"/>
  <c r="BP210" i="98"/>
  <c r="BL210" i="98"/>
  <c r="BP491" i="98"/>
  <c r="BL491" i="98"/>
  <c r="BP137" i="98"/>
  <c r="BL137" i="98"/>
  <c r="BP370" i="98"/>
  <c r="BL370" i="98"/>
  <c r="BP402" i="98"/>
  <c r="BL402" i="98"/>
  <c r="BP482" i="98"/>
  <c r="BL482" i="98"/>
  <c r="BL488" i="98"/>
  <c r="BP488" i="98"/>
  <c r="BL338" i="98"/>
  <c r="BP338" i="98"/>
  <c r="BL407" i="98"/>
  <c r="BP407" i="98"/>
  <c r="X395" i="98"/>
  <c r="BN395" i="98"/>
  <c r="BN503" i="98"/>
  <c r="AR503" i="98"/>
  <c r="BN332" i="98"/>
  <c r="BN357" i="98"/>
  <c r="X258" i="98"/>
  <c r="BN258" i="98"/>
  <c r="BN125" i="98"/>
  <c r="BN285" i="98"/>
  <c r="X480" i="98"/>
  <c r="BN480" i="98"/>
  <c r="BN311" i="98"/>
  <c r="BN364" i="98"/>
  <c r="BN506" i="98"/>
  <c r="X292" i="98"/>
  <c r="BN292" i="98"/>
  <c r="X114" i="98"/>
  <c r="BN114" i="98"/>
  <c r="X229" i="98"/>
  <c r="BN229" i="98"/>
  <c r="BN496" i="98"/>
  <c r="X282" i="98"/>
  <c r="BN282" i="98"/>
  <c r="AR282" i="98"/>
  <c r="BN113" i="98"/>
  <c r="BN512" i="98"/>
  <c r="BN286" i="98"/>
  <c r="BN131" i="98"/>
  <c r="AR131" i="98"/>
  <c r="BN439" i="98"/>
  <c r="X293" i="98"/>
  <c r="BN293" i="98"/>
  <c r="BN145" i="98"/>
  <c r="BN472" i="98"/>
  <c r="BN465" i="98"/>
  <c r="BN215" i="98"/>
  <c r="X291" i="98"/>
  <c r="BN291" i="98"/>
  <c r="BN101" i="98"/>
  <c r="AR348" i="98"/>
  <c r="BB396" i="98"/>
  <c r="AR172" i="98"/>
  <c r="AR123" i="98"/>
  <c r="BB148" i="98"/>
  <c r="BB169" i="98"/>
  <c r="BB153" i="98"/>
  <c r="AR387" i="98"/>
  <c r="BB331" i="98"/>
  <c r="BB195" i="98"/>
  <c r="AZ446" i="98"/>
  <c r="AZ390" i="98"/>
  <c r="AZ374" i="98"/>
  <c r="AZ358" i="98"/>
  <c r="AZ262" i="98"/>
  <c r="AZ214" i="98"/>
  <c r="AZ150" i="98"/>
  <c r="BB168" i="98"/>
  <c r="AZ467" i="98"/>
  <c r="AR129" i="98"/>
  <c r="BB165" i="98"/>
  <c r="BB354" i="98"/>
  <c r="AR144" i="98"/>
  <c r="AZ439" i="98"/>
  <c r="AZ502" i="98"/>
  <c r="AR167" i="98"/>
  <c r="BB119" i="98"/>
  <c r="BB476" i="98"/>
  <c r="AZ461" i="98"/>
  <c r="AZ397" i="98"/>
  <c r="AZ333" i="98"/>
  <c r="BB117" i="98"/>
  <c r="AZ285" i="98"/>
  <c r="AZ295" i="98"/>
  <c r="AZ421" i="98"/>
  <c r="BB98" i="98"/>
  <c r="AZ229" i="98"/>
  <c r="AR428" i="98"/>
  <c r="BB330" i="98"/>
  <c r="AR111" i="98"/>
  <c r="AZ308" i="98"/>
  <c r="BB279" i="98"/>
  <c r="BB151" i="98"/>
  <c r="BB485" i="98"/>
  <c r="BB527" i="98"/>
  <c r="BB514" i="98"/>
  <c r="AZ200" i="98"/>
  <c r="AZ152" i="98"/>
  <c r="BB398" i="98"/>
  <c r="BB382" i="98"/>
  <c r="BB366" i="98"/>
  <c r="BB350" i="98"/>
  <c r="AZ497" i="98"/>
  <c r="AZ431" i="98"/>
  <c r="BP404" i="98"/>
  <c r="BL404" i="98"/>
  <c r="BP302" i="98"/>
  <c r="BL302" i="98"/>
  <c r="BD101" i="98"/>
  <c r="BB101" i="98"/>
  <c r="AZ101" i="98"/>
  <c r="BP254" i="98"/>
  <c r="BL254" i="98"/>
  <c r="BP350" i="98"/>
  <c r="BL350" i="98"/>
  <c r="BL372" i="98"/>
  <c r="BP372" i="98"/>
  <c r="BP500" i="98"/>
  <c r="BL500" i="98"/>
  <c r="BP439" i="98"/>
  <c r="BL439" i="98"/>
  <c r="BP222" i="98"/>
  <c r="BL222" i="98"/>
  <c r="BP366" i="98"/>
  <c r="BL366" i="98"/>
  <c r="BL484" i="98"/>
  <c r="BP484" i="98"/>
  <c r="BP373" i="98"/>
  <c r="BL373" i="98"/>
  <c r="BL497" i="98"/>
  <c r="BP497" i="98"/>
  <c r="BL238" i="98"/>
  <c r="BP238" i="98"/>
  <c r="BP206" i="98"/>
  <c r="BL206" i="98"/>
  <c r="BP303" i="98"/>
  <c r="BL303" i="98"/>
  <c r="BP452" i="98"/>
  <c r="BL452" i="98"/>
  <c r="BN287" i="98"/>
  <c r="BN431" i="98"/>
  <c r="AR431" i="98"/>
  <c r="BN402" i="98"/>
  <c r="BN253" i="98"/>
  <c r="BN139" i="98"/>
  <c r="BN296" i="98"/>
  <c r="BN417" i="98"/>
  <c r="BN424" i="98"/>
  <c r="BN324" i="98"/>
  <c r="W394" i="98"/>
  <c r="BN394" i="98"/>
  <c r="BN468" i="98"/>
  <c r="BN99" i="98"/>
  <c r="AR99" i="98"/>
  <c r="BN434" i="98"/>
  <c r="BN262" i="98"/>
  <c r="BN314" i="98"/>
  <c r="AR314" i="98"/>
  <c r="BN97" i="98"/>
  <c r="BN238" i="98"/>
  <c r="AR238" i="98"/>
  <c r="X385" i="98"/>
  <c r="BN385" i="98"/>
  <c r="X373" i="98"/>
  <c r="BN373" i="98"/>
  <c r="BN152" i="98"/>
  <c r="BN510" i="98"/>
  <c r="BN121" i="98"/>
  <c r="BN416" i="98"/>
  <c r="X408" i="98"/>
  <c r="BN408" i="98"/>
  <c r="BN217" i="98"/>
  <c r="BN343" i="98"/>
  <c r="AR109" i="98"/>
  <c r="AR426" i="98"/>
  <c r="AR443" i="98"/>
  <c r="AZ223" i="98"/>
  <c r="AR141" i="98"/>
  <c r="AR289" i="98"/>
  <c r="AZ113" i="98"/>
  <c r="BB442" i="98"/>
  <c r="AZ204" i="98"/>
  <c r="AR133" i="98"/>
  <c r="AZ251" i="98"/>
  <c r="AR114" i="98"/>
  <c r="BB314" i="98"/>
  <c r="AR438" i="98"/>
  <c r="BB390" i="98"/>
  <c r="BB374" i="98"/>
  <c r="BB358" i="98"/>
  <c r="BB262" i="98"/>
  <c r="BB214" i="98"/>
  <c r="BB150" i="98"/>
  <c r="AZ434" i="98"/>
  <c r="BB467" i="98"/>
  <c r="BB508" i="98"/>
  <c r="AZ305" i="98"/>
  <c r="BB513" i="98"/>
  <c r="AZ433" i="98"/>
  <c r="AZ489" i="98"/>
  <c r="AZ377" i="98"/>
  <c r="BB479" i="98"/>
  <c r="AR303" i="98"/>
  <c r="AZ234" i="98"/>
  <c r="AR360" i="98"/>
  <c r="AZ383" i="98"/>
  <c r="BB439" i="98"/>
  <c r="AZ224" i="98"/>
  <c r="BB502" i="98"/>
  <c r="BB509" i="98"/>
  <c r="AR331" i="98"/>
  <c r="AZ163" i="98"/>
  <c r="AR246" i="98"/>
  <c r="BB106" i="98"/>
  <c r="AR347" i="98"/>
  <c r="AZ458" i="98"/>
  <c r="BB295" i="98"/>
  <c r="BB525" i="98"/>
  <c r="AZ321" i="98"/>
  <c r="AR296" i="98"/>
  <c r="BB205" i="98"/>
  <c r="AZ145" i="98"/>
  <c r="BB324" i="98"/>
  <c r="AZ289" i="98"/>
  <c r="AR424" i="98"/>
  <c r="BB200" i="98"/>
  <c r="BB152" i="98"/>
  <c r="AZ360" i="98"/>
  <c r="BB497" i="98"/>
  <c r="BB257" i="98"/>
  <c r="BB241" i="98"/>
  <c r="BB225" i="98"/>
  <c r="BP132" i="98"/>
  <c r="BL132" i="98"/>
  <c r="BN132" i="98"/>
  <c r="BP437" i="98"/>
  <c r="BL437" i="98"/>
  <c r="BP120" i="98"/>
  <c r="BL120" i="98"/>
  <c r="BP107" i="98"/>
  <c r="BL107" i="98"/>
  <c r="BP408" i="98"/>
  <c r="BL408" i="98"/>
  <c r="BP251" i="98"/>
  <c r="BL251" i="98"/>
  <c r="BP191" i="98"/>
  <c r="BL191" i="98"/>
  <c r="BD266" i="98"/>
  <c r="AZ266" i="98"/>
  <c r="BB266" i="98"/>
  <c r="BP525" i="98"/>
  <c r="BL525" i="98"/>
  <c r="BP182" i="98"/>
  <c r="BL182" i="98"/>
  <c r="BL150" i="98"/>
  <c r="BP150" i="98"/>
  <c r="BD209" i="98"/>
  <c r="BB209" i="98"/>
  <c r="AZ209" i="98"/>
  <c r="BL103" i="98"/>
  <c r="BP103" i="98"/>
  <c r="BL145" i="98"/>
  <c r="BP145" i="98"/>
  <c r="BD173" i="98"/>
  <c r="BB173" i="98"/>
  <c r="AZ173" i="98"/>
  <c r="BP280" i="98"/>
  <c r="BL280" i="98"/>
  <c r="BL424" i="98"/>
  <c r="BP424" i="98"/>
  <c r="BP414" i="98"/>
  <c r="BL414" i="98"/>
  <c r="BN377" i="98"/>
  <c r="BN260" i="98"/>
  <c r="BN446" i="98"/>
  <c r="BN393" i="98"/>
  <c r="X294" i="98"/>
  <c r="BN294" i="98"/>
  <c r="BN300" i="98"/>
  <c r="BN228" i="98"/>
  <c r="BN441" i="98"/>
  <c r="BN530" i="98"/>
  <c r="BN242" i="98"/>
  <c r="X227" i="98"/>
  <c r="BN227" i="98"/>
  <c r="X277" i="98"/>
  <c r="BN277" i="98"/>
  <c r="X179" i="98"/>
  <c r="BN179" i="98"/>
  <c r="BN321" i="98"/>
  <c r="X195" i="98"/>
  <c r="BN195" i="98"/>
  <c r="BN401" i="98"/>
  <c r="BN502" i="98"/>
  <c r="BN504" i="98"/>
  <c r="BN310" i="98"/>
  <c r="BN455" i="98"/>
  <c r="BB171" i="98"/>
  <c r="AZ196" i="98"/>
  <c r="AZ296" i="98"/>
  <c r="AZ437" i="98"/>
  <c r="AZ396" i="98"/>
  <c r="AZ386" i="98"/>
  <c r="BB97" i="98"/>
  <c r="AZ313" i="98"/>
  <c r="AZ120" i="98"/>
  <c r="BB413" i="98"/>
  <c r="BB511" i="98"/>
  <c r="BB462" i="98"/>
  <c r="AR121" i="98"/>
  <c r="AZ110" i="98"/>
  <c r="AR245" i="98"/>
  <c r="AR191" i="98"/>
  <c r="AZ331" i="98"/>
  <c r="AR512" i="98"/>
  <c r="AR530" i="98"/>
  <c r="AR325" i="98"/>
  <c r="AR402" i="98"/>
  <c r="BB433" i="98"/>
  <c r="BB489" i="98"/>
  <c r="BB377" i="98"/>
  <c r="BB415" i="98"/>
  <c r="BB288" i="98"/>
  <c r="BB496" i="98"/>
  <c r="BB432" i="98"/>
  <c r="AZ408" i="98"/>
  <c r="AR234" i="98"/>
  <c r="AR494" i="98"/>
  <c r="AZ430" i="98"/>
  <c r="AR139" i="98"/>
  <c r="BB163" i="98"/>
  <c r="AZ476" i="98"/>
  <c r="BB332" i="98"/>
  <c r="AR288" i="98"/>
  <c r="BB146" i="98"/>
  <c r="BB218" i="98"/>
  <c r="BB114" i="98"/>
  <c r="BN103" i="98"/>
  <c r="AZ381" i="98"/>
  <c r="BB421" i="98"/>
  <c r="BB450" i="98"/>
  <c r="BB202" i="98"/>
  <c r="BB229" i="98"/>
  <c r="BB226" i="98"/>
  <c r="AZ330" i="98"/>
  <c r="BB269" i="98"/>
  <c r="BB526" i="98"/>
  <c r="AR188" i="98"/>
  <c r="BB308" i="98"/>
  <c r="BB443" i="98"/>
  <c r="BB347" i="98"/>
  <c r="BB351" i="98"/>
  <c r="AR504" i="98"/>
  <c r="AZ527" i="98"/>
  <c r="AZ514" i="98"/>
  <c r="BB360" i="98"/>
  <c r="AZ182" i="98"/>
  <c r="AZ118" i="98"/>
  <c r="BB352" i="98"/>
  <c r="AR206" i="98"/>
  <c r="AR389" i="98"/>
  <c r="BB129" i="98"/>
  <c r="BP257" i="98"/>
  <c r="BL257" i="98"/>
  <c r="BP479" i="98"/>
  <c r="BL479" i="98"/>
  <c r="BP320" i="98"/>
  <c r="BL320" i="98"/>
  <c r="BP122" i="98"/>
  <c r="BL122" i="98"/>
  <c r="BP441" i="98"/>
  <c r="BL441" i="98"/>
  <c r="BL140" i="98"/>
  <c r="BP140" i="98"/>
  <c r="BL444" i="98"/>
  <c r="BP444" i="98"/>
  <c r="BP461" i="98"/>
  <c r="BL461" i="98"/>
  <c r="BP455" i="98"/>
  <c r="BL455" i="98"/>
  <c r="BL287" i="98"/>
  <c r="BP287" i="98"/>
  <c r="BL266" i="98"/>
  <c r="BP266" i="98"/>
  <c r="BP159" i="98"/>
  <c r="BL159" i="98"/>
  <c r="BP458" i="98"/>
  <c r="BL458" i="98"/>
  <c r="BP415" i="98"/>
  <c r="BL415" i="98"/>
  <c r="BP352" i="98"/>
  <c r="BL352" i="98"/>
  <c r="BP333" i="98"/>
  <c r="BL333" i="98"/>
  <c r="BP252" i="98"/>
  <c r="BL252" i="98"/>
  <c r="BP218" i="98"/>
  <c r="BL218" i="98"/>
  <c r="BP223" i="98"/>
  <c r="BL223" i="98"/>
  <c r="BP305" i="98"/>
  <c r="BL305" i="98"/>
  <c r="BP141" i="98"/>
  <c r="BL141" i="98"/>
  <c r="BP481" i="98"/>
  <c r="BL481" i="98"/>
  <c r="BP377" i="98"/>
  <c r="BL377" i="98"/>
  <c r="BP502" i="98"/>
  <c r="BL502" i="98"/>
  <c r="BP310" i="98"/>
  <c r="BL310" i="98"/>
  <c r="BP368" i="98"/>
  <c r="BL368" i="98"/>
  <c r="BP156" i="98"/>
  <c r="BL156" i="98"/>
  <c r="BP209" i="98"/>
  <c r="BL209" i="98"/>
  <c r="BP330" i="98"/>
  <c r="BL330" i="98"/>
  <c r="BD103" i="98"/>
  <c r="BB103" i="98"/>
  <c r="AZ103" i="98"/>
  <c r="BL332" i="98"/>
  <c r="BP332" i="98"/>
  <c r="BP429" i="98"/>
  <c r="BL429" i="98"/>
  <c r="BP173" i="98"/>
  <c r="BL173" i="98"/>
  <c r="BP394" i="98"/>
  <c r="BL394" i="98"/>
  <c r="BP304" i="98"/>
  <c r="BL304" i="98"/>
  <c r="BL128" i="98"/>
  <c r="BP128" i="98"/>
  <c r="X482" i="98"/>
  <c r="BN482" i="98"/>
  <c r="X490" i="98"/>
  <c r="BN490" i="98"/>
  <c r="X354" i="98"/>
  <c r="BN354" i="98"/>
  <c r="BN363" i="98"/>
  <c r="BN529" i="98"/>
  <c r="BN134" i="98"/>
  <c r="X469" i="98"/>
  <c r="BN469" i="98"/>
  <c r="BN136" i="98"/>
  <c r="AR136" i="98"/>
  <c r="BN259" i="98"/>
  <c r="AR259" i="98"/>
  <c r="BN216" i="98"/>
  <c r="BN524" i="98"/>
  <c r="X410" i="98"/>
  <c r="BN410" i="98"/>
  <c r="BN419" i="98"/>
  <c r="BN232" i="98"/>
  <c r="BN414" i="98"/>
  <c r="X349" i="98"/>
  <c r="BN349" i="98"/>
  <c r="X197" i="98"/>
  <c r="BN197" i="98"/>
  <c r="X269" i="98"/>
  <c r="BN269" i="98"/>
  <c r="BN317" i="98"/>
  <c r="AR317" i="98"/>
  <c r="BN390" i="98"/>
  <c r="BN445" i="98"/>
  <c r="AR126" i="98"/>
  <c r="BB296" i="98"/>
  <c r="AZ263" i="98"/>
  <c r="AZ104" i="98"/>
  <c r="BB272" i="98"/>
  <c r="BB494" i="98"/>
  <c r="AR529" i="98"/>
  <c r="AZ293" i="98"/>
  <c r="BB313" i="98"/>
  <c r="BB445" i="98"/>
  <c r="AR256" i="98"/>
  <c r="AZ442" i="98"/>
  <c r="BB120" i="98"/>
  <c r="BB345" i="98"/>
  <c r="AZ487" i="98"/>
  <c r="AZ455" i="98"/>
  <c r="AR369" i="98"/>
  <c r="BB317" i="98"/>
  <c r="AR239" i="98"/>
  <c r="AZ314" i="98"/>
  <c r="AZ307" i="98"/>
  <c r="AZ228" i="98"/>
  <c r="AR134" i="98"/>
  <c r="AZ508" i="98"/>
  <c r="BB305" i="98"/>
  <c r="AR132" i="98"/>
  <c r="AZ354" i="98"/>
  <c r="AZ479" i="98"/>
  <c r="BB408" i="98"/>
  <c r="AR291" i="98"/>
  <c r="AR422" i="98"/>
  <c r="AZ206" i="98"/>
  <c r="AZ142" i="98"/>
  <c r="AZ198" i="98"/>
  <c r="AR436" i="98"/>
  <c r="AZ468" i="98"/>
  <c r="AZ146" i="98"/>
  <c r="AZ106" i="98"/>
  <c r="AR215" i="98"/>
  <c r="BB157" i="98"/>
  <c r="AZ245" i="98"/>
  <c r="BB378" i="98"/>
  <c r="AZ281" i="98"/>
  <c r="BB194" i="98"/>
  <c r="BB160" i="98"/>
  <c r="BB493" i="98"/>
  <c r="BB379" i="98"/>
  <c r="AZ357" i="98"/>
  <c r="AZ181" i="98"/>
  <c r="BB410" i="98"/>
  <c r="BB304" i="98"/>
  <c r="BB459" i="98"/>
  <c r="BB367" i="98"/>
  <c r="BB482" i="98"/>
  <c r="AZ264" i="98"/>
  <c r="AZ216" i="98"/>
  <c r="BB335" i="98"/>
  <c r="BB283" i="98"/>
  <c r="AR430" i="98"/>
  <c r="AZ398" i="98"/>
  <c r="AZ382" i="98"/>
  <c r="AZ366" i="98"/>
  <c r="AZ350" i="98"/>
  <c r="BB182" i="98"/>
  <c r="BB118" i="98"/>
  <c r="BB161" i="98"/>
  <c r="AZ246" i="98"/>
  <c r="AR187" i="98"/>
  <c r="AR217" i="98"/>
  <c r="X370" i="98"/>
  <c r="BN370" i="98"/>
  <c r="BP271" i="98"/>
  <c r="BL271" i="98"/>
  <c r="BL359" i="98"/>
  <c r="BP359" i="98"/>
  <c r="BP153" i="98"/>
  <c r="BL153" i="98"/>
  <c r="BP438" i="98"/>
  <c r="BL438" i="98"/>
  <c r="BD162" i="98"/>
  <c r="AZ162" i="98"/>
  <c r="BB162" i="98"/>
  <c r="BP220" i="98"/>
  <c r="BL220" i="98"/>
  <c r="BP378" i="98"/>
  <c r="BL378" i="98"/>
  <c r="BP230" i="98"/>
  <c r="BL230" i="98"/>
  <c r="BP434" i="98"/>
  <c r="BL434" i="98"/>
  <c r="BP97" i="98"/>
  <c r="BL97" i="98"/>
  <c r="BP162" i="98"/>
  <c r="BL162" i="98"/>
  <c r="BP281" i="98"/>
  <c r="BL281" i="98"/>
  <c r="BP514" i="98"/>
  <c r="BL514" i="98"/>
  <c r="BP403" i="98"/>
  <c r="BL403" i="98"/>
  <c r="BP114" i="98"/>
  <c r="BL114" i="98"/>
  <c r="BP267" i="98"/>
  <c r="BL267" i="98"/>
  <c r="BP265" i="98"/>
  <c r="BL265" i="98"/>
  <c r="BP345" i="98"/>
  <c r="BL345" i="98"/>
  <c r="BP471" i="98"/>
  <c r="BL471" i="98"/>
  <c r="BP480" i="98"/>
  <c r="BL480" i="98"/>
  <c r="BP375" i="98"/>
  <c r="BL375" i="98"/>
  <c r="BP473" i="98"/>
  <c r="BL473" i="98"/>
  <c r="BL127" i="98"/>
  <c r="BP127" i="98"/>
  <c r="BP528" i="98"/>
  <c r="BL528" i="98"/>
  <c r="BP307" i="98"/>
  <c r="BL307" i="98"/>
  <c r="BN283" i="98"/>
  <c r="BN470" i="98"/>
  <c r="BN168" i="98"/>
  <c r="X491" i="98"/>
  <c r="BN491" i="98"/>
  <c r="BN185" i="98"/>
  <c r="BN353" i="98"/>
  <c r="BN318" i="98"/>
  <c r="X157" i="98"/>
  <c r="BN157" i="98"/>
  <c r="X484" i="98"/>
  <c r="BN484" i="98"/>
  <c r="BN263" i="98"/>
  <c r="BN124" i="98"/>
  <c r="BN163" i="98"/>
  <c r="AR163" i="98"/>
  <c r="BN475" i="98"/>
  <c r="BN316" i="98"/>
  <c r="X340" i="98"/>
  <c r="BN340" i="98"/>
  <c r="BN513" i="98"/>
  <c r="BN488" i="98"/>
  <c r="BN505" i="98"/>
  <c r="BN267" i="98"/>
  <c r="X177" i="98"/>
  <c r="BN177" i="98"/>
  <c r="X350" i="98"/>
  <c r="BN350" i="98"/>
  <c r="BN150" i="98"/>
  <c r="BN442" i="98"/>
  <c r="BN165" i="98"/>
  <c r="BN449" i="98"/>
  <c r="BN222" i="98"/>
  <c r="AR222" i="98"/>
  <c r="BN119" i="98"/>
  <c r="AR98" i="98"/>
  <c r="AZ171" i="98"/>
  <c r="AR344" i="98"/>
  <c r="BB263" i="98"/>
  <c r="BB437" i="98"/>
  <c r="BB104" i="98"/>
  <c r="BB334" i="98"/>
  <c r="BB302" i="98"/>
  <c r="BB270" i="98"/>
  <c r="AR177" i="98"/>
  <c r="AZ97" i="98"/>
  <c r="BB301" i="98"/>
  <c r="AZ361" i="98"/>
  <c r="AZ413" i="98"/>
  <c r="AZ511" i="98"/>
  <c r="BB487" i="98"/>
  <c r="BB455" i="98"/>
  <c r="BB222" i="98"/>
  <c r="AR232" i="98"/>
  <c r="AR437" i="98"/>
  <c r="BB307" i="98"/>
  <c r="AZ355" i="98"/>
  <c r="AZ164" i="98"/>
  <c r="AR491" i="98"/>
  <c r="AR332" i="98"/>
  <c r="AR455" i="98"/>
  <c r="AZ415" i="98"/>
  <c r="AZ288" i="98"/>
  <c r="AZ496" i="98"/>
  <c r="AZ432" i="98"/>
  <c r="AR458" i="98"/>
  <c r="BB139" i="98"/>
  <c r="AZ388" i="98"/>
  <c r="AZ212" i="98"/>
  <c r="AR297" i="98"/>
  <c r="AZ509" i="98"/>
  <c r="BB198" i="98"/>
  <c r="AZ332" i="98"/>
  <c r="AZ451" i="98"/>
  <c r="BB395" i="98"/>
  <c r="BB428" i="98"/>
  <c r="BB303" i="98"/>
  <c r="AZ329" i="98"/>
  <c r="AZ201" i="98"/>
  <c r="AZ218" i="98"/>
  <c r="BB122" i="98"/>
  <c r="AR226" i="98"/>
  <c r="AZ525" i="98"/>
  <c r="BB321" i="98"/>
  <c r="AZ409" i="98"/>
  <c r="AR320" i="98"/>
  <c r="AZ202" i="98"/>
  <c r="AZ98" i="98"/>
  <c r="AZ311" i="98"/>
  <c r="AZ167" i="98"/>
  <c r="AZ328" i="98"/>
  <c r="AZ280" i="98"/>
  <c r="BB528" i="98"/>
  <c r="BB190" i="98"/>
  <c r="BB126" i="98"/>
  <c r="AZ205" i="98"/>
  <c r="AR505" i="98"/>
  <c r="BB273" i="98"/>
  <c r="BB145" i="98"/>
  <c r="BB264" i="98"/>
  <c r="BB216" i="98"/>
  <c r="AR148" i="98"/>
  <c r="AZ443" i="98"/>
  <c r="AZ347" i="98"/>
  <c r="AZ351" i="98"/>
  <c r="AZ323" i="98"/>
  <c r="AR263" i="98"/>
  <c r="AZ352" i="98"/>
  <c r="BB246" i="98"/>
  <c r="AR207" i="98"/>
  <c r="BB315" i="98"/>
  <c r="BB299" i="98"/>
  <c r="AZ292" i="98"/>
  <c r="AZ425" i="98"/>
  <c r="BB362" i="98"/>
  <c r="AZ453" i="98"/>
  <c r="BB510" i="98"/>
  <c r="BP355" i="98"/>
  <c r="BL355" i="98"/>
  <c r="BP318" i="98"/>
  <c r="BL318" i="98"/>
  <c r="BP119" i="98"/>
  <c r="BL119" i="98"/>
  <c r="X361" i="98"/>
  <c r="BN361" i="98"/>
  <c r="BB318" i="98"/>
  <c r="BP328" i="98"/>
  <c r="BL328" i="98"/>
  <c r="BP524" i="98"/>
  <c r="BL524" i="98"/>
  <c r="BL309" i="98"/>
  <c r="BP309" i="98"/>
  <c r="BP340" i="98"/>
  <c r="BL340" i="98"/>
  <c r="BL446" i="98"/>
  <c r="BP446" i="98"/>
  <c r="BL286" i="98"/>
  <c r="BP286" i="98"/>
  <c r="BP174" i="98"/>
  <c r="BL174" i="98"/>
  <c r="BP388" i="98"/>
  <c r="BL388" i="98"/>
  <c r="BP277" i="98"/>
  <c r="BL277" i="98"/>
  <c r="BP183" i="98"/>
  <c r="BL183" i="98"/>
  <c r="BP228" i="98"/>
  <c r="BL228" i="98"/>
  <c r="BP291" i="98"/>
  <c r="BL291" i="98"/>
  <c r="BL115" i="98"/>
  <c r="BP115" i="98"/>
  <c r="BP292" i="98"/>
  <c r="BL292" i="98"/>
  <c r="BP356" i="98"/>
  <c r="BL356" i="98"/>
  <c r="BP468" i="98"/>
  <c r="BL468" i="98"/>
  <c r="BP453" i="98"/>
  <c r="BL453" i="98"/>
  <c r="BP325" i="98"/>
  <c r="BL325" i="98"/>
  <c r="BP244" i="98"/>
  <c r="BL244" i="98"/>
  <c r="BP467" i="98"/>
  <c r="BL467" i="98"/>
  <c r="BL382" i="98"/>
  <c r="BP382" i="98"/>
  <c r="BP436" i="98"/>
  <c r="BL436" i="98"/>
  <c r="BP111" i="98"/>
  <c r="BL111" i="98"/>
  <c r="BP420" i="98"/>
  <c r="BL420" i="98"/>
  <c r="BP308" i="98"/>
  <c r="BL308" i="98"/>
  <c r="BN265" i="98"/>
  <c r="BN464" i="98"/>
  <c r="BN302" i="98"/>
  <c r="BN520" i="98"/>
  <c r="BN122" i="98"/>
  <c r="BN483" i="98"/>
  <c r="X203" i="98"/>
  <c r="BN203" i="98"/>
  <c r="X268" i="98"/>
  <c r="BN268" i="98"/>
  <c r="X281" i="98"/>
  <c r="BN281" i="98"/>
  <c r="X112" i="98"/>
  <c r="BN112" i="98"/>
  <c r="X171" i="98"/>
  <c r="BN171" i="98"/>
  <c r="X345" i="98"/>
  <c r="BN345" i="98"/>
  <c r="BN413" i="98"/>
  <c r="X212" i="98"/>
  <c r="BN212" i="98"/>
  <c r="X409" i="98"/>
  <c r="BN409" i="98"/>
  <c r="BN170" i="98"/>
  <c r="BN448" i="98"/>
  <c r="BN508" i="98"/>
  <c r="X397" i="98"/>
  <c r="BN397" i="98"/>
  <c r="BN230" i="98"/>
  <c r="BN336" i="98"/>
  <c r="AR336" i="98"/>
  <c r="BN418" i="98"/>
  <c r="X166" i="98"/>
  <c r="BN166" i="98"/>
  <c r="X181" i="98"/>
  <c r="BN181" i="98"/>
  <c r="BB196" i="98"/>
  <c r="AZ272" i="98"/>
  <c r="AZ494" i="98"/>
  <c r="AZ422" i="98"/>
  <c r="AZ504" i="98"/>
  <c r="AZ440" i="98"/>
  <c r="AR461" i="98"/>
  <c r="BB293" i="98"/>
  <c r="AR261" i="98"/>
  <c r="BB361" i="98"/>
  <c r="BB253" i="98"/>
  <c r="AR216" i="98"/>
  <c r="AR526" i="98"/>
  <c r="AZ462" i="98"/>
  <c r="AR160" i="98"/>
  <c r="AZ276" i="98"/>
  <c r="AR273" i="98"/>
  <c r="BB365" i="98"/>
  <c r="AR434" i="98"/>
  <c r="BB355" i="98"/>
  <c r="BB228" i="98"/>
  <c r="AZ385" i="98"/>
  <c r="AR200" i="98"/>
  <c r="AR252" i="98"/>
  <c r="AR313" i="98"/>
  <c r="AZ99" i="98"/>
  <c r="AR208" i="98"/>
  <c r="AZ500" i="98"/>
  <c r="BB287" i="98"/>
  <c r="BB271" i="98"/>
  <c r="BB451" i="98"/>
  <c r="AZ131" i="98"/>
  <c r="AR168" i="98"/>
  <c r="AR397" i="98"/>
  <c r="AZ157" i="98"/>
  <c r="BB245" i="98"/>
  <c r="AZ450" i="98"/>
  <c r="AZ378" i="98"/>
  <c r="BN219" i="98"/>
  <c r="AR138" i="98"/>
  <c r="AZ160" i="98"/>
  <c r="BB311" i="98"/>
  <c r="BB167" i="98"/>
  <c r="AZ493" i="98"/>
  <c r="AZ379" i="98"/>
  <c r="AZ407" i="98"/>
  <c r="AZ515" i="98"/>
  <c r="BB328" i="98"/>
  <c r="BB280" i="98"/>
  <c r="AZ392" i="98"/>
  <c r="AR277" i="98"/>
  <c r="BB107" i="98"/>
  <c r="AR393" i="98"/>
  <c r="BB357" i="98"/>
  <c r="AZ269" i="98"/>
  <c r="BB181" i="98"/>
  <c r="AZ410" i="98"/>
  <c r="AZ304" i="98"/>
  <c r="AZ459" i="98"/>
  <c r="AZ367" i="98"/>
  <c r="AZ482" i="98"/>
  <c r="AZ526" i="98"/>
  <c r="AZ454" i="98"/>
  <c r="AR293" i="98"/>
  <c r="AZ335" i="98"/>
  <c r="BB323" i="98"/>
  <c r="AZ283" i="98"/>
  <c r="BB289" i="98"/>
  <c r="AR287" i="98"/>
  <c r="AR490" i="98"/>
  <c r="BB425" i="98"/>
  <c r="AZ387" i="98"/>
  <c r="BB495" i="98"/>
  <c r="BB192" i="98"/>
  <c r="BB522" i="98"/>
  <c r="BB320" i="98"/>
  <c r="AZ136" i="98"/>
  <c r="BP110" i="98"/>
  <c r="BL110" i="98"/>
  <c r="X515" i="98"/>
  <c r="BN515" i="98"/>
  <c r="BP523" i="98"/>
  <c r="BL523" i="98"/>
  <c r="BP272" i="98"/>
  <c r="BL272" i="98"/>
  <c r="BL171" i="98"/>
  <c r="BP171" i="98"/>
  <c r="BP315" i="98"/>
  <c r="BL315" i="98"/>
  <c r="BL312" i="98"/>
  <c r="BP312" i="98"/>
  <c r="BL334" i="98"/>
  <c r="BP334" i="98"/>
  <c r="BP270" i="98"/>
  <c r="BL270" i="98"/>
  <c r="BL398" i="98"/>
  <c r="BP398" i="98"/>
  <c r="BP229" i="98"/>
  <c r="BL229" i="98"/>
  <c r="BL457" i="98"/>
  <c r="BP457" i="98"/>
  <c r="BP385" i="98"/>
  <c r="BL385" i="98"/>
  <c r="BP392" i="98"/>
  <c r="BL392" i="98"/>
  <c r="BP200" i="98"/>
  <c r="BL200" i="98"/>
  <c r="BP118" i="98"/>
  <c r="BL118" i="98"/>
  <c r="BL445" i="98"/>
  <c r="BP445" i="98"/>
  <c r="BP296" i="98"/>
  <c r="BL296" i="98"/>
  <c r="BP389" i="98"/>
  <c r="BL389" i="98"/>
  <c r="BP181" i="98"/>
  <c r="BL181" i="98"/>
  <c r="BP413" i="98"/>
  <c r="BL413" i="98"/>
  <c r="BP430" i="98"/>
  <c r="BL430" i="98"/>
  <c r="BP147" i="98"/>
  <c r="BL147" i="98"/>
  <c r="BD203" i="98"/>
  <c r="AZ203" i="98"/>
  <c r="BB203" i="98"/>
  <c r="BL241" i="98"/>
  <c r="BP241" i="98"/>
  <c r="BP459" i="98"/>
  <c r="BL459" i="98"/>
  <c r="BP152" i="98"/>
  <c r="BL152" i="98"/>
  <c r="BP462" i="98"/>
  <c r="BL462" i="98"/>
  <c r="BP214" i="98"/>
  <c r="BL214" i="98"/>
  <c r="BL262" i="98"/>
  <c r="BP262" i="98"/>
  <c r="BP155" i="98"/>
  <c r="BL155" i="98"/>
  <c r="BP387" i="98"/>
  <c r="BL387" i="98"/>
  <c r="BP357" i="98"/>
  <c r="BL357" i="98"/>
  <c r="BP344" i="98"/>
  <c r="BL344" i="98"/>
  <c r="BL494" i="98"/>
  <c r="BP494" i="98"/>
  <c r="BP376" i="98"/>
  <c r="BL376" i="98"/>
  <c r="BP253" i="98"/>
  <c r="BL253" i="98"/>
  <c r="BP456" i="98"/>
  <c r="BL456" i="98"/>
  <c r="BN525" i="98"/>
  <c r="BN326" i="98"/>
  <c r="BN218" i="98"/>
  <c r="BN501" i="98"/>
  <c r="BN456" i="98"/>
  <c r="BN299" i="98"/>
  <c r="BN271" i="98"/>
  <c r="BN243" i="98"/>
  <c r="AR243" i="98"/>
  <c r="X147" i="98"/>
  <c r="BN147" i="98"/>
  <c r="BN220" i="98"/>
  <c r="X514" i="98"/>
  <c r="BN514" i="98"/>
  <c r="X278" i="98"/>
  <c r="BN278" i="98"/>
  <c r="AR278" i="98"/>
  <c r="BN100" i="98"/>
  <c r="BN135" i="98"/>
  <c r="BN523" i="98"/>
  <c r="X180" i="98"/>
  <c r="BN180" i="98"/>
  <c r="BN312" i="98"/>
  <c r="BN156" i="98"/>
  <c r="BN412" i="98"/>
  <c r="BN365" i="98"/>
  <c r="X174" i="98"/>
  <c r="BN174" i="98"/>
  <c r="X194" i="98"/>
  <c r="BN194" i="98"/>
  <c r="BN184" i="98"/>
  <c r="BN457" i="98"/>
  <c r="BN110" i="98"/>
  <c r="BN433" i="98"/>
  <c r="AR124" i="98"/>
  <c r="BB363" i="98"/>
  <c r="BB422" i="98"/>
  <c r="BB504" i="98"/>
  <c r="BB440" i="98"/>
  <c r="AR142" i="98"/>
  <c r="BB130" i="98"/>
  <c r="BN173" i="98"/>
  <c r="AZ217" i="98"/>
  <c r="AR125" i="98"/>
  <c r="BB210" i="98"/>
  <c r="AZ445" i="98"/>
  <c r="AR370" i="98"/>
  <c r="AZ291" i="98"/>
  <c r="AR454" i="98"/>
  <c r="AR326" i="98"/>
  <c r="BB338" i="98"/>
  <c r="AZ436" i="98"/>
  <c r="AR145" i="98"/>
  <c r="AR196" i="98"/>
  <c r="BB164" i="98"/>
  <c r="BB111" i="98"/>
  <c r="BB155" i="98"/>
  <c r="BB235" i="98"/>
  <c r="AR180" i="98"/>
  <c r="AZ516" i="98"/>
  <c r="BN221" i="98"/>
  <c r="AR227" i="98"/>
  <c r="BB99" i="98"/>
  <c r="AZ139" i="98"/>
  <c r="BB388" i="98"/>
  <c r="AZ484" i="98"/>
  <c r="AZ372" i="98"/>
  <c r="BB236" i="98"/>
  <c r="BB220" i="98"/>
  <c r="AZ180" i="98"/>
  <c r="BB108" i="98"/>
  <c r="AR190" i="98"/>
  <c r="AZ395" i="98"/>
  <c r="BB468" i="98"/>
  <c r="AZ428" i="98"/>
  <c r="AZ303" i="98"/>
  <c r="BB131" i="98"/>
  <c r="BB329" i="98"/>
  <c r="BB201" i="98"/>
  <c r="AZ121" i="98"/>
  <c r="BB125" i="98"/>
  <c r="AZ122" i="98"/>
  <c r="AZ114" i="98"/>
  <c r="AR489" i="98"/>
  <c r="BB409" i="98"/>
  <c r="AZ232" i="98"/>
  <c r="AZ501" i="98"/>
  <c r="AR322" i="98"/>
  <c r="AR392" i="98"/>
  <c r="BB407" i="98"/>
  <c r="BB515" i="98"/>
  <c r="AZ528" i="98"/>
  <c r="BB392" i="98"/>
  <c r="BB174" i="98"/>
  <c r="BB454" i="98"/>
  <c r="AR310" i="98"/>
  <c r="AR242" i="98"/>
  <c r="AZ315" i="98"/>
  <c r="AZ299" i="98"/>
  <c r="BB292" i="98"/>
  <c r="AR450" i="98"/>
  <c r="AZ362" i="98"/>
  <c r="BB387" i="98"/>
  <c r="BB453" i="98"/>
  <c r="BB136" i="98"/>
  <c r="BB464" i="98"/>
  <c r="BB427" i="98"/>
  <c r="BP166" i="98"/>
  <c r="BL166" i="98"/>
  <c r="BP512" i="98"/>
  <c r="BL512" i="98"/>
  <c r="BP233" i="98"/>
  <c r="BL233" i="98"/>
  <c r="BP321" i="98"/>
  <c r="BL321" i="98"/>
  <c r="BL519" i="98"/>
  <c r="BP519" i="98"/>
  <c r="BP246" i="98"/>
  <c r="BL246" i="98"/>
  <c r="BP367" i="98"/>
  <c r="BL367" i="98"/>
  <c r="BP504" i="98"/>
  <c r="BL504" i="98"/>
  <c r="BP353" i="98"/>
  <c r="BL353" i="98"/>
  <c r="BP515" i="98"/>
  <c r="BL515" i="98"/>
  <c r="BP99" i="98"/>
  <c r="BL99" i="98"/>
  <c r="BP432" i="98"/>
  <c r="BL432" i="98"/>
  <c r="BP139" i="98"/>
  <c r="BL139" i="98"/>
  <c r="BP435" i="98"/>
  <c r="BL435" i="98"/>
  <c r="BP185" i="98"/>
  <c r="BL185" i="98"/>
  <c r="BP295" i="98"/>
  <c r="BL295" i="98"/>
  <c r="BP460" i="98"/>
  <c r="BL460" i="98"/>
  <c r="BP284" i="98"/>
  <c r="BL284" i="98"/>
  <c r="BP428" i="98"/>
  <c r="BL428" i="98"/>
  <c r="BP259" i="98"/>
  <c r="BL259" i="98"/>
  <c r="BP509" i="98"/>
  <c r="BL509" i="98"/>
  <c r="BP527" i="98"/>
  <c r="BL527" i="98"/>
  <c r="BP160" i="98"/>
  <c r="BL160" i="98"/>
  <c r="BP422" i="98"/>
  <c r="BL422" i="98"/>
  <c r="BP269" i="98"/>
  <c r="BL269" i="98"/>
  <c r="BP463" i="98"/>
  <c r="BL463" i="98"/>
  <c r="BP294" i="98"/>
  <c r="BL294" i="98"/>
  <c r="BL249" i="98"/>
  <c r="BP249" i="98"/>
  <c r="BP113" i="98"/>
  <c r="BL113" i="98"/>
  <c r="BL496" i="98"/>
  <c r="BP496" i="98"/>
  <c r="BP211" i="98"/>
  <c r="BL211" i="98"/>
  <c r="BL314" i="98"/>
  <c r="BP314" i="98"/>
  <c r="BP351" i="98"/>
  <c r="BL351" i="98"/>
  <c r="BL154" i="98"/>
  <c r="BP154" i="98"/>
  <c r="BP412" i="98"/>
  <c r="BL412" i="98"/>
  <c r="BP129" i="98"/>
  <c r="BL129" i="98"/>
  <c r="BP240" i="98"/>
  <c r="BL240" i="98"/>
  <c r="BN309" i="98"/>
  <c r="BN270" i="98"/>
  <c r="BN330" i="98"/>
  <c r="BN376" i="98"/>
  <c r="BN356" i="98"/>
  <c r="BN476" i="98"/>
  <c r="BN151" i="98"/>
  <c r="AR151" i="98"/>
  <c r="X346" i="98"/>
  <c r="BN346" i="98"/>
  <c r="BN396" i="98"/>
  <c r="X328" i="98"/>
  <c r="BN328" i="98"/>
  <c r="BN105" i="98"/>
  <c r="BN532" i="98"/>
  <c r="BN485" i="98"/>
  <c r="BN432" i="98"/>
  <c r="BN435" i="98"/>
  <c r="BN255" i="98"/>
  <c r="BN169" i="98"/>
  <c r="BN388" i="98"/>
  <c r="BN118" i="98"/>
  <c r="BN338" i="98"/>
  <c r="BN120" i="98"/>
  <c r="BN304" i="98"/>
  <c r="BN205" i="98"/>
  <c r="X199" i="98"/>
  <c r="BN199" i="98"/>
  <c r="AR204" i="98"/>
  <c r="AR414" i="98"/>
  <c r="AZ334" i="98"/>
  <c r="AZ302" i="98"/>
  <c r="AZ270" i="98"/>
  <c r="AR480" i="98"/>
  <c r="AR197" i="98"/>
  <c r="AZ301" i="98"/>
  <c r="BB258" i="98"/>
  <c r="AR321" i="98"/>
  <c r="AR130" i="98"/>
  <c r="BB291" i="98"/>
  <c r="AR528" i="98"/>
  <c r="BB175" i="98"/>
  <c r="AR166" i="98"/>
  <c r="BB316" i="98"/>
  <c r="AR509" i="98"/>
  <c r="AR452" i="98"/>
  <c r="BB385" i="98"/>
  <c r="AR158" i="98"/>
  <c r="AR156" i="98"/>
  <c r="AZ419" i="98"/>
  <c r="AR460" i="98"/>
  <c r="BB500" i="98"/>
  <c r="AZ287" i="98"/>
  <c r="AZ271" i="98"/>
  <c r="AR409" i="98"/>
  <c r="BB121" i="98"/>
  <c r="AZ277" i="98"/>
  <c r="AZ473" i="98"/>
  <c r="AR307" i="98"/>
  <c r="AR154" i="98"/>
  <c r="AR449" i="98"/>
  <c r="BB232" i="98"/>
  <c r="BB281" i="98"/>
  <c r="BB463" i="98"/>
  <c r="BB523" i="98"/>
  <c r="AZ344" i="98"/>
  <c r="BB254" i="98"/>
  <c r="AZ194" i="98"/>
  <c r="AR358" i="98"/>
  <c r="AZ190" i="98"/>
  <c r="AZ126" i="98"/>
  <c r="BB399" i="98"/>
  <c r="AR298" i="98"/>
  <c r="AZ226" i="98"/>
  <c r="AZ107" i="98"/>
  <c r="BB348" i="98"/>
  <c r="AZ260" i="98"/>
  <c r="AR446" i="98"/>
  <c r="AR312" i="98"/>
  <c r="BB186" i="98"/>
  <c r="AR265" i="98"/>
  <c r="AR212" i="98"/>
  <c r="AR440" i="98"/>
  <c r="AZ495" i="98"/>
  <c r="AZ192" i="98"/>
  <c r="AZ522" i="98"/>
  <c r="AZ320" i="98"/>
  <c r="AZ510" i="98"/>
  <c r="AZ438" i="98"/>
  <c r="BB524" i="98"/>
  <c r="AZ261" i="98"/>
  <c r="BL151" i="98"/>
  <c r="BP151" i="98"/>
  <c r="BP175" i="98"/>
  <c r="BL175" i="98"/>
  <c r="BP255" i="98"/>
  <c r="BL255" i="98"/>
  <c r="BP450" i="98"/>
  <c r="BL450" i="98"/>
  <c r="BP258" i="98"/>
  <c r="BL258" i="98"/>
  <c r="BL98" i="98"/>
  <c r="BP98" i="98"/>
  <c r="BP279" i="98"/>
  <c r="BL279" i="98"/>
  <c r="BP273" i="98"/>
  <c r="BL273" i="98"/>
  <c r="BP343" i="98"/>
  <c r="BL343" i="98"/>
  <c r="BL386" i="98"/>
  <c r="BP386" i="98"/>
  <c r="BP104" i="98"/>
  <c r="BL104" i="98"/>
  <c r="BL130" i="98"/>
  <c r="BP130" i="98"/>
  <c r="BL194" i="98"/>
  <c r="BP194" i="98"/>
  <c r="BP225" i="98"/>
  <c r="BL225" i="98"/>
  <c r="BL498" i="98"/>
  <c r="BP498" i="98"/>
  <c r="BL290" i="98"/>
  <c r="BP290" i="98"/>
  <c r="BL505" i="98"/>
  <c r="BP505" i="98"/>
  <c r="BP177" i="98"/>
  <c r="BL177" i="98"/>
  <c r="BP354" i="98"/>
  <c r="BL354" i="98"/>
  <c r="BN117" i="98"/>
  <c r="BN384" i="98"/>
  <c r="BN153" i="98"/>
  <c r="BN527" i="98"/>
  <c r="BN444" i="98"/>
  <c r="BN404" i="98"/>
  <c r="BN493" i="98"/>
  <c r="X341" i="98"/>
  <c r="BN341" i="98"/>
  <c r="W381" i="98"/>
  <c r="BN381" i="98"/>
  <c r="BN467" i="98"/>
  <c r="BN301" i="98"/>
  <c r="BN155" i="98"/>
  <c r="BN379" i="98"/>
  <c r="BN108" i="98"/>
  <c r="X386" i="98"/>
  <c r="BN386" i="98"/>
  <c r="BN453" i="98"/>
  <c r="BN486" i="98"/>
  <c r="BN420" i="98"/>
  <c r="BN164" i="98"/>
  <c r="BN378" i="98"/>
  <c r="X115" i="98"/>
  <c r="BN115" i="98"/>
  <c r="BN244" i="98"/>
  <c r="X359" i="98"/>
  <c r="BN359" i="98"/>
  <c r="AR359" i="98"/>
  <c r="BN240" i="98"/>
  <c r="BN107" i="98"/>
  <c r="BN421" i="98"/>
  <c r="AZ363" i="98"/>
  <c r="AZ405" i="98"/>
  <c r="AR199" i="98"/>
  <c r="AR386" i="98"/>
  <c r="BB127" i="98"/>
  <c r="BB478" i="98"/>
  <c r="AR107" i="98"/>
  <c r="AR357" i="98"/>
  <c r="AZ253" i="98"/>
  <c r="AR143" i="98"/>
  <c r="AR366" i="98"/>
  <c r="AR299" i="98"/>
  <c r="AZ338" i="98"/>
  <c r="BB436" i="98"/>
  <c r="BB124" i="98"/>
  <c r="BB140" i="98"/>
  <c r="AR361" i="98"/>
  <c r="AZ365" i="98"/>
  <c r="BB506" i="98"/>
  <c r="AZ521" i="98"/>
  <c r="AZ457" i="98"/>
  <c r="AZ111" i="98"/>
  <c r="AZ155" i="98"/>
  <c r="AZ235" i="98"/>
  <c r="AR194" i="98"/>
  <c r="AR108" i="98"/>
  <c r="BB419" i="98"/>
  <c r="BB516" i="98"/>
  <c r="AZ265" i="98"/>
  <c r="AR244" i="98"/>
  <c r="BB212" i="98"/>
  <c r="BB484" i="98"/>
  <c r="BB372" i="98"/>
  <c r="AZ236" i="98"/>
  <c r="AZ220" i="98"/>
  <c r="BB180" i="98"/>
  <c r="AZ108" i="98"/>
  <c r="AR128" i="98"/>
  <c r="AR193" i="98"/>
  <c r="BB349" i="98"/>
  <c r="BB466" i="98"/>
  <c r="AZ449" i="98"/>
  <c r="AZ337" i="98"/>
  <c r="AR267" i="98"/>
  <c r="AZ211" i="98"/>
  <c r="BB412" i="98"/>
  <c r="AR218" i="98"/>
  <c r="AR415" i="98"/>
  <c r="BB501" i="98"/>
  <c r="AZ503" i="98"/>
  <c r="BB344" i="98"/>
  <c r="AZ470" i="98"/>
  <c r="BB512" i="98"/>
  <c r="BB448" i="98"/>
  <c r="BB400" i="98"/>
  <c r="AR262" i="98"/>
  <c r="AR275" i="98"/>
  <c r="AZ339" i="98"/>
  <c r="AZ243" i="98"/>
  <c r="AZ244" i="98"/>
  <c r="AZ100" i="98"/>
  <c r="AR520" i="98"/>
  <c r="AZ488" i="98"/>
  <c r="AZ424" i="98"/>
  <c r="BB384" i="98"/>
  <c r="AR330" i="98"/>
  <c r="AR249" i="98"/>
  <c r="AR532" i="98"/>
  <c r="AR502" i="98"/>
  <c r="BB438" i="98"/>
  <c r="AZ464" i="98"/>
  <c r="BB144" i="98"/>
  <c r="BP530" i="98"/>
  <c r="BL530" i="98"/>
  <c r="BP212" i="98"/>
  <c r="BL212" i="98"/>
  <c r="BP399" i="98"/>
  <c r="BL399" i="98"/>
  <c r="BL261" i="98"/>
  <c r="BP261" i="98"/>
  <c r="BP142" i="98"/>
  <c r="BL142" i="98"/>
  <c r="BL164" i="98"/>
  <c r="BP164" i="98"/>
  <c r="BP516" i="98"/>
  <c r="BL516" i="98"/>
  <c r="BP489" i="98"/>
  <c r="BL489" i="98"/>
  <c r="BP196" i="98"/>
  <c r="BL196" i="98"/>
  <c r="BL275" i="98"/>
  <c r="BP275" i="98"/>
  <c r="BL324" i="98"/>
  <c r="BP324" i="98"/>
  <c r="BP510" i="98"/>
  <c r="BL510" i="98"/>
  <c r="BP100" i="98"/>
  <c r="BL100" i="98"/>
  <c r="BL311" i="98"/>
  <c r="BP311" i="98"/>
  <c r="BP148" i="98"/>
  <c r="BL148" i="98"/>
  <c r="BP421" i="98"/>
  <c r="BL421" i="98"/>
  <c r="BP190" i="98"/>
  <c r="BL190" i="98"/>
  <c r="BD147" i="98"/>
  <c r="BB147" i="98"/>
  <c r="AZ147" i="98"/>
  <c r="BP180" i="98"/>
  <c r="BL180" i="98"/>
  <c r="BP443" i="98"/>
  <c r="BL443" i="98"/>
  <c r="BP203" i="98"/>
  <c r="BL203" i="98"/>
  <c r="BP276" i="98"/>
  <c r="BL276" i="98"/>
  <c r="BL116" i="98"/>
  <c r="BP116" i="98"/>
  <c r="BL245" i="98"/>
  <c r="BP245" i="98"/>
  <c r="BN315" i="98"/>
  <c r="BN474" i="98"/>
  <c r="BN140" i="98"/>
  <c r="X202" i="98"/>
  <c r="BN202" i="98"/>
  <c r="BN471" i="98"/>
  <c r="BN323" i="98"/>
  <c r="BN284" i="98"/>
  <c r="BN447" i="98"/>
  <c r="X498" i="98"/>
  <c r="BN498" i="98"/>
  <c r="X405" i="98"/>
  <c r="BN405" i="98"/>
  <c r="BN224" i="98"/>
  <c r="X201" i="98"/>
  <c r="BN201" i="98"/>
  <c r="BN161" i="98"/>
  <c r="BN368" i="98"/>
  <c r="BN183" i="98"/>
  <c r="BN351" i="98"/>
  <c r="W383" i="98"/>
  <c r="BN383" i="98"/>
  <c r="X327" i="98"/>
  <c r="BN327" i="98"/>
  <c r="X371" i="98"/>
  <c r="BN371" i="98"/>
  <c r="BN425" i="98"/>
  <c r="X176" i="98"/>
  <c r="BN176" i="98"/>
  <c r="BN507" i="98"/>
  <c r="BN233" i="98"/>
  <c r="BN459" i="98"/>
  <c r="BN211" i="98"/>
  <c r="AR211" i="98"/>
  <c r="X102" i="98"/>
  <c r="BN102" i="98"/>
  <c r="AR531" i="98"/>
  <c r="BB191" i="98"/>
  <c r="BB159" i="98"/>
  <c r="AZ369" i="98"/>
  <c r="AZ389" i="98"/>
  <c r="AR401" i="98"/>
  <c r="AZ499" i="98"/>
  <c r="AR328" i="98"/>
  <c r="AR498" i="98"/>
  <c r="BB418" i="98"/>
  <c r="BB402" i="98"/>
  <c r="BB429" i="98"/>
  <c r="AR524" i="98"/>
  <c r="AR350" i="98"/>
  <c r="AZ222" i="98"/>
  <c r="AZ175" i="98"/>
  <c r="AR364" i="98"/>
  <c r="AZ316" i="98"/>
  <c r="BB276" i="98"/>
  <c r="AR341" i="98"/>
  <c r="AZ317" i="98"/>
  <c r="BB521" i="98"/>
  <c r="BB457" i="98"/>
  <c r="BB491" i="98"/>
  <c r="AR269" i="98"/>
  <c r="AR185" i="98"/>
  <c r="AZ309" i="98"/>
  <c r="AR122" i="98"/>
  <c r="AR396" i="98"/>
  <c r="AZ215" i="98"/>
  <c r="AZ183" i="98"/>
  <c r="BB141" i="98"/>
  <c r="AR466" i="98"/>
  <c r="BN162" i="98"/>
  <c r="AR248" i="98"/>
  <c r="AR113" i="98"/>
  <c r="BB394" i="98"/>
  <c r="BB211" i="98"/>
  <c r="BB188" i="98"/>
  <c r="BB380" i="98"/>
  <c r="AR203" i="98"/>
  <c r="AR384" i="98"/>
  <c r="BB503" i="98"/>
  <c r="AZ463" i="98"/>
  <c r="AZ523" i="98"/>
  <c r="BB470" i="98"/>
  <c r="AR135" i="98"/>
  <c r="AR395" i="98"/>
  <c r="AZ399" i="98"/>
  <c r="AZ174" i="98"/>
  <c r="AR171" i="98"/>
  <c r="BB339" i="98"/>
  <c r="BB243" i="98"/>
  <c r="AZ348" i="98"/>
  <c r="BB284" i="98"/>
  <c r="AR390" i="98"/>
  <c r="BB488" i="98"/>
  <c r="BB424" i="98"/>
  <c r="AZ342" i="98"/>
  <c r="AZ310" i="98"/>
  <c r="AZ278" i="98"/>
  <c r="AR106" i="98"/>
  <c r="AZ186" i="98"/>
  <c r="AR233" i="98"/>
  <c r="AZ325" i="98"/>
  <c r="AZ481" i="98"/>
  <c r="AR356" i="98"/>
  <c r="BB507" i="98"/>
  <c r="AZ524" i="98"/>
  <c r="AZ359" i="98"/>
  <c r="BP247" i="98"/>
  <c r="BL247" i="98"/>
  <c r="BP529" i="98"/>
  <c r="BL529" i="98"/>
  <c r="X198" i="98"/>
  <c r="BN198" i="98"/>
  <c r="BP331" i="98"/>
  <c r="BL331" i="98"/>
  <c r="BL263" i="98"/>
  <c r="BP263" i="98"/>
  <c r="BL518" i="98"/>
  <c r="BP518" i="98"/>
  <c r="BP283" i="98"/>
  <c r="BL283" i="98"/>
  <c r="BP317" i="98"/>
  <c r="BL317" i="98"/>
  <c r="BL405" i="98"/>
  <c r="BP405" i="98"/>
  <c r="BP293" i="98"/>
  <c r="BL293" i="98"/>
  <c r="BP472" i="98"/>
  <c r="BL472" i="98"/>
  <c r="BL520" i="98"/>
  <c r="BP520" i="98"/>
  <c r="BP134" i="98"/>
  <c r="BL134" i="98"/>
  <c r="BD219" i="98"/>
  <c r="AZ219" i="98"/>
  <c r="BB219" i="98"/>
  <c r="BP381" i="98"/>
  <c r="BL381" i="98"/>
  <c r="BP391" i="98"/>
  <c r="BL391" i="98"/>
  <c r="BL427" i="98"/>
  <c r="BP427" i="98"/>
  <c r="BP342" i="98"/>
  <c r="BL342" i="98"/>
  <c r="BP278" i="98"/>
  <c r="BL278" i="98"/>
  <c r="BP231" i="98"/>
  <c r="BL231" i="98"/>
  <c r="BL493" i="98"/>
  <c r="BP493" i="98"/>
  <c r="BL301" i="98"/>
  <c r="BP301" i="98"/>
  <c r="BP431" i="98"/>
  <c r="BL431" i="98"/>
  <c r="BP451" i="98"/>
  <c r="BL451" i="98"/>
  <c r="BL198" i="98"/>
  <c r="BP198" i="98"/>
  <c r="BP526" i="98"/>
  <c r="BL526" i="98"/>
  <c r="X481" i="98"/>
  <c r="BN481" i="98"/>
  <c r="BN235" i="98"/>
  <c r="BN146" i="98"/>
  <c r="X398" i="98"/>
  <c r="BN398" i="98"/>
  <c r="X516" i="98"/>
  <c r="BN516" i="98"/>
  <c r="BN391" i="98"/>
  <c r="X342" i="98"/>
  <c r="BN342" i="98"/>
  <c r="BN305" i="98"/>
  <c r="X518" i="98"/>
  <c r="BN518" i="98"/>
  <c r="X517" i="98"/>
  <c r="BN517" i="98"/>
  <c r="BN495" i="98"/>
  <c r="X213" i="98"/>
  <c r="BN213" i="98"/>
  <c r="BN223" i="98"/>
  <c r="X210" i="98"/>
  <c r="BN210" i="98"/>
  <c r="BN337" i="98"/>
  <c r="BN362" i="98"/>
  <c r="BN334" i="98"/>
  <c r="BN451" i="98"/>
  <c r="BN231" i="98"/>
  <c r="BN429" i="98"/>
  <c r="X355" i="98"/>
  <c r="BN355" i="98"/>
  <c r="X276" i="98"/>
  <c r="BN276" i="98"/>
  <c r="AR427" i="98"/>
  <c r="AZ327" i="98"/>
  <c r="BB369" i="98"/>
  <c r="AR112" i="98"/>
  <c r="AZ130" i="98"/>
  <c r="BB499" i="98"/>
  <c r="AZ127" i="98"/>
  <c r="AR280" i="98"/>
  <c r="AZ258" i="98"/>
  <c r="AZ210" i="98"/>
  <c r="AR464" i="98"/>
  <c r="AZ418" i="98"/>
  <c r="AZ402" i="98"/>
  <c r="BB255" i="98"/>
  <c r="AR404" i="98"/>
  <c r="BB370" i="98"/>
  <c r="AR406" i="98"/>
  <c r="AR260" i="98"/>
  <c r="AZ124" i="98"/>
  <c r="AZ140" i="98"/>
  <c r="AR448" i="98"/>
  <c r="AZ506" i="98"/>
  <c r="AZ247" i="98"/>
  <c r="AR181" i="98"/>
  <c r="AR473" i="98"/>
  <c r="AZ393" i="98"/>
  <c r="AR271" i="98"/>
  <c r="AR375" i="98"/>
  <c r="BB215" i="98"/>
  <c r="BB183" i="98"/>
  <c r="BB265" i="98"/>
  <c r="AR439" i="98"/>
  <c r="AR272" i="98"/>
  <c r="BB154" i="98"/>
  <c r="BB290" i="98"/>
  <c r="AR477" i="98"/>
  <c r="BB473" i="98"/>
  <c r="BB449" i="98"/>
  <c r="AR355" i="98"/>
  <c r="AZ412" i="98"/>
  <c r="BB300" i="98"/>
  <c r="BB411" i="98"/>
  <c r="BB397" i="98"/>
  <c r="AR338" i="98"/>
  <c r="BB267" i="98"/>
  <c r="AZ132" i="98"/>
  <c r="AR462" i="98"/>
  <c r="AZ512" i="98"/>
  <c r="AZ448" i="98"/>
  <c r="AZ254" i="98"/>
  <c r="AZ400" i="98"/>
  <c r="AR508" i="98"/>
  <c r="BB268" i="98"/>
  <c r="BB156" i="98"/>
  <c r="AR324" i="98"/>
  <c r="BB260" i="98"/>
  <c r="BB244" i="98"/>
  <c r="BB100" i="98"/>
  <c r="AR374" i="98"/>
  <c r="BB342" i="98"/>
  <c r="BB310" i="98"/>
  <c r="BB278" i="98"/>
  <c r="AZ384" i="98"/>
  <c r="BN266" i="98"/>
  <c r="AR274" i="98"/>
  <c r="AR137" i="98"/>
  <c r="BB490" i="98"/>
  <c r="BB474" i="98"/>
  <c r="BB426" i="98"/>
  <c r="AZ505" i="98"/>
  <c r="AR284" i="98"/>
  <c r="AR127" i="98"/>
  <c r="BB261" i="98"/>
  <c r="BB359" i="98"/>
  <c r="AZ144" i="98"/>
  <c r="X402" i="98"/>
  <c r="X460" i="98"/>
  <c r="X185" i="98"/>
  <c r="X403" i="98"/>
  <c r="X164" i="98"/>
  <c r="X435" i="98"/>
  <c r="X130" i="98"/>
  <c r="X98" i="98"/>
  <c r="X330" i="98"/>
  <c r="X463" i="98"/>
  <c r="X320" i="98"/>
  <c r="X391" i="98"/>
  <c r="X262" i="98"/>
  <c r="X270" i="98"/>
  <c r="X132" i="98"/>
  <c r="X184" i="98"/>
  <c r="X432" i="98"/>
  <c r="X392" i="98"/>
  <c r="X433" i="98"/>
  <c r="X639" i="98"/>
  <c r="X643" i="98"/>
  <c r="X430" i="98"/>
  <c r="W473" i="98"/>
  <c r="W504" i="98"/>
  <c r="X504" i="98" s="1"/>
  <c r="X626" i="98"/>
  <c r="X387" i="98"/>
  <c r="W285" i="98"/>
  <c r="X285" i="98" s="1"/>
  <c r="X529" i="98"/>
  <c r="X638" i="98"/>
  <c r="X381" i="98"/>
  <c r="X590" i="98"/>
  <c r="X577" i="98"/>
  <c r="X656" i="98"/>
  <c r="W443" i="98"/>
  <c r="X443" i="98" s="1"/>
  <c r="W519" i="98"/>
  <c r="X617" i="98"/>
  <c r="X383" i="98"/>
  <c r="X208" i="98"/>
  <c r="X483" i="98"/>
  <c r="X204" i="98"/>
  <c r="W204" i="98"/>
  <c r="X572" i="98"/>
  <c r="W526" i="98"/>
  <c r="X644" i="98"/>
  <c r="W466" i="98"/>
  <c r="X466" i="98" s="1"/>
  <c r="X519" i="98"/>
  <c r="X214" i="98"/>
  <c r="W390" i="98"/>
  <c r="X390" i="98" s="1"/>
  <c r="W214" i="98"/>
  <c r="X628" i="98"/>
  <c r="X252" i="98"/>
  <c r="W206" i="98"/>
  <c r="X113" i="98"/>
  <c r="W252" i="98"/>
  <c r="W113" i="98"/>
  <c r="X106" i="98"/>
  <c r="W448" i="98"/>
  <c r="W505" i="98"/>
  <c r="W496" i="98"/>
  <c r="W182" i="98"/>
  <c r="X182" i="98" s="1"/>
  <c r="X527" i="98"/>
  <c r="W419" i="98"/>
  <c r="X419" i="98" s="1"/>
  <c r="W479" i="98"/>
  <c r="W253" i="98"/>
  <c r="W157" i="98"/>
  <c r="X362" i="98"/>
  <c r="W357" i="98"/>
  <c r="X357" i="98" s="1"/>
  <c r="X143" i="98"/>
  <c r="X434" i="98"/>
  <c r="W506" i="98"/>
  <c r="W134" i="98"/>
  <c r="X108" i="98"/>
  <c r="X134" i="98"/>
  <c r="W296" i="98"/>
  <c r="W359" i="98"/>
  <c r="X449" i="98"/>
  <c r="W135" i="98"/>
  <c r="X506" i="98"/>
  <c r="W355" i="98"/>
  <c r="X382" i="98"/>
  <c r="W418" i="98"/>
  <c r="X418" i="98" s="1"/>
  <c r="X605" i="98"/>
  <c r="W343" i="98"/>
  <c r="X394" i="98"/>
  <c r="X388" i="98"/>
  <c r="W499" i="98"/>
  <c r="W112" i="98"/>
  <c r="W417" i="98"/>
  <c r="W100" i="98"/>
  <c r="X522" i="98"/>
  <c r="W521" i="98"/>
  <c r="X521" i="98" s="1"/>
  <c r="W362" i="98"/>
  <c r="W489" i="98"/>
  <c r="X343" i="98"/>
  <c r="W380" i="98"/>
  <c r="W290" i="98"/>
  <c r="X533" i="98"/>
  <c r="W203" i="98"/>
  <c r="W354" i="98"/>
  <c r="W386" i="98"/>
  <c r="W393" i="98"/>
  <c r="X598" i="98"/>
  <c r="W421" i="98"/>
  <c r="W525" i="98"/>
  <c r="W160" i="98"/>
  <c r="X351" i="98"/>
  <c r="W211" i="98"/>
  <c r="X142" i="98"/>
  <c r="W356" i="98"/>
  <c r="X356" i="98"/>
  <c r="W314" i="98"/>
  <c r="X215" i="98"/>
  <c r="X211" i="98"/>
  <c r="X186" i="98"/>
  <c r="W250" i="98"/>
  <c r="X235" i="98"/>
  <c r="W442" i="98"/>
  <c r="X404" i="98"/>
  <c r="W431" i="98"/>
  <c r="X367" i="98"/>
  <c r="X165" i="98"/>
  <c r="W439" i="98"/>
  <c r="X439" i="98" s="1"/>
  <c r="W272" i="98"/>
  <c r="X272" i="98" s="1"/>
  <c r="W395" i="98"/>
  <c r="W307" i="98"/>
  <c r="W106" i="98"/>
  <c r="X263" i="98"/>
  <c r="X545" i="98"/>
  <c r="X551" i="98"/>
  <c r="X493" i="98"/>
  <c r="X334" i="98"/>
  <c r="X236" i="98"/>
  <c r="X254" i="98"/>
  <c r="X507" i="98"/>
  <c r="X464" i="98"/>
  <c r="X297" i="98"/>
  <c r="X131" i="98"/>
  <c r="X540" i="98"/>
  <c r="X207" i="98"/>
  <c r="W207" i="98"/>
  <c r="X422" i="98"/>
  <c r="W384" i="98"/>
  <c r="X265" i="98"/>
  <c r="X97" i="98"/>
  <c r="X465" i="98"/>
  <c r="X360" i="98"/>
  <c r="X556" i="98"/>
  <c r="X228" i="98"/>
  <c r="W520" i="98"/>
  <c r="X162" i="98"/>
  <c r="X396" i="98"/>
  <c r="X538" i="98"/>
  <c r="X264" i="98"/>
  <c r="W401" i="98"/>
  <c r="X544" i="98"/>
  <c r="X271" i="98"/>
  <c r="X393" i="98"/>
  <c r="X205" i="98"/>
  <c r="X107" i="98"/>
  <c r="W105" i="98"/>
  <c r="X105" i="98"/>
  <c r="W228" i="98"/>
  <c r="X559" i="98"/>
  <c r="X543" i="98"/>
  <c r="X467" i="98"/>
  <c r="X468" i="98"/>
  <c r="X546" i="98"/>
  <c r="X550" i="98"/>
  <c r="X555" i="98"/>
  <c r="X542" i="98"/>
  <c r="X461" i="98"/>
  <c r="W528" i="98"/>
  <c r="W107" i="98"/>
  <c r="X558" i="98"/>
  <c r="X557" i="98"/>
  <c r="X445" i="98"/>
  <c r="X183" i="98"/>
  <c r="W436" i="98"/>
  <c r="X560" i="98"/>
  <c r="W524" i="98"/>
  <c r="X219" i="98"/>
  <c r="W404" i="98"/>
  <c r="X534" i="98"/>
  <c r="X552" i="98"/>
  <c r="X548" i="98"/>
  <c r="X237" i="98"/>
  <c r="X101" i="98"/>
  <c r="W300" i="98"/>
  <c r="X535" i="98"/>
  <c r="X221" i="98"/>
  <c r="W497" i="98"/>
  <c r="X539" i="98"/>
  <c r="X554" i="98"/>
  <c r="W192" i="98"/>
  <c r="W424" i="98"/>
  <c r="W502" i="98"/>
  <c r="W398" i="98"/>
  <c r="W117" i="98"/>
  <c r="W188" i="98"/>
  <c r="W287" i="98"/>
  <c r="W220" i="98"/>
  <c r="W316" i="98"/>
  <c r="W119" i="98"/>
  <c r="W516" i="98"/>
  <c r="W452" i="98"/>
  <c r="W111" i="98"/>
  <c r="W331" i="98"/>
  <c r="W222" i="98"/>
  <c r="W322" i="98"/>
  <c r="W178" i="98"/>
  <c r="W233" i="98"/>
  <c r="W513" i="98"/>
  <c r="W166" i="98"/>
  <c r="W326" i="98"/>
  <c r="W224" i="98"/>
  <c r="W274" i="98"/>
  <c r="W456" i="98"/>
  <c r="W140" i="98"/>
  <c r="W469" i="98"/>
  <c r="W335" i="98"/>
  <c r="W167" i="98"/>
  <c r="W180" i="98"/>
  <c r="W187" i="98"/>
  <c r="W197" i="98"/>
  <c r="W476" i="98"/>
  <c r="W138" i="98"/>
  <c r="W212" i="98"/>
  <c r="W372" i="98"/>
  <c r="W109" i="98"/>
  <c r="W429" i="98"/>
  <c r="W487" i="98"/>
  <c r="W486" i="98"/>
  <c r="W514" i="98"/>
  <c r="W406" i="98"/>
  <c r="W440" i="98"/>
  <c r="W200" i="98"/>
  <c r="W216" i="98"/>
  <c r="W199" i="98"/>
  <c r="W161" i="98"/>
  <c r="W129" i="98"/>
  <c r="W154" i="98"/>
  <c r="W226" i="98"/>
  <c r="W451" i="98"/>
  <c r="W202" i="98"/>
  <c r="W364" i="98"/>
  <c r="W325" i="98"/>
  <c r="W324" i="98"/>
  <c r="W400" i="98"/>
  <c r="W293" i="98"/>
  <c r="W332" i="98"/>
  <c r="W194" i="98"/>
  <c r="W302" i="98"/>
  <c r="W286" i="98"/>
  <c r="W399" i="98"/>
  <c r="W150" i="98"/>
  <c r="W104" i="98"/>
  <c r="W278" i="98"/>
  <c r="W137" i="98"/>
  <c r="W127" i="98"/>
  <c r="W198" i="98"/>
  <c r="W342" i="98"/>
  <c r="W313" i="98"/>
  <c r="W317" i="98"/>
  <c r="W511" i="98"/>
  <c r="W532" i="98"/>
  <c r="W217" i="98"/>
  <c r="W336" i="98"/>
  <c r="W375" i="98"/>
  <c r="W121" i="98"/>
  <c r="W123" i="98"/>
  <c r="W145" i="98"/>
  <c r="W277" i="98"/>
  <c r="W196" i="98"/>
  <c r="W523" i="98"/>
  <c r="W294" i="98"/>
  <c r="W358" i="98"/>
  <c r="W240" i="98"/>
  <c r="W455" i="98"/>
  <c r="W518" i="98"/>
  <c r="W193" i="98"/>
  <c r="W279" i="98"/>
  <c r="W118" i="98"/>
  <c r="W407" i="98"/>
  <c r="W225" i="98"/>
  <c r="W213" i="98"/>
  <c r="W149" i="98"/>
  <c r="W315" i="98"/>
  <c r="W195" i="98"/>
  <c r="W480" i="98"/>
  <c r="W310" i="98"/>
  <c r="W232" i="98"/>
  <c r="W255" i="98"/>
  <c r="W249" i="98"/>
  <c r="W281" i="98"/>
  <c r="W328" i="98"/>
  <c r="W284" i="98"/>
  <c r="W156" i="98"/>
  <c r="W283" i="98"/>
  <c r="W168" i="98"/>
  <c r="W163" i="98"/>
  <c r="W379" i="98"/>
  <c r="W116" i="98"/>
  <c r="W412" i="98"/>
  <c r="W508" i="98"/>
  <c r="W146" i="98"/>
  <c r="W323" i="98"/>
  <c r="W301" i="98"/>
  <c r="W344" i="98"/>
  <c r="W318" i="98"/>
  <c r="W470" i="98"/>
  <c r="W102" i="98"/>
  <c r="W210" i="98"/>
  <c r="W503" i="98"/>
  <c r="W498" i="98"/>
  <c r="W280" i="98"/>
  <c r="W471" i="98"/>
  <c r="W495" i="98"/>
  <c r="W450" i="98"/>
  <c r="W181" i="98"/>
  <c r="W474" i="98"/>
  <c r="W110" i="98"/>
  <c r="W371" i="98"/>
  <c r="W420" i="98"/>
  <c r="W444" i="98"/>
  <c r="W377" i="98"/>
  <c r="W115" i="98"/>
  <c r="W257" i="98"/>
  <c r="W276" i="98"/>
  <c r="W179" i="98"/>
  <c r="W492" i="98"/>
  <c r="W201" i="98"/>
  <c r="W275" i="98"/>
  <c r="W292" i="98"/>
  <c r="W376" i="98"/>
  <c r="W510" i="98"/>
  <c r="W190" i="98"/>
  <c r="W512" i="98"/>
  <c r="W176" i="98"/>
  <c r="W312" i="98"/>
  <c r="W321" i="98"/>
  <c r="W175" i="98"/>
  <c r="W256" i="98"/>
  <c r="W288" i="98"/>
  <c r="W477" i="98"/>
  <c r="W305" i="98"/>
  <c r="W174" i="98"/>
  <c r="W223" i="98"/>
  <c r="W311" i="98"/>
  <c r="W273" i="98"/>
  <c r="W405" i="98"/>
  <c r="W136" i="98"/>
  <c r="W172" i="98"/>
  <c r="W457" i="98"/>
  <c r="W247" i="98"/>
  <c r="W475" i="98"/>
  <c r="W340" i="98"/>
  <c r="W251" i="98"/>
  <c r="W327" i="98"/>
  <c r="W227" i="98"/>
  <c r="W416" i="98"/>
  <c r="W291" i="98"/>
  <c r="W333" i="98"/>
  <c r="W338" i="98"/>
  <c r="W245" i="98"/>
  <c r="W462" i="98"/>
  <c r="W309" i="98"/>
  <c r="W515" i="98"/>
  <c r="W488" i="98"/>
  <c r="W231" i="98"/>
  <c r="W171" i="98"/>
  <c r="W229" i="98"/>
  <c r="W348" i="98"/>
  <c r="W423" i="98"/>
  <c r="W158" i="98"/>
  <c r="W141" i="98"/>
  <c r="W230" i="98"/>
  <c r="W120" i="98"/>
  <c r="W500" i="98"/>
  <c r="W509" i="98"/>
  <c r="W350" i="98"/>
  <c r="W366" i="98"/>
  <c r="W438" i="98"/>
  <c r="W517" i="98"/>
  <c r="W303" i="98"/>
  <c r="W306" i="98"/>
  <c r="W244" i="98"/>
  <c r="W295" i="98"/>
  <c r="W144" i="98"/>
  <c r="W378" i="98"/>
  <c r="W481" i="98"/>
  <c r="W114" i="98"/>
  <c r="W363" i="98"/>
  <c r="W243" i="98"/>
  <c r="W478" i="98"/>
  <c r="W490" i="98"/>
  <c r="W410" i="98"/>
  <c r="W261" i="98"/>
  <c r="W447" i="98"/>
  <c r="W437" i="98"/>
  <c r="W374" i="98"/>
  <c r="W531" i="98"/>
  <c r="W125" i="98"/>
  <c r="W369" i="98"/>
  <c r="W242" i="98"/>
  <c r="W329" i="98"/>
  <c r="W441" i="98"/>
  <c r="W361" i="98"/>
  <c r="W414" i="98"/>
  <c r="W124" i="98"/>
  <c r="W368" i="98"/>
  <c r="W267" i="98"/>
  <c r="W341" i="98"/>
  <c r="AG453" i="98"/>
  <c r="BE453" i="98" s="1"/>
  <c r="AG467" i="98"/>
  <c r="BE467" i="98" s="1"/>
  <c r="AG127" i="98"/>
  <c r="BE127" i="98" s="1"/>
  <c r="AG110" i="98"/>
  <c r="BE110" i="98" s="1"/>
  <c r="W411" i="98"/>
  <c r="AG265" i="98"/>
  <c r="BE265" i="98" s="1"/>
  <c r="W349" i="98"/>
  <c r="W427" i="98"/>
  <c r="AG344" i="98"/>
  <c r="BE344" i="98" s="1"/>
  <c r="W170" i="98"/>
  <c r="W259" i="98"/>
  <c r="W365" i="98"/>
  <c r="W458" i="98"/>
  <c r="X458" i="98" s="1"/>
  <c r="W152" i="98"/>
  <c r="W128" i="98"/>
  <c r="W454" i="98"/>
  <c r="W484" i="98"/>
  <c r="W453" i="98"/>
  <c r="W289" i="98"/>
  <c r="W122" i="98"/>
  <c r="W530" i="98"/>
  <c r="W248" i="98"/>
  <c r="W159" i="98"/>
  <c r="W337" i="98"/>
  <c r="W218" i="98"/>
  <c r="W239" i="98"/>
  <c r="W353" i="98"/>
  <c r="W485" i="98"/>
  <c r="W408" i="98"/>
  <c r="W241" i="98"/>
  <c r="W428" i="98"/>
  <c r="W425" i="98"/>
  <c r="W339" i="98"/>
  <c r="W234" i="98"/>
  <c r="W352" i="98"/>
  <c r="W169" i="98"/>
  <c r="W409" i="98"/>
  <c r="W446" i="98"/>
  <c r="W155" i="98"/>
  <c r="W148" i="98"/>
  <c r="W415" i="98"/>
  <c r="W177" i="98"/>
  <c r="W347" i="98"/>
  <c r="W472" i="98"/>
  <c r="W308" i="98"/>
  <c r="W501" i="98"/>
  <c r="W191" i="98"/>
  <c r="W304" i="98"/>
  <c r="W268" i="98"/>
  <c r="W153" i="98"/>
  <c r="W126" i="98"/>
  <c r="W299" i="98"/>
  <c r="W373" i="98"/>
  <c r="W370" i="98"/>
  <c r="W413" i="98"/>
  <c r="W319" i="98"/>
  <c r="W133" i="98"/>
  <c r="W238" i="98"/>
  <c r="W459" i="98"/>
  <c r="W491" i="98"/>
  <c r="W260" i="98"/>
  <c r="W151" i="98"/>
  <c r="W246" i="98"/>
  <c r="W426" i="98"/>
  <c r="W258" i="98"/>
  <c r="W205" i="98"/>
  <c r="W282" i="98"/>
  <c r="W139" i="98"/>
  <c r="AG242" i="98"/>
  <c r="BE242" i="98" s="1"/>
  <c r="AG315" i="98"/>
  <c r="BE315" i="98" s="1"/>
  <c r="AG505" i="98"/>
  <c r="BE505" i="98" s="1"/>
  <c r="AG313" i="98"/>
  <c r="BE313" i="98" s="1"/>
  <c r="AG303" i="98"/>
  <c r="BE303" i="98" s="1"/>
  <c r="AG284" i="98"/>
  <c r="BE284" i="98" s="1"/>
  <c r="AG522" i="98"/>
  <c r="BE522" i="98" s="1"/>
  <c r="AG380" i="98"/>
  <c r="BE380" i="98" s="1"/>
  <c r="AG220" i="98"/>
  <c r="BE220" i="98" s="1"/>
  <c r="AG217" i="98"/>
  <c r="BE217" i="98" s="1"/>
  <c r="AG378" i="98"/>
  <c r="BE378" i="98" s="1"/>
  <c r="AG374" i="98"/>
  <c r="BE374" i="98" s="1"/>
  <c r="AG188" i="98"/>
  <c r="BE188" i="98" s="1"/>
  <c r="AG298" i="98"/>
  <c r="BE298" i="98" s="1"/>
  <c r="AG348" i="98"/>
  <c r="BE348" i="98" s="1"/>
  <c r="AG405" i="98"/>
  <c r="BE405" i="98" s="1"/>
  <c r="AG521" i="98"/>
  <c r="BE521" i="98" s="1"/>
  <c r="AG145" i="98"/>
  <c r="BE145" i="98" s="1"/>
  <c r="AG199" i="98"/>
  <c r="BE199" i="98" s="1"/>
  <c r="AG258" i="98"/>
  <c r="BE258" i="98" s="1"/>
  <c r="AG215" i="98"/>
  <c r="BE215" i="98" s="1"/>
  <c r="AG351" i="98"/>
  <c r="BE351" i="98" s="1"/>
  <c r="AG430" i="98"/>
  <c r="BE430" i="98" s="1"/>
  <c r="AG443" i="98"/>
  <c r="BE443" i="98" s="1"/>
  <c r="AG203" i="98"/>
  <c r="BE203" i="98" s="1"/>
  <c r="AG316" i="98"/>
  <c r="BE316" i="98" s="1"/>
  <c r="AG237" i="98"/>
  <c r="BE237" i="98" s="1"/>
  <c r="AG429" i="98"/>
  <c r="BE429" i="98" s="1"/>
  <c r="AG107" i="98"/>
  <c r="BE107" i="98" s="1"/>
  <c r="AG357" i="98"/>
  <c r="BE357" i="98" s="1"/>
  <c r="AG163" i="98"/>
  <c r="BE163" i="98" s="1"/>
  <c r="AG492" i="98"/>
  <c r="BE492" i="98" s="1"/>
  <c r="AG431" i="98"/>
  <c r="BE431" i="98" s="1"/>
  <c r="AG124" i="98"/>
  <c r="BE124" i="98" s="1"/>
  <c r="AG132" i="98"/>
  <c r="BE132" i="98" s="1"/>
  <c r="AG457" i="98"/>
  <c r="BE457" i="98" s="1"/>
  <c r="AG167" i="98"/>
  <c r="BE167" i="98" s="1"/>
  <c r="AG118" i="98"/>
  <c r="BE118" i="98" s="1"/>
  <c r="AG364" i="98"/>
  <c r="BE364" i="98" s="1"/>
  <c r="AG211" i="98"/>
  <c r="BE211" i="98" s="1"/>
  <c r="AG186" i="98"/>
  <c r="BE186" i="98" s="1"/>
  <c r="AG292" i="98"/>
  <c r="BE292" i="98" s="1"/>
  <c r="AG356" i="98"/>
  <c r="BE356" i="98" s="1"/>
  <c r="AG183" i="98"/>
  <c r="BE183" i="98" s="1"/>
  <c r="AG411" i="98"/>
  <c r="BE411" i="98" s="1"/>
  <c r="AG191" i="98"/>
  <c r="BE191" i="98" s="1"/>
  <c r="AG461" i="98"/>
  <c r="BE461" i="98" s="1"/>
  <c r="AG218" i="98"/>
  <c r="BE218" i="98" s="1"/>
  <c r="AG219" i="98"/>
  <c r="BE219" i="98" s="1"/>
  <c r="AG531" i="98"/>
  <c r="BE531" i="98" s="1"/>
  <c r="AG123" i="98"/>
  <c r="BE123" i="98" s="1"/>
  <c r="AG314" i="98"/>
  <c r="BE314" i="98" s="1"/>
  <c r="AG410" i="98"/>
  <c r="BE410" i="98" s="1"/>
  <c r="AG365" i="98"/>
  <c r="BE365" i="98" s="1"/>
  <c r="AG105" i="98"/>
  <c r="BE105" i="98" s="1"/>
  <c r="AG387" i="98"/>
  <c r="BE387" i="98" s="1"/>
  <c r="AG174" i="98"/>
  <c r="BE174" i="98" s="1"/>
  <c r="AG388" i="98"/>
  <c r="BE388" i="98" s="1"/>
  <c r="AG187" i="98"/>
  <c r="BE187" i="98" s="1"/>
  <c r="AG142" i="98"/>
  <c r="BE142" i="98" s="1"/>
  <c r="AG473" i="98"/>
  <c r="BE473" i="98" s="1"/>
  <c r="AG261" i="98"/>
  <c r="BE261" i="98" s="1"/>
  <c r="AG404" i="98"/>
  <c r="BE404" i="98" s="1"/>
  <c r="AG164" i="98"/>
  <c r="BE164" i="98" s="1"/>
  <c r="AG305" i="98"/>
  <c r="BE305" i="98" s="1"/>
  <c r="AG101" i="98"/>
  <c r="BE101" i="98" s="1"/>
  <c r="AG396" i="98"/>
  <c r="BE396" i="98" s="1"/>
  <c r="AG121" i="98"/>
  <c r="BE121" i="98" s="1"/>
  <c r="AG390" i="98"/>
  <c r="BE390" i="98" s="1"/>
  <c r="AG122" i="98"/>
  <c r="BE122" i="98" s="1"/>
  <c r="AG102" i="98"/>
  <c r="BE102" i="98" s="1"/>
  <c r="AG508" i="98"/>
  <c r="BE508" i="98" s="1"/>
  <c r="AG165" i="98"/>
  <c r="BE165" i="98" s="1"/>
  <c r="AG169" i="98"/>
  <c r="BE169" i="98" s="1"/>
  <c r="AG419" i="98"/>
  <c r="BE419" i="98" s="1"/>
  <c r="AG177" i="98"/>
  <c r="BE177" i="98" s="1"/>
  <c r="AG329" i="98"/>
  <c r="BE329" i="98" s="1"/>
  <c r="AG153" i="98"/>
  <c r="BE153" i="98" s="1"/>
  <c r="AG170" i="98"/>
  <c r="BE170" i="98" s="1"/>
  <c r="AG300" i="98"/>
  <c r="BE300" i="98" s="1"/>
  <c r="AG295" i="98"/>
  <c r="BE295" i="98" s="1"/>
  <c r="AG202" i="98"/>
  <c r="BE202" i="98" s="1"/>
  <c r="AG290" i="98"/>
  <c r="BE290" i="98" s="1"/>
  <c r="AG484" i="98"/>
  <c r="BE484" i="98" s="1"/>
  <c r="AG409" i="98"/>
  <c r="BE409" i="98" s="1"/>
  <c r="AG126" i="98"/>
  <c r="BE126" i="98" s="1"/>
  <c r="AG195" i="98"/>
  <c r="BE195" i="98" s="1"/>
  <c r="AG309" i="98"/>
  <c r="BE309" i="98" s="1"/>
  <c r="AG171" i="98"/>
  <c r="BE171" i="98" s="1"/>
  <c r="AG523" i="98"/>
  <c r="BE523" i="98" s="1"/>
  <c r="AG468" i="98"/>
  <c r="BE468" i="98" s="1"/>
  <c r="AG436" i="98"/>
  <c r="BE436" i="98" s="1"/>
  <c r="AG201" i="98"/>
  <c r="BE201" i="98" s="1"/>
  <c r="AG139" i="98"/>
  <c r="BE139" i="98" s="1"/>
  <c r="AG125" i="98"/>
  <c r="BE125" i="98" s="1"/>
  <c r="AG226" i="98"/>
  <c r="BE226" i="98" s="1"/>
  <c r="AG157" i="98"/>
  <c r="BE157" i="98" s="1"/>
  <c r="AG106" i="98"/>
  <c r="BE106" i="98" s="1"/>
  <c r="AG377" i="98"/>
  <c r="BE377" i="98" s="1"/>
  <c r="AG483" i="98"/>
  <c r="BE483" i="98" s="1"/>
  <c r="AG426" i="98"/>
  <c r="BE426" i="98" s="1"/>
  <c r="AG97" i="98"/>
  <c r="BE97" i="98" s="1"/>
  <c r="AG117" i="98"/>
  <c r="BE117" i="98" s="1"/>
  <c r="AG331" i="98"/>
  <c r="BE331" i="98" s="1"/>
  <c r="AG162" i="98"/>
  <c r="BE162" i="98" s="1"/>
  <c r="AG339" i="98"/>
  <c r="BE339" i="98" s="1"/>
  <c r="AG247" i="98"/>
  <c r="BE247" i="98" s="1"/>
  <c r="AG385" i="98"/>
  <c r="BE385" i="98" s="1"/>
  <c r="AG493" i="98"/>
  <c r="BE493" i="98" s="1"/>
  <c r="AG134" i="98"/>
  <c r="BE134" i="98" s="1"/>
  <c r="AG285" i="98"/>
  <c r="BE285" i="98" s="1"/>
  <c r="AG100" i="98"/>
  <c r="BE100" i="98" s="1"/>
  <c r="AG182" i="98"/>
  <c r="BE182" i="98" s="1"/>
  <c r="AG330" i="98"/>
  <c r="BE330" i="98" s="1"/>
  <c r="AG307" i="98"/>
  <c r="BE307" i="98" s="1"/>
  <c r="AG335" i="98"/>
  <c r="BE335" i="98" s="1"/>
  <c r="AG501" i="98"/>
  <c r="BE501" i="98" s="1"/>
  <c r="AG327" i="98"/>
  <c r="BE327" i="98" s="1"/>
  <c r="AG381" i="98"/>
  <c r="BE381" i="98" s="1"/>
  <c r="AG114" i="98"/>
  <c r="BE114" i="98" s="1"/>
  <c r="AG507" i="98"/>
  <c r="BE507" i="98" s="1"/>
  <c r="AG478" i="98"/>
  <c r="BE478" i="98" s="1"/>
  <c r="AG231" i="98"/>
  <c r="BE231" i="98" s="1"/>
  <c r="AG235" i="98"/>
  <c r="BE235" i="98" s="1"/>
  <c r="AG506" i="98"/>
  <c r="BE506" i="98" s="1"/>
  <c r="AG239" i="98"/>
  <c r="BE239" i="98" s="1"/>
  <c r="AG166" i="98"/>
  <c r="BE166" i="98" s="1"/>
  <c r="AG172" i="98"/>
  <c r="BE172" i="98" s="1"/>
  <c r="AG491" i="98"/>
  <c r="BE491" i="98" s="1"/>
  <c r="AG212" i="98"/>
  <c r="BE212" i="98" s="1"/>
  <c r="AG115" i="98"/>
  <c r="BE115" i="98" s="1"/>
  <c r="AG517" i="98"/>
  <c r="BE517" i="98" s="1"/>
  <c r="AG362" i="98"/>
  <c r="BE362" i="98" s="1"/>
  <c r="AG311" i="98"/>
  <c r="BE311" i="98" s="1"/>
  <c r="AG146" i="98"/>
  <c r="BE146" i="98" s="1"/>
  <c r="AG147" i="98"/>
  <c r="BE147" i="98" s="1"/>
  <c r="AG414" i="98"/>
  <c r="BE414" i="98" s="1"/>
  <c r="AG236" i="98"/>
  <c r="BE236" i="98" s="1"/>
  <c r="AG532" i="98"/>
  <c r="BE532" i="98" s="1"/>
  <c r="AG372" i="98"/>
  <c r="BE372" i="98" s="1"/>
  <c r="AG130" i="98"/>
  <c r="BE130" i="98" s="1"/>
  <c r="AG495" i="98"/>
  <c r="BE495" i="98" s="1"/>
  <c r="AG395" i="98"/>
  <c r="BE395" i="98" s="1"/>
  <c r="AG155" i="98"/>
  <c r="BE155" i="98" s="1"/>
  <c r="AG308" i="98"/>
  <c r="BE308" i="98" s="1"/>
  <c r="AG161" i="98"/>
  <c r="BE161" i="98" s="1"/>
  <c r="AG98" i="98"/>
  <c r="BE98" i="98" s="1"/>
  <c r="AG485" i="98"/>
  <c r="BE485" i="98" s="1"/>
  <c r="AG151" i="98"/>
  <c r="BE151" i="98" s="1"/>
  <c r="AG189" i="98"/>
  <c r="BE189" i="98" s="1"/>
  <c r="AG251" i="98"/>
  <c r="BE251" i="98" s="1"/>
  <c r="AG210" i="98"/>
  <c r="BE210" i="98" s="1"/>
  <c r="AG486" i="98"/>
  <c r="BE486" i="98" s="1"/>
  <c r="AG227" i="98"/>
  <c r="BE227" i="98" s="1"/>
  <c r="AG406" i="98"/>
  <c r="BE406" i="98" s="1"/>
  <c r="AG181" i="98"/>
  <c r="BE181" i="98" s="1"/>
  <c r="AG193" i="98"/>
  <c r="BE193" i="98" s="1"/>
  <c r="AG509" i="98"/>
  <c r="BE509" i="98" s="1"/>
  <c r="AG460" i="98"/>
  <c r="BE460" i="98" s="1"/>
  <c r="AG299" i="98"/>
  <c r="BE299" i="98" s="1"/>
  <c r="AG392" i="98"/>
  <c r="BE392" i="98" s="1"/>
  <c r="AG500" i="98"/>
  <c r="BE500" i="98" s="1"/>
  <c r="AG108" i="98"/>
  <c r="BE108" i="98" s="1"/>
  <c r="AG234" i="98"/>
  <c r="BE234" i="98" s="1"/>
  <c r="AG349" i="98"/>
  <c r="BE349" i="98" s="1"/>
  <c r="AG99" i="98"/>
  <c r="BE99" i="98" s="1"/>
  <c r="AG229" i="98"/>
  <c r="BE229" i="98" s="1"/>
  <c r="AG510" i="98"/>
  <c r="BE510" i="98" s="1"/>
  <c r="AG445" i="98"/>
  <c r="BE445" i="98" s="1"/>
  <c r="AG113" i="98"/>
  <c r="BE113" i="98" s="1"/>
  <c r="AG428" i="98"/>
  <c r="BE428" i="98" s="1"/>
  <c r="AG412" i="98"/>
  <c r="BE412" i="98" s="1"/>
  <c r="AG502" i="98"/>
  <c r="BE502" i="98" s="1"/>
  <c r="AG413" i="98"/>
  <c r="BE413" i="98" s="1"/>
  <c r="AG452" i="98"/>
  <c r="BE452" i="98" s="1"/>
  <c r="AG241" i="98"/>
  <c r="BE241" i="98" s="1"/>
  <c r="AG260" i="98"/>
  <c r="BE260" i="98" s="1"/>
  <c r="AG438" i="98"/>
  <c r="BE438" i="98" s="1"/>
  <c r="AG244" i="98"/>
  <c r="BE244" i="98" s="1"/>
  <c r="AG103" i="98"/>
  <c r="BE103" i="98" s="1"/>
  <c r="AG525" i="98"/>
  <c r="BE525" i="98" s="1"/>
  <c r="AG373" i="98"/>
  <c r="BE373" i="98" s="1"/>
  <c r="AG427" i="98"/>
  <c r="BE427" i="98" s="1"/>
  <c r="AG444" i="98"/>
  <c r="BE444" i="98" s="1"/>
  <c r="AG196" i="98"/>
  <c r="BE196" i="98" s="1"/>
  <c r="AG446" i="98"/>
  <c r="BE446" i="98" s="1"/>
  <c r="AG266" i="98"/>
  <c r="BE266" i="98" s="1"/>
  <c r="AG137" i="98"/>
  <c r="BE137" i="98" s="1"/>
  <c r="AG332" i="98"/>
  <c r="BE332" i="98" s="1"/>
  <c r="AG252" i="98"/>
  <c r="BE252" i="98" s="1"/>
  <c r="AG268" i="98"/>
  <c r="BE268" i="98" s="1"/>
  <c r="AG131" i="98"/>
  <c r="BE131" i="98" s="1"/>
  <c r="AG150" i="98"/>
  <c r="BE150" i="98" s="1"/>
  <c r="AG148" i="98"/>
  <c r="BE148" i="98" s="1"/>
  <c r="AG323" i="98"/>
  <c r="BE323" i="98" s="1"/>
  <c r="AG135" i="98"/>
  <c r="BE135" i="98" s="1"/>
  <c r="AG185" i="98"/>
  <c r="BE185" i="98" s="1"/>
  <c r="AG154" i="98"/>
  <c r="BE154" i="98" s="1"/>
  <c r="AG425" i="98"/>
  <c r="BE425" i="98" s="1"/>
  <c r="AG338" i="98"/>
  <c r="BE338" i="98" s="1"/>
  <c r="AG119" i="98"/>
  <c r="BE119" i="98" s="1"/>
  <c r="AG140" i="98"/>
  <c r="BE140" i="98" s="1"/>
  <c r="AG524" i="98"/>
  <c r="BE524" i="98" s="1"/>
  <c r="AG255" i="98"/>
  <c r="BE255" i="98" s="1"/>
  <c r="AG271" i="98"/>
  <c r="BE271" i="98" s="1"/>
  <c r="AG301" i="98"/>
  <c r="BE301" i="98" s="1"/>
  <c r="AG337" i="98"/>
  <c r="BE337" i="98" s="1"/>
  <c r="AG180" i="98"/>
  <c r="BE180" i="98" s="1"/>
  <c r="AG194" i="98"/>
  <c r="BE194" i="98" s="1"/>
  <c r="AG458" i="98"/>
  <c r="BE458" i="98" s="1"/>
  <c r="AG129" i="98"/>
  <c r="BE129" i="98" s="1"/>
  <c r="AG283" i="98"/>
  <c r="BE283" i="98" s="1"/>
  <c r="AG518" i="98"/>
  <c r="BE518" i="98" s="1"/>
  <c r="AG291" i="98"/>
  <c r="BE291" i="98" s="1"/>
  <c r="AG267" i="98"/>
  <c r="BE267" i="98" s="1"/>
  <c r="AG275" i="98"/>
  <c r="BE275" i="98" s="1"/>
  <c r="AG324" i="98"/>
  <c r="BE324" i="98" s="1"/>
  <c r="AG209" i="98"/>
  <c r="BE209" i="98" s="1"/>
  <c r="AG270" i="98"/>
  <c r="BE270" i="98" s="1"/>
  <c r="AG276" i="98"/>
  <c r="BE276" i="98" s="1"/>
  <c r="AG459" i="98"/>
  <c r="BE459" i="98" s="1"/>
  <c r="AG474" i="98"/>
  <c r="BE474" i="98" s="1"/>
  <c r="AG346" i="98"/>
  <c r="BE346" i="98" s="1"/>
  <c r="AG159" i="98"/>
  <c r="BE159" i="98" s="1"/>
  <c r="AG243" i="98"/>
  <c r="BE243" i="98" s="1"/>
  <c r="AG451" i="98"/>
  <c r="BE451" i="98" s="1"/>
  <c r="AG245" i="98"/>
  <c r="BE245" i="98" s="1"/>
  <c r="AG400" i="98"/>
  <c r="BE400" i="98" s="1"/>
  <c r="AG399" i="98"/>
  <c r="BE399" i="98" s="1"/>
  <c r="AG463" i="98"/>
  <c r="BE463" i="98" s="1"/>
  <c r="AG289" i="98"/>
  <c r="BE289" i="98" s="1"/>
  <c r="AG481" i="98"/>
  <c r="BE481" i="98" s="1"/>
  <c r="AG279" i="98"/>
  <c r="BE279" i="98" s="1"/>
  <c r="AG435" i="98"/>
  <c r="BE435" i="98" s="1"/>
  <c r="AG439" i="98"/>
  <c r="BE439" i="98" s="1"/>
  <c r="AG497" i="98"/>
  <c r="BE497" i="98" s="1"/>
  <c r="AG345" i="98"/>
  <c r="BE345" i="98" s="1"/>
  <c r="AG321" i="98"/>
  <c r="BE321" i="98" s="1"/>
  <c r="AG340" i="98"/>
  <c r="BE340" i="98" s="1"/>
  <c r="AG228" i="98"/>
  <c r="BE228" i="98" s="1"/>
  <c r="AG207" i="98"/>
  <c r="BE207" i="98" s="1"/>
  <c r="AG293" i="98"/>
  <c r="BE293" i="98" s="1"/>
  <c r="AG204" i="98"/>
  <c r="BE204" i="98" s="1"/>
  <c r="AG476" i="98"/>
  <c r="BE476" i="98" s="1"/>
  <c r="AG287" i="98"/>
  <c r="BE287" i="98" s="1"/>
  <c r="AG421" i="98"/>
  <c r="BE421" i="98" s="1"/>
  <c r="AG224" i="98"/>
  <c r="BE224" i="98" s="1"/>
  <c r="AG319" i="98"/>
  <c r="BE319" i="98" s="1"/>
  <c r="AG141" i="98"/>
  <c r="BE141" i="98" s="1"/>
  <c r="AG420" i="98"/>
  <c r="BE420" i="98" s="1"/>
  <c r="AG223" i="98"/>
  <c r="BE223" i="98" s="1"/>
  <c r="AG259" i="98"/>
  <c r="BE259" i="98" s="1"/>
  <c r="AG516" i="98"/>
  <c r="BE516" i="98" s="1"/>
  <c r="AG277" i="98"/>
  <c r="BE277" i="98" s="1"/>
  <c r="AG253" i="98"/>
  <c r="BE253" i="98" s="1"/>
  <c r="AG116" i="98"/>
  <c r="BE116" i="98" s="1"/>
  <c r="AG111" i="98"/>
  <c r="BE111" i="98" s="1"/>
  <c r="AG363" i="98"/>
  <c r="BE363" i="98" s="1"/>
  <c r="AG156" i="98"/>
  <c r="BE156" i="98" s="1"/>
  <c r="AG389" i="98"/>
  <c r="BE389" i="98" s="1"/>
  <c r="AG347" i="98"/>
  <c r="BE347" i="98" s="1"/>
  <c r="AG498" i="98"/>
  <c r="BE498" i="98" s="1"/>
  <c r="AG333" i="98"/>
  <c r="BE333" i="98" s="1"/>
  <c r="AG281" i="98"/>
  <c r="BE281" i="98" s="1"/>
  <c r="AG371" i="98"/>
  <c r="BE371" i="98" s="1"/>
  <c r="AG355" i="98"/>
  <c r="BE355" i="98" s="1"/>
  <c r="AG359" i="98"/>
  <c r="BE359" i="98" s="1"/>
  <c r="AG263" i="98"/>
  <c r="BE263" i="98" s="1"/>
  <c r="AG233" i="98"/>
  <c r="BE233" i="98" s="1"/>
  <c r="AG343" i="98"/>
  <c r="BE343" i="98" s="1"/>
  <c r="AG397" i="98"/>
  <c r="BE397" i="98" s="1"/>
  <c r="AG369" i="98"/>
  <c r="BE369" i="98" s="1"/>
  <c r="AG442" i="98"/>
  <c r="BE442" i="98" s="1"/>
  <c r="AG175" i="98"/>
  <c r="BE175" i="98" s="1"/>
  <c r="AG489" i="98"/>
  <c r="BE489" i="98" s="1"/>
  <c r="AG173" i="98"/>
  <c r="BE173" i="98" s="1"/>
  <c r="AG424" i="98"/>
  <c r="BE424" i="98" s="1"/>
  <c r="AG225" i="98"/>
  <c r="BE225" i="98" s="1"/>
  <c r="AG386" i="98"/>
  <c r="BE386" i="98" s="1"/>
  <c r="AG418" i="98"/>
  <c r="BE418" i="98" s="1"/>
  <c r="AG466" i="98"/>
  <c r="BE466" i="98" s="1"/>
  <c r="AG402" i="98"/>
  <c r="BE402" i="98" s="1"/>
  <c r="AG325" i="98"/>
  <c r="BE325" i="98" s="1"/>
  <c r="AG273" i="98"/>
  <c r="BE273" i="98" s="1"/>
  <c r="AG269" i="98"/>
  <c r="BE269" i="98" s="1"/>
  <c r="AG450" i="98"/>
  <c r="BE450" i="98" s="1"/>
  <c r="AG317" i="98"/>
  <c r="BE317" i="98" s="1"/>
  <c r="AG257" i="98"/>
  <c r="BE257" i="98" s="1"/>
  <c r="AG477" i="98"/>
  <c r="BE477" i="98" s="1"/>
  <c r="AG221" i="98"/>
  <c r="BE221" i="98" s="1"/>
  <c r="AG394" i="98"/>
  <c r="BE394" i="98" s="1"/>
  <c r="AG205" i="98"/>
  <c r="BE205" i="98" s="1"/>
  <c r="AG361" i="98"/>
  <c r="BE361" i="98" s="1"/>
  <c r="AG529" i="98"/>
  <c r="BE529" i="98" s="1"/>
  <c r="AG527" i="98"/>
  <c r="BE527" i="98" s="1"/>
  <c r="AG437" i="98"/>
  <c r="BE437" i="98" s="1"/>
  <c r="AG513" i="98"/>
  <c r="BE513" i="98" s="1"/>
  <c r="AG530" i="98"/>
  <c r="BE530" i="98" s="1"/>
  <c r="AG465" i="98"/>
  <c r="BE465" i="98" s="1"/>
  <c r="AG262" i="98"/>
  <c r="BE262" i="98" s="1"/>
  <c r="AG456" i="98"/>
  <c r="BE456" i="98" s="1"/>
  <c r="AG379" i="98"/>
  <c r="BE379" i="98" s="1"/>
  <c r="AG433" i="98"/>
  <c r="BE433" i="98" s="1"/>
  <c r="AG280" i="98"/>
  <c r="BE280" i="98" s="1"/>
  <c r="AG514" i="98"/>
  <c r="BE514" i="98" s="1"/>
  <c r="AG288" i="98"/>
  <c r="BE288" i="98" s="1"/>
  <c r="AG216" i="98"/>
  <c r="BE216" i="98" s="1"/>
  <c r="AG417" i="98"/>
  <c r="BE417" i="98" s="1"/>
  <c r="AG434" i="98"/>
  <c r="BE434" i="98" s="1"/>
  <c r="AG249" i="98"/>
  <c r="BE249" i="98" s="1"/>
  <c r="AG246" i="98"/>
  <c r="BE246" i="98" s="1"/>
  <c r="AG393" i="98"/>
  <c r="BE393" i="98" s="1"/>
  <c r="AG475" i="98"/>
  <c r="BE475" i="98" s="1"/>
  <c r="AG353" i="98"/>
  <c r="BE353" i="98" s="1"/>
  <c r="AG370" i="98"/>
  <c r="BE370" i="98" s="1"/>
  <c r="AG449" i="98"/>
  <c r="BE449" i="98" s="1"/>
  <c r="AG515" i="98"/>
  <c r="BE515" i="98" s="1"/>
  <c r="AG136" i="98"/>
  <c r="BE136" i="98" s="1"/>
  <c r="AG499" i="98"/>
  <c r="BE499" i="98" s="1"/>
  <c r="AG403" i="98"/>
  <c r="BE403" i="98" s="1"/>
  <c r="AG490" i="98"/>
  <c r="BE490" i="98" s="1"/>
  <c r="AG441" i="98"/>
  <c r="BE441" i="98" s="1"/>
  <c r="AG354" i="98"/>
  <c r="BE354" i="98" s="1"/>
  <c r="AG423" i="98"/>
  <c r="BE423" i="98" s="1"/>
  <c r="AG401" i="98"/>
  <c r="BE401" i="98" s="1"/>
  <c r="AG391" i="98"/>
  <c r="BE391" i="98" s="1"/>
  <c r="AG482" i="98"/>
  <c r="BE482" i="98" s="1"/>
  <c r="AG455" i="98"/>
  <c r="BE455" i="98" s="1"/>
  <c r="AG432" i="98"/>
  <c r="BE432" i="98" s="1"/>
  <c r="AG494" i="98"/>
  <c r="BE494" i="98" s="1"/>
  <c r="AG383" i="98"/>
  <c r="BE383" i="98" s="1"/>
  <c r="AG304" i="98"/>
  <c r="BE304" i="98" s="1"/>
  <c r="AG462" i="98"/>
  <c r="BE462" i="98" s="1"/>
  <c r="AG272" i="98"/>
  <c r="BE272" i="98" s="1"/>
  <c r="AG232" i="98"/>
  <c r="BE232" i="98" s="1"/>
  <c r="AG240" i="98"/>
  <c r="BE240" i="98" s="1"/>
  <c r="AG286" i="98"/>
  <c r="BE286" i="98" s="1"/>
  <c r="AG398" i="98"/>
  <c r="BE398" i="98" s="1"/>
  <c r="AG470" i="98"/>
  <c r="BE470" i="98" s="1"/>
  <c r="AG520" i="98"/>
  <c r="BE520" i="98" s="1"/>
  <c r="AG487" i="98"/>
  <c r="BE487" i="98" s="1"/>
  <c r="AG407" i="98"/>
  <c r="BE407" i="98" s="1"/>
  <c r="AG528" i="98"/>
  <c r="BE528" i="98" s="1"/>
  <c r="AG120" i="98"/>
  <c r="BE120" i="98" s="1"/>
  <c r="AG128" i="98"/>
  <c r="BE128" i="98" s="1"/>
  <c r="AG464" i="98"/>
  <c r="BE464" i="98" s="1"/>
  <c r="AG447" i="98"/>
  <c r="BE447" i="98" s="1"/>
  <c r="AG310" i="98"/>
  <c r="BE310" i="98" s="1"/>
  <c r="AG214" i="98"/>
  <c r="BE214" i="98" s="1"/>
  <c r="AG230" i="98"/>
  <c r="BE230" i="98" s="1"/>
  <c r="AG222" i="98"/>
  <c r="BE222" i="98" s="1"/>
  <c r="AG408" i="98"/>
  <c r="BE408" i="98" s="1"/>
  <c r="AG112" i="98"/>
  <c r="BE112" i="98" s="1"/>
  <c r="AG104" i="98"/>
  <c r="BE104" i="98" s="1"/>
  <c r="AG440" i="98"/>
  <c r="BE440" i="98" s="1"/>
  <c r="AG302" i="98"/>
  <c r="BE302" i="98" s="1"/>
  <c r="AG248" i="98"/>
  <c r="BE248" i="98" s="1"/>
  <c r="AG238" i="98"/>
  <c r="BE238" i="98" s="1"/>
  <c r="AG190" i="98"/>
  <c r="BE190" i="98" s="1"/>
  <c r="AG254" i="98"/>
  <c r="BE254" i="98" s="1"/>
  <c r="AG415" i="98"/>
  <c r="BE415" i="98" s="1"/>
  <c r="AG294" i="98"/>
  <c r="BE294" i="98" s="1"/>
  <c r="AG367" i="98"/>
  <c r="BE367" i="98" s="1"/>
  <c r="AG326" i="98"/>
  <c r="BE326" i="98" s="1"/>
  <c r="AG416" i="98"/>
  <c r="BE416" i="98" s="1"/>
  <c r="AG454" i="98"/>
  <c r="BE454" i="98" s="1"/>
  <c r="AG526" i="98"/>
  <c r="BE526" i="98" s="1"/>
  <c r="AG278" i="98"/>
  <c r="BE278" i="98" s="1"/>
  <c r="AG519" i="98"/>
  <c r="BE519" i="98" s="1"/>
  <c r="AG496" i="98"/>
  <c r="BE496" i="98" s="1"/>
  <c r="AG318" i="98"/>
  <c r="BE318" i="98" s="1"/>
  <c r="AG144" i="98"/>
  <c r="BE144" i="98" s="1"/>
  <c r="AG488" i="98"/>
  <c r="BE488" i="98" s="1"/>
  <c r="AG472" i="98"/>
  <c r="BE472" i="98" s="1"/>
  <c r="AG200" i="98"/>
  <c r="BE200" i="98" s="1"/>
  <c r="AG422" i="98"/>
  <c r="BE422" i="98" s="1"/>
  <c r="AG448" i="98"/>
  <c r="BE448" i="98" s="1"/>
  <c r="AG504" i="98"/>
  <c r="BE504" i="98" s="1"/>
  <c r="AG375" i="98"/>
  <c r="BE375" i="98" s="1"/>
  <c r="AG511" i="98"/>
  <c r="BE511" i="98" s="1"/>
  <c r="AG264" i="98"/>
  <c r="BE264" i="98" s="1"/>
  <c r="AG480" i="98"/>
  <c r="BE480" i="98" s="1"/>
  <c r="AG256" i="98"/>
  <c r="BE256" i="98" s="1"/>
  <c r="AG471" i="98"/>
  <c r="BE471" i="98" s="1"/>
  <c r="AG198" i="98"/>
  <c r="BE198" i="98" s="1"/>
  <c r="AG184" i="98"/>
  <c r="BE184" i="98" s="1"/>
  <c r="AG312" i="98"/>
  <c r="BE312" i="98" s="1"/>
  <c r="AG208" i="98"/>
  <c r="BE208" i="98" s="1"/>
  <c r="AG328" i="98"/>
  <c r="BE328" i="98" s="1"/>
  <c r="AG503" i="98"/>
  <c r="BE503" i="98" s="1"/>
  <c r="AG168" i="98"/>
  <c r="BE168" i="98" s="1"/>
  <c r="AG512" i="98"/>
  <c r="BE512" i="98" s="1"/>
  <c r="AG160" i="98"/>
  <c r="BE160" i="98" s="1"/>
  <c r="AG152" i="98"/>
  <c r="BE152" i="98" s="1"/>
  <c r="AG320" i="98"/>
  <c r="BE320" i="98" s="1"/>
  <c r="AG192" i="98"/>
  <c r="BE192" i="98" s="1"/>
  <c r="AG206" i="98"/>
  <c r="BE206" i="98" s="1"/>
  <c r="AG176" i="98"/>
  <c r="BE176" i="98" s="1"/>
  <c r="AG479" i="98"/>
  <c r="BE479" i="98" s="1"/>
  <c r="AG296" i="98"/>
  <c r="BE296" i="98" s="1"/>
  <c r="AG368" i="98"/>
  <c r="BE368" i="98" s="1"/>
  <c r="AG342" i="98"/>
  <c r="BE342" i="98" s="1"/>
  <c r="AG336" i="98"/>
  <c r="BE336" i="98" s="1"/>
  <c r="AG350" i="98"/>
  <c r="BE350" i="98" s="1"/>
  <c r="AG382" i="98"/>
  <c r="BE382" i="98" s="1"/>
  <c r="AG376" i="98"/>
  <c r="BE376" i="98" s="1"/>
  <c r="AG384" i="98"/>
  <c r="BE384" i="98" s="1"/>
  <c r="AG352" i="98"/>
  <c r="BE352" i="98" s="1"/>
  <c r="AG334" i="98"/>
  <c r="BE334" i="98" s="1"/>
  <c r="AG358" i="98"/>
  <c r="BE358" i="98" s="1"/>
  <c r="AG360" i="98"/>
  <c r="BE360" i="98" s="1"/>
  <c r="AG366" i="98"/>
  <c r="BE366" i="98" s="1"/>
  <c r="X505" i="98" l="1"/>
  <c r="X473" i="98"/>
  <c r="X526" i="98"/>
  <c r="X496" i="98"/>
  <c r="X448" i="98"/>
  <c r="X253" i="98"/>
  <c r="X290" i="98"/>
  <c r="X307" i="98"/>
  <c r="X417" i="98"/>
  <c r="X296" i="98"/>
  <c r="X525" i="98"/>
  <c r="X135" i="98"/>
  <c r="X380" i="98"/>
  <c r="X499" i="98"/>
  <c r="X100" i="98"/>
  <c r="X431" i="98"/>
  <c r="X314" i="98"/>
  <c r="X421" i="98"/>
  <c r="X384" i="98"/>
  <c r="X442" i="98"/>
  <c r="X319" i="98"/>
  <c r="X339" i="98"/>
  <c r="X454" i="98"/>
  <c r="X378" i="98"/>
  <c r="X175" i="98"/>
  <c r="X110" i="98"/>
  <c r="X318" i="98"/>
  <c r="X156" i="98"/>
  <c r="X324" i="98"/>
  <c r="X187" i="98"/>
  <c r="X233" i="98"/>
  <c r="X117" i="98"/>
  <c r="X520" i="98"/>
  <c r="X497" i="98"/>
  <c r="X133" i="98"/>
  <c r="X500" i="98"/>
  <c r="X477" i="98"/>
  <c r="X413" i="98"/>
  <c r="X415" i="98"/>
  <c r="X425" i="98"/>
  <c r="X125" i="98"/>
  <c r="X144" i="98"/>
  <c r="X158" i="98"/>
  <c r="X338" i="98"/>
  <c r="X457" i="98"/>
  <c r="X321" i="98"/>
  <c r="X474" i="98"/>
  <c r="X284" i="98"/>
  <c r="X193" i="98"/>
  <c r="X375" i="98"/>
  <c r="X137" i="98"/>
  <c r="X325" i="98"/>
  <c r="X486" i="98"/>
  <c r="X178" i="98"/>
  <c r="X401" i="98"/>
  <c r="X347" i="98"/>
  <c r="X242" i="98"/>
  <c r="X230" i="98"/>
  <c r="X256" i="98"/>
  <c r="X513" i="98"/>
  <c r="X148" i="98"/>
  <c r="X428" i="98"/>
  <c r="X128" i="98"/>
  <c r="X531" i="98"/>
  <c r="X295" i="98"/>
  <c r="X423" i="98"/>
  <c r="X364" i="98"/>
  <c r="X487" i="98"/>
  <c r="X322" i="98"/>
  <c r="X502" i="98"/>
  <c r="X301" i="98"/>
  <c r="X426" i="98"/>
  <c r="X155" i="98"/>
  <c r="X241" i="98"/>
  <c r="X218" i="98"/>
  <c r="X152" i="98"/>
  <c r="X374" i="98"/>
  <c r="X244" i="98"/>
  <c r="X309" i="98"/>
  <c r="X275" i="98"/>
  <c r="X455" i="98"/>
  <c r="X429" i="98"/>
  <c r="X424" i="98"/>
  <c r="X523" i="98"/>
  <c r="X163" i="98"/>
  <c r="X332" i="98"/>
  <c r="X138" i="98"/>
  <c r="X453" i="98"/>
  <c r="X440" i="98"/>
  <c r="X476" i="98"/>
  <c r="X299" i="98"/>
  <c r="X446" i="98"/>
  <c r="X337" i="98"/>
  <c r="X437" i="98"/>
  <c r="X306" i="98"/>
  <c r="X136" i="98"/>
  <c r="X512" i="98"/>
  <c r="X495" i="98"/>
  <c r="X323" i="98"/>
  <c r="X240" i="98"/>
  <c r="X336" i="98"/>
  <c r="X451" i="98"/>
  <c r="X109" i="98"/>
  <c r="X222" i="98"/>
  <c r="X331" i="98"/>
  <c r="X312" i="98"/>
  <c r="X168" i="98"/>
  <c r="X475" i="98"/>
  <c r="X139" i="98"/>
  <c r="X313" i="98"/>
  <c r="X326" i="98"/>
  <c r="X145" i="98"/>
  <c r="X239" i="98"/>
  <c r="X151" i="98"/>
  <c r="X126" i="98"/>
  <c r="X159" i="98"/>
  <c r="X267" i="98"/>
  <c r="X447" i="98"/>
  <c r="X303" i="98"/>
  <c r="X333" i="98"/>
  <c r="X190" i="98"/>
  <c r="X492" i="98"/>
  <c r="X471" i="98"/>
  <c r="X146" i="98"/>
  <c r="X255" i="98"/>
  <c r="X358" i="98"/>
  <c r="X217" i="98"/>
  <c r="X226" i="98"/>
  <c r="X111" i="98"/>
  <c r="X528" i="98"/>
  <c r="X335" i="98"/>
  <c r="X470" i="98"/>
  <c r="X283" i="98"/>
  <c r="X260" i="98"/>
  <c r="X153" i="98"/>
  <c r="X169" i="98"/>
  <c r="X485" i="98"/>
  <c r="X427" i="98"/>
  <c r="X261" i="98"/>
  <c r="X231" i="98"/>
  <c r="X273" i="98"/>
  <c r="X510" i="98"/>
  <c r="X508" i="98"/>
  <c r="X232" i="98"/>
  <c r="X532" i="98"/>
  <c r="X150" i="98"/>
  <c r="X154" i="98"/>
  <c r="X140" i="98"/>
  <c r="X452" i="98"/>
  <c r="X118" i="98"/>
  <c r="X170" i="98"/>
  <c r="X127" i="98"/>
  <c r="X329" i="98"/>
  <c r="X352" i="98"/>
  <c r="X353" i="98"/>
  <c r="X530" i="98"/>
  <c r="X368" i="98"/>
  <c r="X438" i="98"/>
  <c r="X488" i="98"/>
  <c r="X416" i="98"/>
  <c r="X311" i="98"/>
  <c r="X376" i="98"/>
  <c r="X412" i="98"/>
  <c r="X310" i="98"/>
  <c r="X315" i="98"/>
  <c r="X511" i="98"/>
  <c r="X129" i="98"/>
  <c r="X436" i="98"/>
  <c r="X450" i="98"/>
  <c r="X289" i="98"/>
  <c r="X245" i="98"/>
  <c r="X444" i="98"/>
  <c r="X287" i="98"/>
  <c r="X472" i="98"/>
  <c r="X420" i="98"/>
  <c r="X459" i="98"/>
  <c r="X304" i="98"/>
  <c r="X234" i="98"/>
  <c r="X365" i="98"/>
  <c r="X124" i="98"/>
  <c r="X366" i="98"/>
  <c r="X223" i="98"/>
  <c r="X257" i="98"/>
  <c r="X116" i="98"/>
  <c r="X149" i="98"/>
  <c r="X161" i="98"/>
  <c r="X456" i="98"/>
  <c r="X119" i="98"/>
  <c r="X167" i="98"/>
  <c r="X121" i="98"/>
  <c r="X308" i="98"/>
  <c r="X120" i="98"/>
  <c r="X288" i="98"/>
  <c r="X300" i="98"/>
  <c r="X238" i="98"/>
  <c r="X191" i="98"/>
  <c r="X414" i="98"/>
  <c r="X503" i="98"/>
  <c r="X379" i="98"/>
  <c r="X317" i="98"/>
  <c r="X286" i="98"/>
  <c r="X274" i="98"/>
  <c r="X316" i="98"/>
  <c r="X524" i="98"/>
  <c r="X192" i="98"/>
  <c r="X123" i="98"/>
  <c r="X363" i="98"/>
  <c r="X259" i="98"/>
  <c r="X501" i="98"/>
  <c r="X122" i="98"/>
  <c r="X243" i="98"/>
  <c r="X509" i="98"/>
  <c r="X462" i="98"/>
  <c r="X305" i="98"/>
  <c r="X377" i="98"/>
  <c r="X225" i="98"/>
  <c r="X302" i="98"/>
  <c r="X216" i="98"/>
  <c r="X224" i="98"/>
  <c r="X220" i="98"/>
  <c r="X441" i="98"/>
  <c r="U2" i="98" l="1"/>
  <c r="AB96" i="98"/>
  <c r="AB95" i="98"/>
  <c r="AB94" i="98"/>
  <c r="AB93" i="98"/>
  <c r="AB92" i="98"/>
  <c r="AB91" i="98"/>
  <c r="AB90" i="98"/>
  <c r="AB89" i="98"/>
  <c r="AB88" i="98"/>
  <c r="AB87" i="98"/>
  <c r="AB86" i="98"/>
  <c r="AB85" i="98"/>
  <c r="AB84" i="98"/>
  <c r="AB83" i="98"/>
  <c r="AB82" i="98"/>
  <c r="AB81" i="98"/>
  <c r="AB80" i="98"/>
  <c r="AB79" i="98"/>
  <c r="AB78" i="98"/>
  <c r="AB77" i="98"/>
  <c r="AB76" i="98"/>
  <c r="AB75" i="98"/>
  <c r="AB74" i="98"/>
  <c r="AB73" i="98"/>
  <c r="AB72" i="98"/>
  <c r="AB71" i="98"/>
  <c r="AB70" i="98"/>
  <c r="AB69" i="98"/>
  <c r="AB68" i="98"/>
  <c r="AB67" i="98"/>
  <c r="AB66" i="98"/>
  <c r="AB65" i="98"/>
  <c r="AB64" i="98"/>
  <c r="AB63" i="98"/>
  <c r="AB62" i="98"/>
  <c r="AB61" i="98"/>
  <c r="AB60" i="98"/>
  <c r="AB59" i="98"/>
  <c r="AB58" i="98"/>
  <c r="AB57" i="98"/>
  <c r="AB56" i="98"/>
  <c r="AB55" i="98"/>
  <c r="AB54" i="98"/>
  <c r="AB53" i="98"/>
  <c r="AB52" i="98"/>
  <c r="AB51" i="98"/>
  <c r="AB50" i="98"/>
  <c r="AB49" i="98"/>
  <c r="AB48" i="98"/>
  <c r="AB47" i="98"/>
  <c r="AB46" i="98"/>
  <c r="AB45" i="98"/>
  <c r="AB44" i="98"/>
  <c r="AB43" i="98"/>
  <c r="AB42" i="98"/>
  <c r="AB41" i="98"/>
  <c r="AB40" i="98"/>
  <c r="AB39" i="98"/>
  <c r="AB38" i="98"/>
  <c r="AB37" i="98"/>
  <c r="AB36" i="98"/>
  <c r="AB35" i="98"/>
  <c r="AB34" i="98"/>
  <c r="AB33" i="98"/>
  <c r="AB32" i="98"/>
  <c r="AB31" i="98"/>
  <c r="AB30" i="98"/>
  <c r="AB29" i="98"/>
  <c r="AB28" i="98"/>
  <c r="AB27" i="98"/>
  <c r="AB26" i="98"/>
  <c r="AB25" i="98"/>
  <c r="AB24" i="98"/>
  <c r="AB23" i="98"/>
  <c r="AB22" i="98"/>
  <c r="AB21" i="98"/>
  <c r="AB20" i="98"/>
  <c r="AB19" i="98"/>
  <c r="AB18" i="98"/>
  <c r="AB17" i="98"/>
  <c r="AB16" i="98"/>
  <c r="AB15" i="98"/>
  <c r="AB14" i="98"/>
  <c r="AB11" i="98"/>
  <c r="AB10" i="98"/>
  <c r="AB9" i="98"/>
  <c r="AB8" i="98"/>
  <c r="AB7" i="98"/>
  <c r="AB6" i="98"/>
  <c r="AB5" i="98"/>
  <c r="AB4" i="98"/>
  <c r="AB3" i="98"/>
  <c r="AB2" i="98"/>
  <c r="T80" i="98"/>
  <c r="P87" i="98"/>
  <c r="Y87" i="98"/>
  <c r="Z87" i="98"/>
  <c r="R87" i="98"/>
  <c r="AA87" i="98"/>
  <c r="S87" i="98"/>
  <c r="T87" i="98"/>
  <c r="N87" i="98"/>
  <c r="O87" i="98" s="1"/>
  <c r="N40" i="98"/>
  <c r="O40" i="98" s="1"/>
  <c r="P40" i="98"/>
  <c r="Y40" i="98"/>
  <c r="R40" i="98"/>
  <c r="AA40" i="98"/>
  <c r="S40" i="98"/>
  <c r="T40" i="98"/>
  <c r="Z40" i="98"/>
  <c r="P94" i="98"/>
  <c r="Y94" i="98"/>
  <c r="Z94" i="98"/>
  <c r="R94" i="98"/>
  <c r="AA94" i="98"/>
  <c r="S94" i="98"/>
  <c r="T94" i="98"/>
  <c r="N94" i="98"/>
  <c r="O94" i="98" s="1"/>
  <c r="N86" i="98"/>
  <c r="O86" i="98" s="1"/>
  <c r="Z86" i="98"/>
  <c r="T86" i="98"/>
  <c r="Y86" i="98"/>
  <c r="AA86" i="98"/>
  <c r="P86" i="98"/>
  <c r="R86" i="98"/>
  <c r="S86" i="98"/>
  <c r="N78" i="98"/>
  <c r="O78" i="98" s="1"/>
  <c r="P78" i="98"/>
  <c r="Y78" i="98"/>
  <c r="Z78" i="98"/>
  <c r="R78" i="98"/>
  <c r="S78" i="98"/>
  <c r="T78" i="98"/>
  <c r="AA78" i="98"/>
  <c r="Z70" i="98"/>
  <c r="R70" i="98"/>
  <c r="AA70" i="98"/>
  <c r="S70" i="98"/>
  <c r="N70" i="98"/>
  <c r="O70" i="98" s="1"/>
  <c r="P70" i="98"/>
  <c r="T70" i="98"/>
  <c r="Y70" i="98"/>
  <c r="N62" i="98"/>
  <c r="O62" i="98" s="1"/>
  <c r="Z62" i="98"/>
  <c r="R62" i="98"/>
  <c r="AA62" i="98"/>
  <c r="T62" i="98"/>
  <c r="Y62" i="98"/>
  <c r="S62" i="98"/>
  <c r="P62" i="98"/>
  <c r="N55" i="98"/>
  <c r="O55" i="98" s="1"/>
  <c r="P55" i="98"/>
  <c r="Y55" i="98"/>
  <c r="R55" i="98"/>
  <c r="AA55" i="98"/>
  <c r="S55" i="98"/>
  <c r="T55" i="98"/>
  <c r="Z55" i="98"/>
  <c r="P47" i="98"/>
  <c r="Y47" i="98"/>
  <c r="Z47" i="98"/>
  <c r="R47" i="98"/>
  <c r="AA47" i="98"/>
  <c r="N47" i="98"/>
  <c r="O47" i="98" s="1"/>
  <c r="S47" i="98"/>
  <c r="T47" i="98"/>
  <c r="P39" i="98"/>
  <c r="Y39" i="98"/>
  <c r="Z39" i="98"/>
  <c r="S39" i="98"/>
  <c r="T39" i="98"/>
  <c r="AA39" i="98"/>
  <c r="R39" i="98"/>
  <c r="N39" i="98"/>
  <c r="O39" i="98" s="1"/>
  <c r="R31" i="98"/>
  <c r="AA31" i="98"/>
  <c r="S31" i="98"/>
  <c r="N31" i="98"/>
  <c r="O31" i="98" s="1"/>
  <c r="P31" i="98"/>
  <c r="Y31" i="98"/>
  <c r="Z31" i="98"/>
  <c r="T31" i="98"/>
  <c r="P23" i="98"/>
  <c r="Y23" i="98"/>
  <c r="T23" i="98"/>
  <c r="AA23" i="98"/>
  <c r="N23" i="98"/>
  <c r="O23" i="98" s="1"/>
  <c r="R23" i="98"/>
  <c r="S23" i="98"/>
  <c r="Z23" i="98"/>
  <c r="R15" i="98"/>
  <c r="S15" i="98"/>
  <c r="T15" i="98"/>
  <c r="N15" i="98"/>
  <c r="O15" i="98" s="1"/>
  <c r="P15" i="98"/>
  <c r="R7" i="98"/>
  <c r="AA7" i="98"/>
  <c r="S7" i="98"/>
  <c r="T7" i="98"/>
  <c r="N7" i="98"/>
  <c r="O7" i="98" s="1"/>
  <c r="P7" i="98"/>
  <c r="Y7" i="98"/>
  <c r="Z7" i="98"/>
  <c r="P95" i="98"/>
  <c r="Y95" i="98"/>
  <c r="Z95" i="98"/>
  <c r="R95" i="98"/>
  <c r="AA95" i="98"/>
  <c r="S95" i="98"/>
  <c r="W95" i="98" s="1"/>
  <c r="T95" i="98"/>
  <c r="N95" i="98"/>
  <c r="O95" i="98" s="1"/>
  <c r="Z48" i="98"/>
  <c r="R48" i="98"/>
  <c r="AA48" i="98"/>
  <c r="S48" i="98"/>
  <c r="Y48" i="98"/>
  <c r="P48" i="98"/>
  <c r="T48" i="98"/>
  <c r="N48" i="98"/>
  <c r="O48" i="98" s="1"/>
  <c r="P8" i="98"/>
  <c r="Y8" i="98"/>
  <c r="Z8" i="98"/>
  <c r="R8" i="98"/>
  <c r="AA8" i="98"/>
  <c r="S8" i="98"/>
  <c r="T8" i="98"/>
  <c r="N8" i="98"/>
  <c r="O8" i="98" s="1"/>
  <c r="R69" i="98"/>
  <c r="AA69" i="98"/>
  <c r="S69" i="98"/>
  <c r="T69" i="98"/>
  <c r="N69" i="98"/>
  <c r="O69" i="98" s="1"/>
  <c r="P69" i="98"/>
  <c r="Y69" i="98"/>
  <c r="Z69" i="98"/>
  <c r="S38" i="98"/>
  <c r="T38" i="98"/>
  <c r="N38" i="98"/>
  <c r="O38" i="98" s="1"/>
  <c r="P38" i="98"/>
  <c r="Y38" i="98"/>
  <c r="Z38" i="98"/>
  <c r="AA38" i="98"/>
  <c r="R38" i="98"/>
  <c r="T6" i="98"/>
  <c r="R6" i="98"/>
  <c r="Y6" i="98"/>
  <c r="N6" i="98"/>
  <c r="O6" i="98" s="1"/>
  <c r="Z6" i="98"/>
  <c r="P6" i="98"/>
  <c r="S6" i="98"/>
  <c r="AA6" i="98"/>
  <c r="Z92" i="98"/>
  <c r="R92" i="98"/>
  <c r="AA92" i="98"/>
  <c r="S92" i="98"/>
  <c r="T92" i="98"/>
  <c r="N92" i="98"/>
  <c r="O92" i="98" s="1"/>
  <c r="P92" i="98"/>
  <c r="Y92" i="98"/>
  <c r="S84" i="98"/>
  <c r="T84" i="98"/>
  <c r="AA84" i="98"/>
  <c r="N84" i="98"/>
  <c r="O84" i="98" s="1"/>
  <c r="P84" i="98"/>
  <c r="R84" i="98"/>
  <c r="Z84" i="98"/>
  <c r="Y84" i="98"/>
  <c r="R76" i="98"/>
  <c r="S76" i="98"/>
  <c r="T76" i="98"/>
  <c r="AA76" i="98"/>
  <c r="N76" i="98"/>
  <c r="O76" i="98" s="1"/>
  <c r="P76" i="98"/>
  <c r="Y76" i="98"/>
  <c r="Z76" i="98"/>
  <c r="S68" i="98"/>
  <c r="T68" i="98"/>
  <c r="P68" i="98"/>
  <c r="Y68" i="98"/>
  <c r="R68" i="98"/>
  <c r="Z68" i="98"/>
  <c r="AA68" i="98"/>
  <c r="N68" i="98"/>
  <c r="O68" i="98" s="1"/>
  <c r="S60" i="98"/>
  <c r="T60" i="98"/>
  <c r="P60" i="98"/>
  <c r="Y60" i="98"/>
  <c r="N60" i="98"/>
  <c r="O60" i="98" s="1"/>
  <c r="R60" i="98"/>
  <c r="Z60" i="98"/>
  <c r="AA60" i="98"/>
  <c r="N53" i="98"/>
  <c r="O53" i="98" s="1"/>
  <c r="P53" i="98"/>
  <c r="Y53" i="98"/>
  <c r="R53" i="98"/>
  <c r="AA53" i="98"/>
  <c r="S53" i="98"/>
  <c r="T53" i="98"/>
  <c r="Z53" i="98"/>
  <c r="N45" i="98"/>
  <c r="O45" i="98" s="1"/>
  <c r="P45" i="98"/>
  <c r="Y45" i="98"/>
  <c r="Z45" i="98"/>
  <c r="T45" i="98"/>
  <c r="R45" i="98"/>
  <c r="S45" i="98"/>
  <c r="AA45" i="98"/>
  <c r="N37" i="98"/>
  <c r="O37" i="98" s="1"/>
  <c r="Z37" i="98"/>
  <c r="S37" i="98"/>
  <c r="AA37" i="98"/>
  <c r="P37" i="98"/>
  <c r="R37" i="98"/>
  <c r="Y37" i="98"/>
  <c r="T37" i="98"/>
  <c r="N29" i="98"/>
  <c r="O29" i="98" s="1"/>
  <c r="P29" i="98"/>
  <c r="Y29" i="98"/>
  <c r="Z29" i="98"/>
  <c r="R29" i="98"/>
  <c r="AA29" i="98"/>
  <c r="S29" i="98"/>
  <c r="T29" i="98"/>
  <c r="P21" i="98"/>
  <c r="Y21" i="98"/>
  <c r="T21" i="98"/>
  <c r="R21" i="98"/>
  <c r="S21" i="98"/>
  <c r="Z21" i="98"/>
  <c r="N21" i="98"/>
  <c r="O21" i="98" s="1"/>
  <c r="AA21" i="98"/>
  <c r="P5" i="98"/>
  <c r="Y5" i="98"/>
  <c r="R5" i="98"/>
  <c r="AA5" i="98"/>
  <c r="T5" i="98"/>
  <c r="N5" i="98"/>
  <c r="O5" i="98" s="1"/>
  <c r="S5" i="98"/>
  <c r="Z5" i="98"/>
  <c r="R79" i="98"/>
  <c r="AA79" i="98"/>
  <c r="S79" i="98"/>
  <c r="T79" i="98"/>
  <c r="N79" i="98"/>
  <c r="O79" i="98" s="1"/>
  <c r="Y79" i="98"/>
  <c r="Z79" i="98"/>
  <c r="P79" i="98"/>
  <c r="P56" i="98"/>
  <c r="Y56" i="98"/>
  <c r="Z56" i="98"/>
  <c r="S56" i="98"/>
  <c r="T56" i="98"/>
  <c r="R56" i="98"/>
  <c r="AA56" i="98"/>
  <c r="N56" i="98"/>
  <c r="O56" i="98" s="1"/>
  <c r="R24" i="98"/>
  <c r="AA24" i="98"/>
  <c r="S24" i="98"/>
  <c r="T24" i="98"/>
  <c r="N24" i="98"/>
  <c r="O24" i="98" s="1"/>
  <c r="Y24" i="98"/>
  <c r="Z24" i="98"/>
  <c r="P24" i="98"/>
  <c r="P61" i="98"/>
  <c r="Y61" i="98"/>
  <c r="Z61" i="98"/>
  <c r="R61" i="98"/>
  <c r="AA61" i="98"/>
  <c r="T61" i="98"/>
  <c r="N61" i="98"/>
  <c r="O61" i="98" s="1"/>
  <c r="S61" i="98"/>
  <c r="T91" i="98"/>
  <c r="N91" i="98"/>
  <c r="O91" i="98" s="1"/>
  <c r="P91" i="98"/>
  <c r="Y91" i="98"/>
  <c r="Z91" i="98"/>
  <c r="S91" i="98"/>
  <c r="AA91" i="98"/>
  <c r="R91" i="98"/>
  <c r="N83" i="98"/>
  <c r="O83" i="98" s="1"/>
  <c r="P83" i="98"/>
  <c r="Y83" i="98"/>
  <c r="R83" i="98"/>
  <c r="AA83" i="98"/>
  <c r="S83" i="98"/>
  <c r="T83" i="98"/>
  <c r="Z83" i="98"/>
  <c r="T75" i="98"/>
  <c r="N75" i="98"/>
  <c r="O75" i="98" s="1"/>
  <c r="P75" i="98"/>
  <c r="Y75" i="98"/>
  <c r="Z75" i="98"/>
  <c r="R75" i="98"/>
  <c r="S75" i="98"/>
  <c r="AA75" i="98"/>
  <c r="T67" i="98"/>
  <c r="N67" i="98"/>
  <c r="O67" i="98" s="1"/>
  <c r="P67" i="98"/>
  <c r="Y67" i="98"/>
  <c r="Z67" i="98"/>
  <c r="AA67" i="98"/>
  <c r="R67" i="98"/>
  <c r="S67" i="98"/>
  <c r="S52" i="98"/>
  <c r="N52" i="98"/>
  <c r="O52" i="98" s="1"/>
  <c r="P52" i="98"/>
  <c r="Z52" i="98"/>
  <c r="AA52" i="98"/>
  <c r="R52" i="98"/>
  <c r="T52" i="98"/>
  <c r="Y52" i="98"/>
  <c r="T44" i="98"/>
  <c r="N44" i="98"/>
  <c r="O44" i="98" s="1"/>
  <c r="R44" i="98"/>
  <c r="AA44" i="98"/>
  <c r="P44" i="98"/>
  <c r="Y44" i="98"/>
  <c r="Z44" i="98"/>
  <c r="S44" i="98"/>
  <c r="Z36" i="98"/>
  <c r="R36" i="98"/>
  <c r="AA36" i="98"/>
  <c r="T36" i="98"/>
  <c r="N36" i="98"/>
  <c r="O36" i="98" s="1"/>
  <c r="P36" i="98"/>
  <c r="S36" i="98"/>
  <c r="Y36" i="98"/>
  <c r="T28" i="98"/>
  <c r="P28" i="98"/>
  <c r="Y28" i="98"/>
  <c r="Z28" i="98"/>
  <c r="N28" i="98"/>
  <c r="O28" i="98" s="1"/>
  <c r="R28" i="98"/>
  <c r="S28" i="98"/>
  <c r="AA28" i="98"/>
  <c r="P20" i="98"/>
  <c r="Y20" i="98"/>
  <c r="T20" i="98"/>
  <c r="R20" i="98"/>
  <c r="S20" i="98"/>
  <c r="Z20" i="98"/>
  <c r="AA20" i="98"/>
  <c r="N20" i="98"/>
  <c r="O20" i="98" s="1"/>
  <c r="R4" i="98"/>
  <c r="AA4" i="98"/>
  <c r="S4" i="98"/>
  <c r="P4" i="98"/>
  <c r="Y4" i="98"/>
  <c r="T4" i="98"/>
  <c r="Z4" i="98"/>
  <c r="N4" i="98"/>
  <c r="O4" i="98" s="1"/>
  <c r="P32" i="98"/>
  <c r="Y32" i="98"/>
  <c r="Z32" i="98"/>
  <c r="S32" i="98"/>
  <c r="T32" i="98"/>
  <c r="R32" i="98"/>
  <c r="AA32" i="98"/>
  <c r="N32" i="98"/>
  <c r="O32" i="98" s="1"/>
  <c r="P85" i="98"/>
  <c r="Y85" i="98"/>
  <c r="Z85" i="98"/>
  <c r="R85" i="98"/>
  <c r="AA85" i="98"/>
  <c r="T85" i="98"/>
  <c r="N85" i="98"/>
  <c r="O85" i="98" s="1"/>
  <c r="S85" i="98"/>
  <c r="T46" i="98"/>
  <c r="N46" i="98"/>
  <c r="O46" i="98" s="1"/>
  <c r="R46" i="98"/>
  <c r="AA46" i="98"/>
  <c r="Z46" i="98"/>
  <c r="P46" i="98"/>
  <c r="S46" i="98"/>
  <c r="Y46" i="98"/>
  <c r="P22" i="98"/>
  <c r="Y22" i="98"/>
  <c r="T22" i="98"/>
  <c r="N22" i="98"/>
  <c r="O22" i="98" s="1"/>
  <c r="R22" i="98"/>
  <c r="S22" i="98"/>
  <c r="Z22" i="98"/>
  <c r="AA22" i="98"/>
  <c r="P90" i="98"/>
  <c r="Y90" i="98"/>
  <c r="Z90" i="98"/>
  <c r="R90" i="98"/>
  <c r="AA90" i="98"/>
  <c r="S90" i="98"/>
  <c r="T90" i="98"/>
  <c r="N90" i="98"/>
  <c r="O90" i="98" s="1"/>
  <c r="Z82" i="98"/>
  <c r="R82" i="98"/>
  <c r="AA82" i="98"/>
  <c r="S82" i="98"/>
  <c r="P82" i="98"/>
  <c r="T82" i="98"/>
  <c r="Y82" i="98"/>
  <c r="N82" i="98"/>
  <c r="O82" i="98" s="1"/>
  <c r="N74" i="98"/>
  <c r="O74" i="98" s="1"/>
  <c r="Z74" i="98"/>
  <c r="R74" i="98"/>
  <c r="AA74" i="98"/>
  <c r="Y74" i="98"/>
  <c r="P74" i="98"/>
  <c r="S74" i="98"/>
  <c r="T74" i="98"/>
  <c r="N66" i="98"/>
  <c r="O66" i="98" s="1"/>
  <c r="Z66" i="98"/>
  <c r="R66" i="98"/>
  <c r="AA66" i="98"/>
  <c r="P66" i="98"/>
  <c r="S66" i="98"/>
  <c r="T66" i="98"/>
  <c r="Y66" i="98"/>
  <c r="Z59" i="98"/>
  <c r="R59" i="98"/>
  <c r="AA59" i="98"/>
  <c r="S59" i="98"/>
  <c r="N59" i="98"/>
  <c r="O59" i="98" s="1"/>
  <c r="P59" i="98"/>
  <c r="T59" i="98"/>
  <c r="Y59" i="98"/>
  <c r="T51" i="98"/>
  <c r="N51" i="98"/>
  <c r="O51" i="98" s="1"/>
  <c r="R51" i="98"/>
  <c r="AA51" i="98"/>
  <c r="S51" i="98"/>
  <c r="Z51" i="98"/>
  <c r="P51" i="98"/>
  <c r="Y51" i="98"/>
  <c r="R43" i="98"/>
  <c r="AA43" i="98"/>
  <c r="S43" i="98"/>
  <c r="Z43" i="98"/>
  <c r="N43" i="98"/>
  <c r="O43" i="98" s="1"/>
  <c r="P43" i="98"/>
  <c r="T43" i="98"/>
  <c r="Y43" i="98"/>
  <c r="S35" i="98"/>
  <c r="T35" i="98"/>
  <c r="N35" i="98"/>
  <c r="O35" i="98" s="1"/>
  <c r="P35" i="98"/>
  <c r="Y35" i="98"/>
  <c r="R35" i="98"/>
  <c r="AA35" i="98"/>
  <c r="Z35" i="98"/>
  <c r="P27" i="98"/>
  <c r="Y27" i="98"/>
  <c r="R27" i="98"/>
  <c r="AA27" i="98"/>
  <c r="S27" i="98"/>
  <c r="T27" i="98"/>
  <c r="Z27" i="98"/>
  <c r="N27" i="98"/>
  <c r="O27" i="98" s="1"/>
  <c r="P19" i="98"/>
  <c r="Y19" i="98"/>
  <c r="T19" i="98"/>
  <c r="S19" i="98"/>
  <c r="Z19" i="98"/>
  <c r="AA19" i="98"/>
  <c r="N19" i="98"/>
  <c r="O19" i="98" s="1"/>
  <c r="R19" i="98"/>
  <c r="N11" i="98"/>
  <c r="O11" i="98" s="1"/>
  <c r="P11" i="98"/>
  <c r="Y11" i="98"/>
  <c r="Z11" i="98"/>
  <c r="S11" i="98"/>
  <c r="T11" i="98"/>
  <c r="AA11" i="98"/>
  <c r="R11" i="98"/>
  <c r="Y3" i="98"/>
  <c r="P3" i="98"/>
  <c r="AA3" i="98"/>
  <c r="S3" i="98"/>
  <c r="T3" i="98"/>
  <c r="R3" i="98"/>
  <c r="Z3" i="98"/>
  <c r="N3" i="98"/>
  <c r="O3" i="98" s="1"/>
  <c r="P71" i="98"/>
  <c r="Y71" i="98"/>
  <c r="Z71" i="98"/>
  <c r="R71" i="98"/>
  <c r="AA71" i="98"/>
  <c r="T71" i="98"/>
  <c r="S71" i="98"/>
  <c r="N71" i="98"/>
  <c r="O71" i="98" s="1"/>
  <c r="P16" i="98"/>
  <c r="Y16" i="98"/>
  <c r="Z16" i="98"/>
  <c r="R16" i="98"/>
  <c r="AA16" i="98"/>
  <c r="S16" i="98"/>
  <c r="T16" i="98"/>
  <c r="N16" i="98"/>
  <c r="O16" i="98" s="1"/>
  <c r="P93" i="98"/>
  <c r="Y93" i="98"/>
  <c r="Z93" i="98"/>
  <c r="R93" i="98"/>
  <c r="AA93" i="98"/>
  <c r="S93" i="98"/>
  <c r="T93" i="98"/>
  <c r="N93" i="98"/>
  <c r="O93" i="98" s="1"/>
  <c r="P54" i="98"/>
  <c r="Y54" i="98"/>
  <c r="Z54" i="98"/>
  <c r="S54" i="98"/>
  <c r="T54" i="98"/>
  <c r="N54" i="98"/>
  <c r="O54" i="98" s="1"/>
  <c r="R54" i="98"/>
  <c r="AA54" i="98"/>
  <c r="R89" i="98"/>
  <c r="AA89" i="98"/>
  <c r="S89" i="98"/>
  <c r="T89" i="98"/>
  <c r="N89" i="98"/>
  <c r="O89" i="98" s="1"/>
  <c r="Z89" i="98"/>
  <c r="P89" i="98"/>
  <c r="Y89" i="98"/>
  <c r="T81" i="98"/>
  <c r="N81" i="98"/>
  <c r="O81" i="98" s="1"/>
  <c r="P81" i="98"/>
  <c r="Y81" i="98"/>
  <c r="S81" i="98"/>
  <c r="Z81" i="98"/>
  <c r="AA81" i="98"/>
  <c r="R81" i="98"/>
  <c r="N73" i="98"/>
  <c r="O73" i="98" s="1"/>
  <c r="P73" i="98"/>
  <c r="Y73" i="98"/>
  <c r="R73" i="98"/>
  <c r="AA73" i="98"/>
  <c r="S73" i="98"/>
  <c r="T73" i="98"/>
  <c r="Z73" i="98"/>
  <c r="N65" i="98"/>
  <c r="O65" i="98" s="1"/>
  <c r="Z65" i="98"/>
  <c r="R65" i="98"/>
  <c r="AA65" i="98"/>
  <c r="T65" i="98"/>
  <c r="Y65" i="98"/>
  <c r="P65" i="98"/>
  <c r="S65" i="98"/>
  <c r="Z58" i="98"/>
  <c r="R58" i="98"/>
  <c r="AA58" i="98"/>
  <c r="S58" i="98"/>
  <c r="N58" i="98"/>
  <c r="O58" i="98" s="1"/>
  <c r="Y58" i="98"/>
  <c r="P58" i="98"/>
  <c r="T58" i="98"/>
  <c r="S50" i="98"/>
  <c r="T50" i="98"/>
  <c r="Z50" i="98"/>
  <c r="AA50" i="98"/>
  <c r="N50" i="98"/>
  <c r="O50" i="98" s="1"/>
  <c r="R50" i="98"/>
  <c r="P50" i="98"/>
  <c r="Y50" i="98"/>
  <c r="N42" i="98"/>
  <c r="O42" i="98" s="1"/>
  <c r="S42" i="98"/>
  <c r="Y42" i="98"/>
  <c r="Z42" i="98"/>
  <c r="AA42" i="98"/>
  <c r="P42" i="98"/>
  <c r="T42" i="98"/>
  <c r="R42" i="98"/>
  <c r="T34" i="98"/>
  <c r="Z34" i="98"/>
  <c r="P34" i="98"/>
  <c r="R34" i="98"/>
  <c r="S34" i="98"/>
  <c r="Y34" i="98"/>
  <c r="N34" i="98"/>
  <c r="O34" i="98" s="1"/>
  <c r="AA34" i="98"/>
  <c r="P26" i="98"/>
  <c r="Y26" i="98"/>
  <c r="Z26" i="98"/>
  <c r="S26" i="98"/>
  <c r="T26" i="98"/>
  <c r="AA26" i="98"/>
  <c r="R26" i="98"/>
  <c r="N26" i="98"/>
  <c r="O26" i="98" s="1"/>
  <c r="N18" i="98"/>
  <c r="O18" i="98" s="1"/>
  <c r="R18" i="98"/>
  <c r="AA18" i="98"/>
  <c r="S18" i="98"/>
  <c r="T18" i="98"/>
  <c r="Y18" i="98"/>
  <c r="Z18" i="98"/>
  <c r="P18" i="98"/>
  <c r="N10" i="98"/>
  <c r="O10" i="98" s="1"/>
  <c r="P10" i="98"/>
  <c r="Y10" i="98"/>
  <c r="Z10" i="98"/>
  <c r="R10" i="98"/>
  <c r="AA10" i="98"/>
  <c r="T10" i="98"/>
  <c r="S10" i="98"/>
  <c r="N2" i="98"/>
  <c r="O2" i="98" s="1"/>
  <c r="Z2" i="98"/>
  <c r="P2" i="98"/>
  <c r="AA2" i="98"/>
  <c r="S2" i="98"/>
  <c r="R2" i="98"/>
  <c r="AF2" i="98" s="1"/>
  <c r="T2" i="98"/>
  <c r="Y2" i="98"/>
  <c r="T63" i="98"/>
  <c r="N63" i="98"/>
  <c r="O63" i="98" s="1"/>
  <c r="P63" i="98"/>
  <c r="Y63" i="98"/>
  <c r="Z63" i="98"/>
  <c r="AA63" i="98"/>
  <c r="R63" i="98"/>
  <c r="S63" i="98"/>
  <c r="P77" i="98"/>
  <c r="Y77" i="98"/>
  <c r="Z77" i="98"/>
  <c r="R77" i="98"/>
  <c r="AA77" i="98"/>
  <c r="S77" i="98"/>
  <c r="T77" i="98"/>
  <c r="N77" i="98"/>
  <c r="O77" i="98" s="1"/>
  <c r="S30" i="98"/>
  <c r="T30" i="98"/>
  <c r="N30" i="98"/>
  <c r="O30" i="98" s="1"/>
  <c r="P30" i="98"/>
  <c r="Y30" i="98"/>
  <c r="R30" i="98"/>
  <c r="Z30" i="98"/>
  <c r="AA30" i="98"/>
  <c r="S14" i="98"/>
  <c r="T14" i="98"/>
  <c r="N14" i="98"/>
  <c r="O14" i="98" s="1"/>
  <c r="P14" i="98"/>
  <c r="R14" i="98"/>
  <c r="P96" i="98"/>
  <c r="Y96" i="98"/>
  <c r="Z96" i="98"/>
  <c r="R96" i="98"/>
  <c r="AA96" i="98"/>
  <c r="S96" i="98"/>
  <c r="T96" i="98"/>
  <c r="N96" i="98"/>
  <c r="O96" i="98" s="1"/>
  <c r="N88" i="98"/>
  <c r="O88" i="98" s="1"/>
  <c r="P88" i="98"/>
  <c r="Y88" i="98"/>
  <c r="Z88" i="98"/>
  <c r="R88" i="98"/>
  <c r="AA88" i="98"/>
  <c r="S88" i="98"/>
  <c r="T88" i="98"/>
  <c r="P80" i="98"/>
  <c r="Y80" i="98"/>
  <c r="Z80" i="98"/>
  <c r="S80" i="98"/>
  <c r="AA80" i="98"/>
  <c r="N80" i="98"/>
  <c r="O80" i="98" s="1"/>
  <c r="R80" i="98"/>
  <c r="P72" i="98"/>
  <c r="Y72" i="98"/>
  <c r="Z72" i="98"/>
  <c r="S72" i="98"/>
  <c r="T72" i="98"/>
  <c r="N72" i="98"/>
  <c r="O72" i="98" s="1"/>
  <c r="R72" i="98"/>
  <c r="AA72" i="98"/>
  <c r="Z64" i="98"/>
  <c r="R64" i="98"/>
  <c r="AA64" i="98"/>
  <c r="S64" i="98"/>
  <c r="N64" i="98"/>
  <c r="O64" i="98" s="1"/>
  <c r="Y64" i="98"/>
  <c r="P64" i="98"/>
  <c r="T64" i="98"/>
  <c r="P57" i="98"/>
  <c r="Y57" i="98"/>
  <c r="Z57" i="98"/>
  <c r="S57" i="98"/>
  <c r="T57" i="98"/>
  <c r="AA57" i="98"/>
  <c r="N57" i="98"/>
  <c r="O57" i="98" s="1"/>
  <c r="R57" i="98"/>
  <c r="R49" i="98"/>
  <c r="AA49" i="98"/>
  <c r="S49" i="98"/>
  <c r="T49" i="98"/>
  <c r="P49" i="98"/>
  <c r="Y49" i="98"/>
  <c r="Z49" i="98"/>
  <c r="N49" i="98"/>
  <c r="O49" i="98" s="1"/>
  <c r="P41" i="98"/>
  <c r="Y41" i="98"/>
  <c r="Z41" i="98"/>
  <c r="S41" i="98"/>
  <c r="N41" i="98"/>
  <c r="O41" i="98" s="1"/>
  <c r="R41" i="98"/>
  <c r="T41" i="98"/>
  <c r="AA41" i="98"/>
  <c r="P33" i="98"/>
  <c r="Y33" i="98"/>
  <c r="R33" i="98"/>
  <c r="AA33" i="98"/>
  <c r="T33" i="98"/>
  <c r="S33" i="98"/>
  <c r="Z33" i="98"/>
  <c r="N33" i="98"/>
  <c r="O33" i="98" s="1"/>
  <c r="Z25" i="98"/>
  <c r="R25" i="98"/>
  <c r="AA25" i="98"/>
  <c r="T25" i="98"/>
  <c r="N25" i="98"/>
  <c r="O25" i="98" s="1"/>
  <c r="S25" i="98"/>
  <c r="Y25" i="98"/>
  <c r="P25" i="98"/>
  <c r="S17" i="98"/>
  <c r="T17" i="98"/>
  <c r="N17" i="98"/>
  <c r="O17" i="98" s="1"/>
  <c r="P17" i="98"/>
  <c r="Y17" i="98"/>
  <c r="R17" i="98"/>
  <c r="Z17" i="98"/>
  <c r="AA17" i="98"/>
  <c r="P9" i="98"/>
  <c r="Y9" i="98"/>
  <c r="Z9" i="98"/>
  <c r="R9" i="98"/>
  <c r="AA9" i="98"/>
  <c r="S9" i="98"/>
  <c r="N9" i="98"/>
  <c r="O9" i="98" s="1"/>
  <c r="T9" i="98"/>
  <c r="AM2" i="98" l="1"/>
  <c r="AM9" i="98"/>
  <c r="AM10" i="98"/>
  <c r="AM18" i="98"/>
  <c r="AM3" i="98"/>
  <c r="AM7" i="98"/>
  <c r="AM17" i="98"/>
  <c r="AM11" i="98"/>
  <c r="AM6" i="98"/>
  <c r="AM14" i="98"/>
  <c r="AM15" i="98"/>
  <c r="AM4" i="98"/>
  <c r="AM16" i="98"/>
  <c r="AM5" i="98"/>
  <c r="AM8" i="98"/>
  <c r="BA43" i="98"/>
  <c r="AU43" i="98"/>
  <c r="AS43" i="98"/>
  <c r="AW43" i="98"/>
  <c r="AV43" i="98"/>
  <c r="AO43" i="98"/>
  <c r="AJ43" i="98"/>
  <c r="AY43" i="98"/>
  <c r="AX43" i="98"/>
  <c r="AT43" i="98"/>
  <c r="AQ43" i="98"/>
  <c r="AP43" i="98"/>
  <c r="AL43" i="98"/>
  <c r="AK43" i="98"/>
  <c r="BA24" i="98"/>
  <c r="AV24" i="98"/>
  <c r="AW24" i="98"/>
  <c r="AS24" i="98"/>
  <c r="AU24" i="98"/>
  <c r="AO24" i="98"/>
  <c r="AJ24" i="98"/>
  <c r="AQ24" i="98"/>
  <c r="AL24" i="98"/>
  <c r="AK24" i="98"/>
  <c r="AY24" i="98"/>
  <c r="AT24" i="98"/>
  <c r="AX24" i="98"/>
  <c r="AP24" i="98"/>
  <c r="BA23" i="98"/>
  <c r="AW23" i="98"/>
  <c r="AS23" i="98"/>
  <c r="AV23" i="98"/>
  <c r="AU23" i="98"/>
  <c r="AO23" i="98"/>
  <c r="AJ23" i="98"/>
  <c r="AY23" i="98"/>
  <c r="AX23" i="98"/>
  <c r="AT23" i="98"/>
  <c r="AQ23" i="98"/>
  <c r="AP23" i="98"/>
  <c r="AL23" i="98"/>
  <c r="AK23" i="98"/>
  <c r="BA88" i="98"/>
  <c r="AV88" i="98"/>
  <c r="AW88" i="98"/>
  <c r="AS88" i="98"/>
  <c r="AU88" i="98"/>
  <c r="AO88" i="98"/>
  <c r="AJ88" i="98"/>
  <c r="AK88" i="98"/>
  <c r="AX88" i="98"/>
  <c r="AY88" i="98"/>
  <c r="AT88" i="98"/>
  <c r="AQ88" i="98"/>
  <c r="AP88" i="98"/>
  <c r="AL88" i="98"/>
  <c r="BA2" i="98"/>
  <c r="AV2" i="98"/>
  <c r="AS2" i="98"/>
  <c r="AO2" i="98"/>
  <c r="AJ2" i="98"/>
  <c r="AX2" i="98"/>
  <c r="AT2" i="98"/>
  <c r="AQ2" i="98"/>
  <c r="AP2" i="98"/>
  <c r="AL2" i="98"/>
  <c r="AK2" i="98"/>
  <c r="AY2" i="98"/>
  <c r="AV18" i="98"/>
  <c r="BA18" i="98"/>
  <c r="AS18" i="98"/>
  <c r="AO18" i="98"/>
  <c r="AJ18" i="98"/>
  <c r="AQ18" i="98"/>
  <c r="AL18" i="98"/>
  <c r="AK18" i="98"/>
  <c r="AT18" i="98"/>
  <c r="AX18" i="98"/>
  <c r="AY18" i="98"/>
  <c r="AP18" i="98"/>
  <c r="BA65" i="98"/>
  <c r="AV65" i="98"/>
  <c r="AW65" i="98"/>
  <c r="AU65" i="98"/>
  <c r="AS65" i="98"/>
  <c r="AO65" i="98"/>
  <c r="AJ65" i="98"/>
  <c r="AL65" i="98"/>
  <c r="AK65" i="98"/>
  <c r="AY65" i="98"/>
  <c r="AX65" i="98"/>
  <c r="AT65" i="98"/>
  <c r="AP65" i="98"/>
  <c r="AQ65" i="98"/>
  <c r="AV66" i="98"/>
  <c r="AW66" i="98"/>
  <c r="BA66" i="98"/>
  <c r="AU66" i="98"/>
  <c r="AS66" i="98"/>
  <c r="AO66" i="98"/>
  <c r="AJ66" i="98"/>
  <c r="AQ66" i="98"/>
  <c r="AP66" i="98"/>
  <c r="AL66" i="98"/>
  <c r="AK66" i="98"/>
  <c r="AY66" i="98"/>
  <c r="AT66" i="98"/>
  <c r="AX66" i="98"/>
  <c r="BA83" i="98"/>
  <c r="AV83" i="98"/>
  <c r="AS83" i="98"/>
  <c r="AW83" i="98"/>
  <c r="AU83" i="98"/>
  <c r="AO83" i="98"/>
  <c r="AJ83" i="98"/>
  <c r="AY83" i="98"/>
  <c r="AX83" i="98"/>
  <c r="AT83" i="98"/>
  <c r="AP83" i="98"/>
  <c r="AQ83" i="98"/>
  <c r="AL83" i="98"/>
  <c r="AK83" i="98"/>
  <c r="BA29" i="98"/>
  <c r="AW29" i="98"/>
  <c r="AV29" i="98"/>
  <c r="AU29" i="98"/>
  <c r="AS29" i="98"/>
  <c r="AO29" i="98"/>
  <c r="AJ29" i="98"/>
  <c r="AY29" i="98"/>
  <c r="AX29" i="98"/>
  <c r="AT29" i="98"/>
  <c r="AQ29" i="98"/>
  <c r="AP29" i="98"/>
  <c r="AK29" i="98"/>
  <c r="AL29" i="98"/>
  <c r="BA45" i="98"/>
  <c r="AW45" i="98"/>
  <c r="AV45" i="98"/>
  <c r="AU45" i="98"/>
  <c r="AS45" i="98"/>
  <c r="AO45" i="98"/>
  <c r="AJ45" i="98"/>
  <c r="AL45" i="98"/>
  <c r="AK45" i="98"/>
  <c r="AX45" i="98"/>
  <c r="AY45" i="98"/>
  <c r="AT45" i="98"/>
  <c r="AP45" i="98"/>
  <c r="AQ45" i="98"/>
  <c r="BA62" i="98"/>
  <c r="AW62" i="98"/>
  <c r="AU62" i="98"/>
  <c r="AV62" i="98"/>
  <c r="AO62" i="98"/>
  <c r="AS62" i="98"/>
  <c r="AJ62" i="98"/>
  <c r="AT62" i="98"/>
  <c r="AQ62" i="98"/>
  <c r="AP62" i="98"/>
  <c r="AL62" i="98"/>
  <c r="AK62" i="98"/>
  <c r="AY62" i="98"/>
  <c r="AX62" i="98"/>
  <c r="BA78" i="98"/>
  <c r="AW78" i="98"/>
  <c r="AU78" i="98"/>
  <c r="AV78" i="98"/>
  <c r="AS78" i="98"/>
  <c r="AO78" i="98"/>
  <c r="AJ78" i="98"/>
  <c r="AL78" i="98"/>
  <c r="AK78" i="98"/>
  <c r="AY78" i="98"/>
  <c r="AX78" i="98"/>
  <c r="AT78" i="98"/>
  <c r="AQ78" i="98"/>
  <c r="AP78" i="98"/>
  <c r="BA49" i="98"/>
  <c r="AV49" i="98"/>
  <c r="AW49" i="98"/>
  <c r="AU49" i="98"/>
  <c r="AS49" i="98"/>
  <c r="AO49" i="98"/>
  <c r="AJ49" i="98"/>
  <c r="AY49" i="98"/>
  <c r="AX49" i="98"/>
  <c r="AT49" i="98"/>
  <c r="AQ49" i="98"/>
  <c r="AP49" i="98"/>
  <c r="AL49" i="98"/>
  <c r="AK49" i="98"/>
  <c r="BA96" i="98"/>
  <c r="AV96" i="98"/>
  <c r="AW96" i="98"/>
  <c r="AU96" i="98"/>
  <c r="AS96" i="98"/>
  <c r="AO96" i="98"/>
  <c r="AJ96" i="98"/>
  <c r="AY96" i="98"/>
  <c r="AX96" i="98"/>
  <c r="AT96" i="98"/>
  <c r="AP96" i="98"/>
  <c r="AQ96" i="98"/>
  <c r="AL96" i="98"/>
  <c r="AK96" i="98"/>
  <c r="BA26" i="98"/>
  <c r="AV26" i="98"/>
  <c r="AW26" i="98"/>
  <c r="AS26" i="98"/>
  <c r="AU26" i="98"/>
  <c r="AO26" i="98"/>
  <c r="AJ26" i="98"/>
  <c r="AY26" i="98"/>
  <c r="AX26" i="98"/>
  <c r="AT26" i="98"/>
  <c r="AQ26" i="98"/>
  <c r="AP26" i="98"/>
  <c r="AL26" i="98"/>
  <c r="AK26" i="98"/>
  <c r="BA93" i="98"/>
  <c r="AW93" i="98"/>
  <c r="AV93" i="98"/>
  <c r="AU93" i="98"/>
  <c r="AS93" i="98"/>
  <c r="AO93" i="98"/>
  <c r="AJ93" i="98"/>
  <c r="AK93" i="98"/>
  <c r="AL93" i="98"/>
  <c r="AY93" i="98"/>
  <c r="AX93" i="98"/>
  <c r="AQ93" i="98"/>
  <c r="AP93" i="98"/>
  <c r="AT93" i="98"/>
  <c r="AS71" i="98"/>
  <c r="AV71" i="98"/>
  <c r="BA71" i="98"/>
  <c r="AU71" i="98"/>
  <c r="AO71" i="98"/>
  <c r="AW71" i="98"/>
  <c r="AJ71" i="98"/>
  <c r="AY71" i="98"/>
  <c r="AX71" i="98"/>
  <c r="AT71" i="98"/>
  <c r="AQ71" i="98"/>
  <c r="AP71" i="98"/>
  <c r="AL71" i="98"/>
  <c r="AK71" i="98"/>
  <c r="BA27" i="98"/>
  <c r="AU27" i="98"/>
  <c r="AW27" i="98"/>
  <c r="AS27" i="98"/>
  <c r="AV27" i="98"/>
  <c r="AO27" i="98"/>
  <c r="AJ27" i="98"/>
  <c r="AY27" i="98"/>
  <c r="AX27" i="98"/>
  <c r="AT27" i="98"/>
  <c r="AQ27" i="98"/>
  <c r="AP27" i="98"/>
  <c r="AL27" i="98"/>
  <c r="AK27" i="98"/>
  <c r="BA90" i="98"/>
  <c r="AV90" i="98"/>
  <c r="AW90" i="98"/>
  <c r="AS90" i="98"/>
  <c r="AU90" i="98"/>
  <c r="AO90" i="98"/>
  <c r="AJ90" i="98"/>
  <c r="AT90" i="98"/>
  <c r="AP90" i="98"/>
  <c r="AQ90" i="98"/>
  <c r="AL90" i="98"/>
  <c r="AK90" i="98"/>
  <c r="AY90" i="98"/>
  <c r="AX90" i="98"/>
  <c r="BA32" i="98"/>
  <c r="AV32" i="98"/>
  <c r="AW32" i="98"/>
  <c r="AU32" i="98"/>
  <c r="AS32" i="98"/>
  <c r="AO32" i="98"/>
  <c r="AJ32" i="98"/>
  <c r="AY32" i="98"/>
  <c r="AX32" i="98"/>
  <c r="AT32" i="98"/>
  <c r="AQ32" i="98"/>
  <c r="AP32" i="98"/>
  <c r="AL32" i="98"/>
  <c r="AK32" i="98"/>
  <c r="BA20" i="98"/>
  <c r="AV20" i="98"/>
  <c r="AW20" i="98"/>
  <c r="AS20" i="98"/>
  <c r="AU20" i="98"/>
  <c r="AO20" i="98"/>
  <c r="AJ20" i="98"/>
  <c r="AK20" i="98"/>
  <c r="AY20" i="98"/>
  <c r="AX20" i="98"/>
  <c r="AT20" i="98"/>
  <c r="AQ20" i="98"/>
  <c r="AP20" i="98"/>
  <c r="AL20" i="98"/>
  <c r="BA68" i="98"/>
  <c r="AV68" i="98"/>
  <c r="AW68" i="98"/>
  <c r="AS68" i="98"/>
  <c r="AU68" i="98"/>
  <c r="AO68" i="98"/>
  <c r="AJ68" i="98"/>
  <c r="AK68" i="98"/>
  <c r="AY68" i="98"/>
  <c r="AX68" i="98"/>
  <c r="AT68" i="98"/>
  <c r="AQ68" i="98"/>
  <c r="AP68" i="98"/>
  <c r="AL68" i="98"/>
  <c r="BA48" i="98"/>
  <c r="AV48" i="98"/>
  <c r="AW48" i="98"/>
  <c r="AU48" i="98"/>
  <c r="AS48" i="98"/>
  <c r="AO48" i="98"/>
  <c r="AJ48" i="98"/>
  <c r="AY48" i="98"/>
  <c r="AX48" i="98"/>
  <c r="AT48" i="98"/>
  <c r="AQ48" i="98"/>
  <c r="AP48" i="98"/>
  <c r="AL48" i="98"/>
  <c r="AK48" i="98"/>
  <c r="BA39" i="98"/>
  <c r="AS39" i="98"/>
  <c r="AW39" i="98"/>
  <c r="AU39" i="98"/>
  <c r="AV39" i="98"/>
  <c r="AO39" i="98"/>
  <c r="AJ39" i="98"/>
  <c r="AP39" i="98"/>
  <c r="AL39" i="98"/>
  <c r="AK39" i="98"/>
  <c r="AY39" i="98"/>
  <c r="AT39" i="98"/>
  <c r="AX39" i="98"/>
  <c r="AQ39" i="98"/>
  <c r="BA21" i="98"/>
  <c r="AV21" i="98"/>
  <c r="AW21" i="98"/>
  <c r="AS21" i="98"/>
  <c r="AU21" i="98"/>
  <c r="AO21" i="98"/>
  <c r="AJ21" i="98"/>
  <c r="AY21" i="98"/>
  <c r="AT21" i="98"/>
  <c r="AX21" i="98"/>
  <c r="AQ21" i="98"/>
  <c r="AP21" i="98"/>
  <c r="AL21" i="98"/>
  <c r="AK21" i="98"/>
  <c r="BA80" i="98"/>
  <c r="AV80" i="98"/>
  <c r="AW80" i="98"/>
  <c r="AU80" i="98"/>
  <c r="AS80" i="98"/>
  <c r="AJ80" i="98"/>
  <c r="AO80" i="98"/>
  <c r="AK80" i="98"/>
  <c r="AY80" i="98"/>
  <c r="AX80" i="98"/>
  <c r="AT80" i="98"/>
  <c r="AP80" i="98"/>
  <c r="AQ80" i="98"/>
  <c r="AL80" i="98"/>
  <c r="BA64" i="98"/>
  <c r="AV64" i="98"/>
  <c r="AW64" i="98"/>
  <c r="AU64" i="98"/>
  <c r="AS64" i="98"/>
  <c r="AO64" i="98"/>
  <c r="AJ64" i="98"/>
  <c r="AQ64" i="98"/>
  <c r="AP64" i="98"/>
  <c r="AL64" i="98"/>
  <c r="AK64" i="98"/>
  <c r="AY64" i="98"/>
  <c r="AX64" i="98"/>
  <c r="AT64" i="98"/>
  <c r="BA84" i="98"/>
  <c r="AV84" i="98"/>
  <c r="AW84" i="98"/>
  <c r="AS84" i="98"/>
  <c r="AU84" i="98"/>
  <c r="AO84" i="98"/>
  <c r="AJ84" i="98"/>
  <c r="AY84" i="98"/>
  <c r="AX84" i="98"/>
  <c r="AT84" i="98"/>
  <c r="AP84" i="98"/>
  <c r="AQ84" i="98"/>
  <c r="AK84" i="98"/>
  <c r="AL84" i="98"/>
  <c r="BA6" i="98"/>
  <c r="AV6" i="98"/>
  <c r="AS6" i="98"/>
  <c r="AO6" i="98"/>
  <c r="AJ6" i="98"/>
  <c r="AY6" i="98"/>
  <c r="AX6" i="98"/>
  <c r="AT6" i="98"/>
  <c r="AQ6" i="98"/>
  <c r="AP6" i="98"/>
  <c r="AL6" i="98"/>
  <c r="AK6" i="98"/>
  <c r="BA33" i="98"/>
  <c r="AV33" i="98"/>
  <c r="AW33" i="98"/>
  <c r="AU33" i="98"/>
  <c r="AS33" i="98"/>
  <c r="AO33" i="98"/>
  <c r="AJ33" i="98"/>
  <c r="AY33" i="98"/>
  <c r="AX33" i="98"/>
  <c r="AT33" i="98"/>
  <c r="AQ33" i="98"/>
  <c r="AP33" i="98"/>
  <c r="AL33" i="98"/>
  <c r="AK33" i="98"/>
  <c r="BA30" i="98"/>
  <c r="AW30" i="98"/>
  <c r="AU30" i="98"/>
  <c r="AV30" i="98"/>
  <c r="AS30" i="98"/>
  <c r="AO30" i="98"/>
  <c r="AJ30" i="98"/>
  <c r="AK30" i="98"/>
  <c r="AY30" i="98"/>
  <c r="AX30" i="98"/>
  <c r="AT30" i="98"/>
  <c r="AQ30" i="98"/>
  <c r="AP30" i="98"/>
  <c r="AL30" i="98"/>
  <c r="BA17" i="98"/>
  <c r="AV17" i="98"/>
  <c r="AS17" i="98"/>
  <c r="AO17" i="98"/>
  <c r="AJ17" i="98"/>
  <c r="AX17" i="98"/>
  <c r="AT17" i="98"/>
  <c r="AQ17" i="98"/>
  <c r="AP17" i="98"/>
  <c r="AL17" i="98"/>
  <c r="AK17" i="98"/>
  <c r="AY17" i="98"/>
  <c r="BA63" i="98"/>
  <c r="AW63" i="98"/>
  <c r="AU63" i="98"/>
  <c r="AV63" i="98"/>
  <c r="AS63" i="98"/>
  <c r="AO63" i="98"/>
  <c r="AJ63" i="98"/>
  <c r="AQ63" i="98"/>
  <c r="AP63" i="98"/>
  <c r="AK63" i="98"/>
  <c r="AL63" i="98"/>
  <c r="AX63" i="98"/>
  <c r="AY63" i="98"/>
  <c r="AT63" i="98"/>
  <c r="BA46" i="98"/>
  <c r="AW46" i="98"/>
  <c r="AV46" i="98"/>
  <c r="AU46" i="98"/>
  <c r="AS46" i="98"/>
  <c r="AO46" i="98"/>
  <c r="AJ46" i="98"/>
  <c r="AY46" i="98"/>
  <c r="AX46" i="98"/>
  <c r="AQ46" i="98"/>
  <c r="AT46" i="98"/>
  <c r="AP46" i="98"/>
  <c r="AL46" i="98"/>
  <c r="AK46" i="98"/>
  <c r="BA52" i="98"/>
  <c r="AV52" i="98"/>
  <c r="AW52" i="98"/>
  <c r="AS52" i="98"/>
  <c r="AU52" i="98"/>
  <c r="AO52" i="98"/>
  <c r="AJ52" i="98"/>
  <c r="AQ52" i="98"/>
  <c r="AP52" i="98"/>
  <c r="AL52" i="98"/>
  <c r="AK52" i="98"/>
  <c r="AX52" i="98"/>
  <c r="AY52" i="98"/>
  <c r="AT52" i="98"/>
  <c r="BA75" i="98"/>
  <c r="AU75" i="98"/>
  <c r="AW75" i="98"/>
  <c r="AV75" i="98"/>
  <c r="AS75" i="98"/>
  <c r="AO75" i="98"/>
  <c r="AJ75" i="98"/>
  <c r="AY75" i="98"/>
  <c r="AX75" i="98"/>
  <c r="AT75" i="98"/>
  <c r="AQ75" i="98"/>
  <c r="AP75" i="98"/>
  <c r="AK75" i="98"/>
  <c r="AL75" i="98"/>
  <c r="BA91" i="98"/>
  <c r="AU91" i="98"/>
  <c r="AW91" i="98"/>
  <c r="AS91" i="98"/>
  <c r="AV91" i="98"/>
  <c r="AO91" i="98"/>
  <c r="AJ91" i="98"/>
  <c r="AY91" i="98"/>
  <c r="AX91" i="98"/>
  <c r="AT91" i="98"/>
  <c r="AQ91" i="98"/>
  <c r="AP91" i="98"/>
  <c r="AL91" i="98"/>
  <c r="AK91" i="98"/>
  <c r="BA10" i="98"/>
  <c r="AV10" i="98"/>
  <c r="AS10" i="98"/>
  <c r="AO10" i="98"/>
  <c r="AJ10" i="98"/>
  <c r="AK10" i="98"/>
  <c r="AY10" i="98"/>
  <c r="AX10" i="98"/>
  <c r="AT10" i="98"/>
  <c r="AP10" i="98"/>
  <c r="AQ10" i="98"/>
  <c r="AL10" i="98"/>
  <c r="BA42" i="98"/>
  <c r="AV42" i="98"/>
  <c r="AS42" i="98"/>
  <c r="AW42" i="98"/>
  <c r="AU42" i="98"/>
  <c r="AO42" i="98"/>
  <c r="AJ42" i="98"/>
  <c r="AQ42" i="98"/>
  <c r="AP42" i="98"/>
  <c r="AL42" i="98"/>
  <c r="AK42" i="98"/>
  <c r="AX42" i="98"/>
  <c r="AY42" i="98"/>
  <c r="AT42" i="98"/>
  <c r="BA73" i="98"/>
  <c r="AV73" i="98"/>
  <c r="AW73" i="98"/>
  <c r="AS73" i="98"/>
  <c r="AU73" i="98"/>
  <c r="AO73" i="98"/>
  <c r="AJ73" i="98"/>
  <c r="AY73" i="98"/>
  <c r="AX73" i="98"/>
  <c r="AT73" i="98"/>
  <c r="AP73" i="98"/>
  <c r="AQ73" i="98"/>
  <c r="AL73" i="98"/>
  <c r="AK73" i="98"/>
  <c r="BA11" i="98"/>
  <c r="AV11" i="98"/>
  <c r="AS11" i="98"/>
  <c r="AO11" i="98"/>
  <c r="AJ11" i="98"/>
  <c r="AL11" i="98"/>
  <c r="AP11" i="98"/>
  <c r="AK11" i="98"/>
  <c r="AY11" i="98"/>
  <c r="AX11" i="98"/>
  <c r="AQ11" i="98"/>
  <c r="AT11" i="98"/>
  <c r="BA74" i="98"/>
  <c r="AV74" i="98"/>
  <c r="AW74" i="98"/>
  <c r="AS74" i="98"/>
  <c r="AU74" i="98"/>
  <c r="AO74" i="98"/>
  <c r="AJ74" i="98"/>
  <c r="AY74" i="98"/>
  <c r="AX74" i="98"/>
  <c r="AT74" i="98"/>
  <c r="AP74" i="98"/>
  <c r="AQ74" i="98"/>
  <c r="AL74" i="98"/>
  <c r="AK74" i="98"/>
  <c r="BA37" i="98"/>
  <c r="AV37" i="98"/>
  <c r="AW37" i="98"/>
  <c r="AS37" i="98"/>
  <c r="AU37" i="98"/>
  <c r="AO37" i="98"/>
  <c r="AJ37" i="98"/>
  <c r="AT37" i="98"/>
  <c r="AY37" i="98"/>
  <c r="AX37" i="98"/>
  <c r="AQ37" i="98"/>
  <c r="AP37" i="98"/>
  <c r="AL37" i="98"/>
  <c r="AK37" i="98"/>
  <c r="BA53" i="98"/>
  <c r="AV53" i="98"/>
  <c r="AW53" i="98"/>
  <c r="AS53" i="98"/>
  <c r="AU53" i="98"/>
  <c r="AO53" i="98"/>
  <c r="AJ53" i="98"/>
  <c r="AQ53" i="98"/>
  <c r="AP53" i="98"/>
  <c r="AL53" i="98"/>
  <c r="AK53" i="98"/>
  <c r="AT53" i="98"/>
  <c r="AY53" i="98"/>
  <c r="AX53" i="98"/>
  <c r="BA55" i="98"/>
  <c r="AV55" i="98"/>
  <c r="AS55" i="98"/>
  <c r="AU55" i="98"/>
  <c r="AW55" i="98"/>
  <c r="AO55" i="98"/>
  <c r="AJ55" i="98"/>
  <c r="AK55" i="98"/>
  <c r="AY55" i="98"/>
  <c r="AX55" i="98"/>
  <c r="AT55" i="98"/>
  <c r="AQ55" i="98"/>
  <c r="AL55" i="98"/>
  <c r="AP55" i="98"/>
  <c r="BA86" i="98"/>
  <c r="AV86" i="98"/>
  <c r="AW86" i="98"/>
  <c r="AS86" i="98"/>
  <c r="AU86" i="98"/>
  <c r="AO86" i="98"/>
  <c r="AJ86" i="98"/>
  <c r="AP86" i="98"/>
  <c r="AQ86" i="98"/>
  <c r="AL86" i="98"/>
  <c r="AK86" i="98"/>
  <c r="AY86" i="98"/>
  <c r="AX86" i="98"/>
  <c r="AT86" i="98"/>
  <c r="BA40" i="98"/>
  <c r="AV40" i="98"/>
  <c r="AW40" i="98"/>
  <c r="AS40" i="98"/>
  <c r="AU40" i="98"/>
  <c r="AO40" i="98"/>
  <c r="AJ40" i="98"/>
  <c r="AX40" i="98"/>
  <c r="AY40" i="98"/>
  <c r="AT40" i="98"/>
  <c r="AQ40" i="98"/>
  <c r="AL40" i="98"/>
  <c r="AK40" i="98"/>
  <c r="AP40" i="98"/>
  <c r="BA59" i="98"/>
  <c r="AU59" i="98"/>
  <c r="AV59" i="98"/>
  <c r="AS59" i="98"/>
  <c r="AW59" i="98"/>
  <c r="AO59" i="98"/>
  <c r="AJ59" i="98"/>
  <c r="AP59" i="98"/>
  <c r="AL59" i="98"/>
  <c r="AK59" i="98"/>
  <c r="AY59" i="98"/>
  <c r="AT59" i="98"/>
  <c r="AX59" i="98"/>
  <c r="AQ59" i="98"/>
  <c r="BA77" i="98"/>
  <c r="AW77" i="98"/>
  <c r="AV77" i="98"/>
  <c r="AU77" i="98"/>
  <c r="AS77" i="98"/>
  <c r="AO77" i="98"/>
  <c r="AJ77" i="98"/>
  <c r="AK77" i="98"/>
  <c r="AL77" i="98"/>
  <c r="AY77" i="98"/>
  <c r="AX77" i="98"/>
  <c r="AT77" i="98"/>
  <c r="AQ77" i="98"/>
  <c r="AP77" i="98"/>
  <c r="BA16" i="98"/>
  <c r="AV16" i="98"/>
  <c r="AS16" i="98"/>
  <c r="AO16" i="98"/>
  <c r="AJ16" i="98"/>
  <c r="AP16" i="98"/>
  <c r="AL16" i="98"/>
  <c r="AK16" i="98"/>
  <c r="AY16" i="98"/>
  <c r="AT16" i="98"/>
  <c r="AX16" i="98"/>
  <c r="AQ16" i="98"/>
  <c r="BA3" i="98"/>
  <c r="AV3" i="98"/>
  <c r="AS3" i="98"/>
  <c r="AO3" i="98"/>
  <c r="AJ3" i="98"/>
  <c r="AP3" i="98"/>
  <c r="AL3" i="98"/>
  <c r="AK3" i="98"/>
  <c r="AY3" i="98"/>
  <c r="AT3" i="98"/>
  <c r="AX3" i="98"/>
  <c r="AQ3" i="98"/>
  <c r="BA82" i="98"/>
  <c r="AV82" i="98"/>
  <c r="AW82" i="98"/>
  <c r="AU82" i="98"/>
  <c r="AS82" i="98"/>
  <c r="AO82" i="98"/>
  <c r="AJ82" i="98"/>
  <c r="AK82" i="98"/>
  <c r="AX82" i="98"/>
  <c r="AP82" i="98"/>
  <c r="AT82" i="98"/>
  <c r="AY82" i="98"/>
  <c r="AQ82" i="98"/>
  <c r="AL82" i="98"/>
  <c r="BA4" i="98"/>
  <c r="AV4" i="98"/>
  <c r="AS4" i="98"/>
  <c r="AO4" i="98"/>
  <c r="AJ4" i="98"/>
  <c r="AP4" i="98"/>
  <c r="AL4" i="98"/>
  <c r="AK4" i="98"/>
  <c r="AY4" i="98"/>
  <c r="AT4" i="98"/>
  <c r="AX4" i="98"/>
  <c r="AQ4" i="98"/>
  <c r="BA56" i="98"/>
  <c r="AV56" i="98"/>
  <c r="AW56" i="98"/>
  <c r="AS56" i="98"/>
  <c r="AU56" i="98"/>
  <c r="AO56" i="98"/>
  <c r="AJ56" i="98"/>
  <c r="AX56" i="98"/>
  <c r="AY56" i="98"/>
  <c r="AQ56" i="98"/>
  <c r="AT56" i="98"/>
  <c r="AP56" i="98"/>
  <c r="AL56" i="98"/>
  <c r="AK56" i="98"/>
  <c r="BA8" i="98"/>
  <c r="AV8" i="98"/>
  <c r="AS8" i="98"/>
  <c r="AO8" i="98"/>
  <c r="AJ8" i="98"/>
  <c r="AY8" i="98"/>
  <c r="AX8" i="98"/>
  <c r="AT8" i="98"/>
  <c r="AP8" i="98"/>
  <c r="AQ8" i="98"/>
  <c r="AL8" i="98"/>
  <c r="AK8" i="98"/>
  <c r="BA95" i="98"/>
  <c r="AW95" i="98"/>
  <c r="AU95" i="98"/>
  <c r="AS95" i="98"/>
  <c r="AV95" i="98"/>
  <c r="AO95" i="98"/>
  <c r="AJ95" i="98"/>
  <c r="AY95" i="98"/>
  <c r="AX95" i="98"/>
  <c r="AT95" i="98"/>
  <c r="AQ95" i="98"/>
  <c r="AP95" i="98"/>
  <c r="AL95" i="98"/>
  <c r="AK95" i="98"/>
  <c r="BA94" i="98"/>
  <c r="AW94" i="98"/>
  <c r="AU94" i="98"/>
  <c r="AV94" i="98"/>
  <c r="AS94" i="98"/>
  <c r="AO94" i="98"/>
  <c r="AJ94" i="98"/>
  <c r="AY94" i="98"/>
  <c r="AX94" i="98"/>
  <c r="AT94" i="98"/>
  <c r="AQ94" i="98"/>
  <c r="AP94" i="98"/>
  <c r="AL94" i="98"/>
  <c r="AK94" i="98"/>
  <c r="BA87" i="98"/>
  <c r="AW87" i="98"/>
  <c r="AS87" i="98"/>
  <c r="AV87" i="98"/>
  <c r="AU87" i="98"/>
  <c r="AO87" i="98"/>
  <c r="AJ87" i="98"/>
  <c r="AP87" i="98"/>
  <c r="AQ87" i="98"/>
  <c r="AL87" i="98"/>
  <c r="AK87" i="98"/>
  <c r="AX87" i="98"/>
  <c r="AY87" i="98"/>
  <c r="AT87" i="98"/>
  <c r="BA58" i="98"/>
  <c r="AV58" i="98"/>
  <c r="AS58" i="98"/>
  <c r="AW58" i="98"/>
  <c r="AU58" i="98"/>
  <c r="AO58" i="98"/>
  <c r="AJ58" i="98"/>
  <c r="AK58" i="98"/>
  <c r="AY58" i="98"/>
  <c r="AX58" i="98"/>
  <c r="AT58" i="98"/>
  <c r="AQ58" i="98"/>
  <c r="AL58" i="98"/>
  <c r="AP58" i="98"/>
  <c r="BA79" i="98"/>
  <c r="AW79" i="98"/>
  <c r="AU79" i="98"/>
  <c r="AS79" i="98"/>
  <c r="AV79" i="98"/>
  <c r="AO79" i="98"/>
  <c r="AJ79" i="98"/>
  <c r="AK79" i="98"/>
  <c r="AL79" i="98"/>
  <c r="AY79" i="98"/>
  <c r="AX79" i="98"/>
  <c r="AT79" i="98"/>
  <c r="AQ79" i="98"/>
  <c r="AP79" i="98"/>
  <c r="AV34" i="98"/>
  <c r="AW34" i="98"/>
  <c r="BA34" i="98"/>
  <c r="AU34" i="98"/>
  <c r="AO34" i="98"/>
  <c r="AS34" i="98"/>
  <c r="AJ34" i="98"/>
  <c r="AY34" i="98"/>
  <c r="AQ34" i="98"/>
  <c r="AP34" i="98"/>
  <c r="AK34" i="98"/>
  <c r="AL34" i="98"/>
  <c r="AT34" i="98"/>
  <c r="AX34" i="98"/>
  <c r="AV19" i="98"/>
  <c r="BA19" i="98"/>
  <c r="AW19" i="98"/>
  <c r="AS19" i="98"/>
  <c r="AU19" i="98"/>
  <c r="AO19" i="98"/>
  <c r="AJ19" i="98"/>
  <c r="AK19" i="98"/>
  <c r="AY19" i="98"/>
  <c r="AX19" i="98"/>
  <c r="AT19" i="98"/>
  <c r="AQ19" i="98"/>
  <c r="AP19" i="98"/>
  <c r="AL19" i="98"/>
  <c r="BA85" i="98"/>
  <c r="AV85" i="98"/>
  <c r="AW85" i="98"/>
  <c r="AS85" i="98"/>
  <c r="AU85" i="98"/>
  <c r="AO85" i="98"/>
  <c r="AJ85" i="98"/>
  <c r="AK85" i="98"/>
  <c r="AY85" i="98"/>
  <c r="AX85" i="98"/>
  <c r="AT85" i="98"/>
  <c r="AP85" i="98"/>
  <c r="AQ85" i="98"/>
  <c r="AL85" i="98"/>
  <c r="BA61" i="98"/>
  <c r="AW61" i="98"/>
  <c r="AV61" i="98"/>
  <c r="AU61" i="98"/>
  <c r="AS61" i="98"/>
  <c r="AO61" i="98"/>
  <c r="AJ61" i="98"/>
  <c r="AT61" i="98"/>
  <c r="AQ61" i="98"/>
  <c r="AP61" i="98"/>
  <c r="AK61" i="98"/>
  <c r="AL61" i="98"/>
  <c r="AX61" i="98"/>
  <c r="AY61" i="98"/>
  <c r="BA36" i="98"/>
  <c r="AV36" i="98"/>
  <c r="AW36" i="98"/>
  <c r="AS36" i="98"/>
  <c r="AU36" i="98"/>
  <c r="AO36" i="98"/>
  <c r="AJ36" i="98"/>
  <c r="AY36" i="98"/>
  <c r="AX36" i="98"/>
  <c r="AT36" i="98"/>
  <c r="AQ36" i="98"/>
  <c r="AP36" i="98"/>
  <c r="AK36" i="98"/>
  <c r="AL36" i="98"/>
  <c r="BA9" i="98"/>
  <c r="AV9" i="98"/>
  <c r="AS9" i="98"/>
  <c r="AO9" i="98"/>
  <c r="AJ9" i="98"/>
  <c r="AY9" i="98"/>
  <c r="AX9" i="98"/>
  <c r="AT9" i="98"/>
  <c r="AQ9" i="98"/>
  <c r="AP9" i="98"/>
  <c r="AL9" i="98"/>
  <c r="AK9" i="98"/>
  <c r="BA57" i="98"/>
  <c r="AV57" i="98"/>
  <c r="AW57" i="98"/>
  <c r="AS57" i="98"/>
  <c r="AU57" i="98"/>
  <c r="AO57" i="98"/>
  <c r="AJ57" i="98"/>
  <c r="AX57" i="98"/>
  <c r="AY57" i="98"/>
  <c r="AT57" i="98"/>
  <c r="AP57" i="98"/>
  <c r="AQ57" i="98"/>
  <c r="AL57" i="98"/>
  <c r="AK57" i="98"/>
  <c r="BA54" i="98"/>
  <c r="AV54" i="98"/>
  <c r="AW54" i="98"/>
  <c r="AS54" i="98"/>
  <c r="AU54" i="98"/>
  <c r="AO54" i="98"/>
  <c r="AJ54" i="98"/>
  <c r="AK54" i="98"/>
  <c r="AY54" i="98"/>
  <c r="AT54" i="98"/>
  <c r="AX54" i="98"/>
  <c r="AQ54" i="98"/>
  <c r="AP54" i="98"/>
  <c r="AL54" i="98"/>
  <c r="BA5" i="98"/>
  <c r="AV5" i="98"/>
  <c r="AS5" i="98"/>
  <c r="AO5" i="98"/>
  <c r="AJ5" i="98"/>
  <c r="AX5" i="98"/>
  <c r="AK5" i="98"/>
  <c r="AT5" i="98"/>
  <c r="AY5" i="98"/>
  <c r="AQ5" i="98"/>
  <c r="AP5" i="98"/>
  <c r="AL5" i="98"/>
  <c r="BA92" i="98"/>
  <c r="AW92" i="98"/>
  <c r="AV92" i="98"/>
  <c r="AU92" i="98"/>
  <c r="AS92" i="98"/>
  <c r="AO92" i="98"/>
  <c r="AJ92" i="98"/>
  <c r="AY92" i="98"/>
  <c r="AX92" i="98"/>
  <c r="AT92" i="98"/>
  <c r="AP92" i="98"/>
  <c r="AK92" i="98"/>
  <c r="AL92" i="98"/>
  <c r="AQ92" i="98"/>
  <c r="BA47" i="98"/>
  <c r="AW47" i="98"/>
  <c r="AV47" i="98"/>
  <c r="AU47" i="98"/>
  <c r="AS47" i="98"/>
  <c r="AO47" i="98"/>
  <c r="AJ47" i="98"/>
  <c r="AY47" i="98"/>
  <c r="AX47" i="98"/>
  <c r="AT47" i="98"/>
  <c r="AQ47" i="98"/>
  <c r="AP47" i="98"/>
  <c r="AL47" i="98"/>
  <c r="AK47" i="98"/>
  <c r="BA70" i="98"/>
  <c r="AV70" i="98"/>
  <c r="AW70" i="98"/>
  <c r="AS70" i="98"/>
  <c r="AU70" i="98"/>
  <c r="AO70" i="98"/>
  <c r="AJ70" i="98"/>
  <c r="AY70" i="98"/>
  <c r="AX70" i="98"/>
  <c r="AT70" i="98"/>
  <c r="AQ70" i="98"/>
  <c r="AP70" i="98"/>
  <c r="AL70" i="98"/>
  <c r="AK70" i="98"/>
  <c r="BA72" i="98"/>
  <c r="AV72" i="98"/>
  <c r="AW72" i="98"/>
  <c r="AS72" i="98"/>
  <c r="AU72" i="98"/>
  <c r="AO72" i="98"/>
  <c r="AJ72" i="98"/>
  <c r="AP72" i="98"/>
  <c r="AQ72" i="98"/>
  <c r="AL72" i="98"/>
  <c r="AK72" i="98"/>
  <c r="AY72" i="98"/>
  <c r="AT72" i="98"/>
  <c r="AX72" i="98"/>
  <c r="AV50" i="98"/>
  <c r="AW50" i="98"/>
  <c r="BA50" i="98"/>
  <c r="AU50" i="98"/>
  <c r="AS50" i="98"/>
  <c r="AO50" i="98"/>
  <c r="AJ50" i="98"/>
  <c r="AY50" i="98"/>
  <c r="AT50" i="98"/>
  <c r="AQ50" i="98"/>
  <c r="AX50" i="98"/>
  <c r="AP50" i="98"/>
  <c r="AL50" i="98"/>
  <c r="AK50" i="98"/>
  <c r="BA28" i="98"/>
  <c r="AW28" i="98"/>
  <c r="AV28" i="98"/>
  <c r="AU28" i="98"/>
  <c r="AS28" i="98"/>
  <c r="AO28" i="98"/>
  <c r="AJ28" i="98"/>
  <c r="AY28" i="98"/>
  <c r="AQ28" i="98"/>
  <c r="AP28" i="98"/>
  <c r="AX28" i="98"/>
  <c r="AT28" i="98"/>
  <c r="AK28" i="98"/>
  <c r="AL28" i="98"/>
  <c r="BA60" i="98"/>
  <c r="AW60" i="98"/>
  <c r="AV60" i="98"/>
  <c r="AU60" i="98"/>
  <c r="AS60" i="98"/>
  <c r="AO60" i="98"/>
  <c r="AJ60" i="98"/>
  <c r="AP60" i="98"/>
  <c r="AK60" i="98"/>
  <c r="AL60" i="98"/>
  <c r="AY60" i="98"/>
  <c r="AX60" i="98"/>
  <c r="AT60" i="98"/>
  <c r="AQ60" i="98"/>
  <c r="BA76" i="98"/>
  <c r="AW76" i="98"/>
  <c r="AV76" i="98"/>
  <c r="AU76" i="98"/>
  <c r="AS76" i="98"/>
  <c r="AO76" i="98"/>
  <c r="AJ76" i="98"/>
  <c r="AL76" i="98"/>
  <c r="AY76" i="98"/>
  <c r="AT76" i="98"/>
  <c r="AP76" i="98"/>
  <c r="AQ76" i="98"/>
  <c r="AK76" i="98"/>
  <c r="AX76" i="98"/>
  <c r="AW15" i="98"/>
  <c r="AU15" i="98"/>
  <c r="AS15" i="98"/>
  <c r="AO15" i="98"/>
  <c r="AJ15" i="98"/>
  <c r="AQ15" i="98"/>
  <c r="AP15" i="98"/>
  <c r="AK15" i="98"/>
  <c r="AL15" i="98"/>
  <c r="AX15" i="98"/>
  <c r="BA15" i="98" s="1"/>
  <c r="AT15" i="98"/>
  <c r="BA89" i="98"/>
  <c r="AV89" i="98"/>
  <c r="AW89" i="98"/>
  <c r="AS89" i="98"/>
  <c r="AU89" i="98"/>
  <c r="AO89" i="98"/>
  <c r="AJ89" i="98"/>
  <c r="AQ89" i="98"/>
  <c r="AL89" i="98"/>
  <c r="AK89" i="98"/>
  <c r="AY89" i="98"/>
  <c r="AX89" i="98"/>
  <c r="AT89" i="98"/>
  <c r="AP89" i="98"/>
  <c r="BA69" i="98"/>
  <c r="AV69" i="98"/>
  <c r="AW69" i="98"/>
  <c r="AS69" i="98"/>
  <c r="AU69" i="98"/>
  <c r="AO69" i="98"/>
  <c r="AJ69" i="98"/>
  <c r="AP69" i="98"/>
  <c r="AK69" i="98"/>
  <c r="AX69" i="98"/>
  <c r="AY69" i="98"/>
  <c r="AT69" i="98"/>
  <c r="AL69" i="98"/>
  <c r="AQ69" i="98"/>
  <c r="BA7" i="98"/>
  <c r="AS7" i="98"/>
  <c r="AV7" i="98"/>
  <c r="AO7" i="98"/>
  <c r="AJ7" i="98"/>
  <c r="AY7" i="98"/>
  <c r="AX7" i="98"/>
  <c r="AT7" i="98"/>
  <c r="AQ7" i="98"/>
  <c r="AP7" i="98"/>
  <c r="AL7" i="98"/>
  <c r="AK7" i="98"/>
  <c r="BA25" i="98"/>
  <c r="AV25" i="98"/>
  <c r="AW25" i="98"/>
  <c r="AS25" i="98"/>
  <c r="AU25" i="98"/>
  <c r="AO25" i="98"/>
  <c r="AJ25" i="98"/>
  <c r="AY25" i="98"/>
  <c r="AT25" i="98"/>
  <c r="AQ25" i="98"/>
  <c r="AP25" i="98"/>
  <c r="AL25" i="98"/>
  <c r="AX25" i="98"/>
  <c r="AK25" i="98"/>
  <c r="BA41" i="98"/>
  <c r="AV41" i="98"/>
  <c r="AW41" i="98"/>
  <c r="AS41" i="98"/>
  <c r="AU41" i="98"/>
  <c r="AO41" i="98"/>
  <c r="AJ41" i="98"/>
  <c r="AL41" i="98"/>
  <c r="AK41" i="98"/>
  <c r="AX41" i="98"/>
  <c r="AT41" i="98"/>
  <c r="AY41" i="98"/>
  <c r="AQ41" i="98"/>
  <c r="AP41" i="98"/>
  <c r="BA22" i="98"/>
  <c r="AV22" i="98"/>
  <c r="AW22" i="98"/>
  <c r="AS22" i="98"/>
  <c r="AU22" i="98"/>
  <c r="AO22" i="98"/>
  <c r="AJ22" i="98"/>
  <c r="AY22" i="98"/>
  <c r="AT22" i="98"/>
  <c r="AX22" i="98"/>
  <c r="AQ22" i="98"/>
  <c r="AP22" i="98"/>
  <c r="AL22" i="98"/>
  <c r="AK22" i="98"/>
  <c r="BA31" i="98"/>
  <c r="AW31" i="98"/>
  <c r="AU31" i="98"/>
  <c r="AS31" i="98"/>
  <c r="AV31" i="98"/>
  <c r="AO31" i="98"/>
  <c r="AJ31" i="98"/>
  <c r="AL31" i="98"/>
  <c r="AY31" i="98"/>
  <c r="AX31" i="98"/>
  <c r="AT31" i="98"/>
  <c r="AQ31" i="98"/>
  <c r="AP31" i="98"/>
  <c r="AK31" i="98"/>
  <c r="BA14" i="98"/>
  <c r="AV14" i="98"/>
  <c r="AS14" i="98"/>
  <c r="AO14" i="98"/>
  <c r="AJ14" i="98"/>
  <c r="AQ14" i="98"/>
  <c r="AP14" i="98"/>
  <c r="AL14" i="98"/>
  <c r="AK14" i="98"/>
  <c r="AY14" i="98"/>
  <c r="AX14" i="98"/>
  <c r="AT14" i="98"/>
  <c r="AV35" i="98"/>
  <c r="AW35" i="98"/>
  <c r="BA35" i="98"/>
  <c r="AS35" i="98"/>
  <c r="AU35" i="98"/>
  <c r="AO35" i="98"/>
  <c r="AJ35" i="98"/>
  <c r="AY35" i="98"/>
  <c r="AX35" i="98"/>
  <c r="AT35" i="98"/>
  <c r="AQ35" i="98"/>
  <c r="AP35" i="98"/>
  <c r="AL35" i="98"/>
  <c r="AK35" i="98"/>
  <c r="BA38" i="98"/>
  <c r="AV38" i="98"/>
  <c r="AW38" i="98"/>
  <c r="AS38" i="98"/>
  <c r="AU38" i="98"/>
  <c r="AO38" i="98"/>
  <c r="AJ38" i="98"/>
  <c r="AP38" i="98"/>
  <c r="AL38" i="98"/>
  <c r="AK38" i="98"/>
  <c r="AY38" i="98"/>
  <c r="AX38" i="98"/>
  <c r="AT38" i="98"/>
  <c r="AQ38" i="98"/>
  <c r="BA81" i="98"/>
  <c r="AV81" i="98"/>
  <c r="AW81" i="98"/>
  <c r="AU81" i="98"/>
  <c r="AS81" i="98"/>
  <c r="AO81" i="98"/>
  <c r="AJ81" i="98"/>
  <c r="AK81" i="98"/>
  <c r="AY81" i="98"/>
  <c r="AX81" i="98"/>
  <c r="AT81" i="98"/>
  <c r="AP81" i="98"/>
  <c r="AQ81" i="98"/>
  <c r="AL81" i="98"/>
  <c r="AV51" i="98"/>
  <c r="AS51" i="98"/>
  <c r="AU51" i="98"/>
  <c r="BA51" i="98"/>
  <c r="AW51" i="98"/>
  <c r="AO51" i="98"/>
  <c r="AJ51" i="98"/>
  <c r="AQ51" i="98"/>
  <c r="AP51" i="98"/>
  <c r="AL51" i="98"/>
  <c r="AK51" i="98"/>
  <c r="AX51" i="98"/>
  <c r="AY51" i="98"/>
  <c r="AT51" i="98"/>
  <c r="BA44" i="98"/>
  <c r="AW44" i="98"/>
  <c r="AV44" i="98"/>
  <c r="AU44" i="98"/>
  <c r="AS44" i="98"/>
  <c r="AO44" i="98"/>
  <c r="AJ44" i="98"/>
  <c r="AY44" i="98"/>
  <c r="AX44" i="98"/>
  <c r="AT44" i="98"/>
  <c r="AQ44" i="98"/>
  <c r="AP44" i="98"/>
  <c r="AL44" i="98"/>
  <c r="AK44" i="98"/>
  <c r="AV67" i="98"/>
  <c r="AS67" i="98"/>
  <c r="AU67" i="98"/>
  <c r="AW67" i="98"/>
  <c r="BA67" i="98"/>
  <c r="AO67" i="98"/>
  <c r="AJ67" i="98"/>
  <c r="AK67" i="98"/>
  <c r="AY67" i="98"/>
  <c r="AX67" i="98"/>
  <c r="AT67" i="98"/>
  <c r="AQ67" i="98"/>
  <c r="AP67" i="98"/>
  <c r="AL67" i="98"/>
  <c r="Q4" i="98"/>
  <c r="Q5" i="98"/>
  <c r="Q70" i="98"/>
  <c r="Q9" i="98"/>
  <c r="Q51" i="98"/>
  <c r="AR51" i="98" s="1"/>
  <c r="Q88" i="98"/>
  <c r="Q14" i="98"/>
  <c r="AR14" i="98" s="1"/>
  <c r="Q10" i="98"/>
  <c r="AR10" i="98" s="1"/>
  <c r="Q65" i="98"/>
  <c r="AR65" i="98" s="1"/>
  <c r="Q21" i="98"/>
  <c r="Q29" i="98"/>
  <c r="AR29" i="98" s="1"/>
  <c r="Q60" i="98"/>
  <c r="AR60" i="98" s="1"/>
  <c r="Q69" i="98"/>
  <c r="Q55" i="98"/>
  <c r="Q53" i="98"/>
  <c r="Q77" i="98"/>
  <c r="Q83" i="98"/>
  <c r="Q54" i="98"/>
  <c r="Q48" i="98"/>
  <c r="Q64" i="98"/>
  <c r="AR64" i="98" s="1"/>
  <c r="Q80" i="98"/>
  <c r="AR80" i="98" s="1"/>
  <c r="Q96" i="98"/>
  <c r="AR96" i="98" s="1"/>
  <c r="Q81" i="98"/>
  <c r="AR81" i="98" s="1"/>
  <c r="Q52" i="98"/>
  <c r="AR52" i="98" s="1"/>
  <c r="Q31" i="98"/>
  <c r="AR31" i="98" s="1"/>
  <c r="Q47" i="98"/>
  <c r="AR47" i="98" s="1"/>
  <c r="Q49" i="98"/>
  <c r="AR49" i="98" s="1"/>
  <c r="Q78" i="98"/>
  <c r="AR78" i="98" s="1"/>
  <c r="Q17" i="98"/>
  <c r="Q63" i="98"/>
  <c r="AR63" i="98" s="1"/>
  <c r="Q82" i="98"/>
  <c r="Q58" i="98"/>
  <c r="Q11" i="98"/>
  <c r="AR11" i="98" s="1"/>
  <c r="Q43" i="98"/>
  <c r="Q66" i="98"/>
  <c r="Q85" i="98"/>
  <c r="Q28" i="98"/>
  <c r="AR28" i="98" s="1"/>
  <c r="Q45" i="98"/>
  <c r="AR45" i="98" s="1"/>
  <c r="Q76" i="98"/>
  <c r="AR76" i="98" s="1"/>
  <c r="Q84" i="98"/>
  <c r="AR84" i="98" s="1"/>
  <c r="Q22" i="98"/>
  <c r="AR22" i="98" s="1"/>
  <c r="Q75" i="98"/>
  <c r="Q92" i="98"/>
  <c r="AR92" i="98" s="1"/>
  <c r="Q74" i="98"/>
  <c r="AR74" i="98" s="1"/>
  <c r="Q15" i="98"/>
  <c r="Q6" i="98"/>
  <c r="AR6" i="98" s="1"/>
  <c r="Q34" i="98"/>
  <c r="Q42" i="98"/>
  <c r="Q19" i="98"/>
  <c r="Q59" i="98"/>
  <c r="Q24" i="98"/>
  <c r="Q7" i="98"/>
  <c r="AR7" i="98" s="1"/>
  <c r="Q86" i="98"/>
  <c r="Q36" i="98"/>
  <c r="AR36" i="98" s="1"/>
  <c r="Q57" i="98"/>
  <c r="Q93" i="98"/>
  <c r="Q90" i="98"/>
  <c r="AR90" i="98" s="1"/>
  <c r="Q20" i="98"/>
  <c r="Q91" i="98"/>
  <c r="Q68" i="98"/>
  <c r="AR68" i="98" s="1"/>
  <c r="Q8" i="98"/>
  <c r="Q39" i="98"/>
  <c r="Q94" i="98"/>
  <c r="Q35" i="98"/>
  <c r="Q41" i="98"/>
  <c r="Q89" i="98"/>
  <c r="Q79" i="98"/>
  <c r="Q23" i="98"/>
  <c r="AR23" i="98" s="1"/>
  <c r="Q40" i="98"/>
  <c r="AR40" i="98" s="1"/>
  <c r="Q27" i="98"/>
  <c r="Q46" i="98"/>
  <c r="AR46" i="98" s="1"/>
  <c r="Q71" i="98"/>
  <c r="AR71" i="98" s="1"/>
  <c r="Q44" i="98"/>
  <c r="AR44" i="98" s="1"/>
  <c r="Q95" i="98"/>
  <c r="AR95" i="98" s="1"/>
  <c r="Q87" i="98"/>
  <c r="AR87" i="98" s="1"/>
  <c r="Q33" i="98"/>
  <c r="AR33" i="98" s="1"/>
  <c r="Q72" i="98"/>
  <c r="Q30" i="98"/>
  <c r="Q18" i="98"/>
  <c r="Q50" i="98"/>
  <c r="Q73" i="98"/>
  <c r="Q61" i="98"/>
  <c r="Q37" i="98"/>
  <c r="Q38" i="98"/>
  <c r="Q62" i="98"/>
  <c r="Q16" i="98"/>
  <c r="Q25" i="98"/>
  <c r="AR25" i="98" s="1"/>
  <c r="Q26" i="98"/>
  <c r="AR26" i="98" s="1"/>
  <c r="Q32" i="98"/>
  <c r="AR32" i="98" s="1"/>
  <c r="Q67" i="98"/>
  <c r="AR67" i="98" s="1"/>
  <c r="Q56" i="98"/>
  <c r="Q3" i="98"/>
  <c r="AR3" i="98" s="1"/>
  <c r="Q2" i="98"/>
  <c r="V2" i="98"/>
  <c r="AD96" i="98"/>
  <c r="AE96" i="98"/>
  <c r="AF96" i="98"/>
  <c r="AC96" i="98"/>
  <c r="BD96" i="98" s="1"/>
  <c r="AF77" i="98"/>
  <c r="AE77" i="98"/>
  <c r="AD77" i="98"/>
  <c r="AC77" i="98"/>
  <c r="BD77" i="98" s="1"/>
  <c r="AF34" i="98"/>
  <c r="AD34" i="98"/>
  <c r="AC34" i="98"/>
  <c r="BD34" i="98" s="1"/>
  <c r="AE34" i="98"/>
  <c r="AD73" i="98"/>
  <c r="AE73" i="98"/>
  <c r="AF73" i="98"/>
  <c r="AC73" i="98"/>
  <c r="BD73" i="98" s="1"/>
  <c r="AF93" i="98"/>
  <c r="AE93" i="98"/>
  <c r="AD93" i="98"/>
  <c r="AC93" i="98"/>
  <c r="BD93" i="98" s="1"/>
  <c r="AD16" i="98"/>
  <c r="AE16" i="98"/>
  <c r="AF16" i="98"/>
  <c r="AC16" i="98"/>
  <c r="BD16" i="98" s="1"/>
  <c r="AF71" i="98"/>
  <c r="AE71" i="98"/>
  <c r="AD71" i="98"/>
  <c r="AC71" i="98"/>
  <c r="BD71" i="98" s="1"/>
  <c r="AF90" i="98"/>
  <c r="AE90" i="98"/>
  <c r="AD90" i="98"/>
  <c r="AC90" i="98"/>
  <c r="BD90" i="98" s="1"/>
  <c r="AD85" i="98"/>
  <c r="AF85" i="98"/>
  <c r="AC85" i="98"/>
  <c r="BD85" i="98" s="1"/>
  <c r="AE85" i="98"/>
  <c r="AD20" i="98"/>
  <c r="AC20" i="98"/>
  <c r="BD20" i="98" s="1"/>
  <c r="AF20" i="98"/>
  <c r="AE20" i="98"/>
  <c r="AF83" i="98"/>
  <c r="AE83" i="98"/>
  <c r="AD83" i="98"/>
  <c r="AC83" i="98"/>
  <c r="BD83" i="98" s="1"/>
  <c r="AF61" i="98"/>
  <c r="AE61" i="98"/>
  <c r="AD61" i="98"/>
  <c r="AC61" i="98"/>
  <c r="BD61" i="98" s="1"/>
  <c r="AE21" i="98"/>
  <c r="AF21" i="98"/>
  <c r="AC21" i="98"/>
  <c r="BD21" i="98" s="1"/>
  <c r="AD21" i="98"/>
  <c r="AD53" i="98"/>
  <c r="AF53" i="98"/>
  <c r="AE53" i="98"/>
  <c r="AC53" i="98"/>
  <c r="BD53" i="98" s="1"/>
  <c r="AE8" i="98"/>
  <c r="AC8" i="98"/>
  <c r="AF8" i="98"/>
  <c r="AD8" i="98"/>
  <c r="AC95" i="98"/>
  <c r="BD95" i="98" s="1"/>
  <c r="AE95" i="98"/>
  <c r="AF95" i="98"/>
  <c r="AD95" i="98"/>
  <c r="AC47" i="98"/>
  <c r="BD47" i="98" s="1"/>
  <c r="AF47" i="98"/>
  <c r="AE47" i="98"/>
  <c r="AD47" i="98"/>
  <c r="AF55" i="98"/>
  <c r="AD55" i="98"/>
  <c r="AC55" i="98"/>
  <c r="AE55" i="98"/>
  <c r="AD94" i="98"/>
  <c r="AF94" i="98"/>
  <c r="AE94" i="98"/>
  <c r="AC94" i="98"/>
  <c r="BD94" i="98" s="1"/>
  <c r="AE40" i="98"/>
  <c r="AC40" i="98"/>
  <c r="BD40" i="98" s="1"/>
  <c r="AF40" i="98"/>
  <c r="AD40" i="98"/>
  <c r="AF87" i="98"/>
  <c r="AD87" i="98"/>
  <c r="AE87" i="98"/>
  <c r="AC87" i="98"/>
  <c r="BD87" i="98" s="1"/>
  <c r="AD17" i="98"/>
  <c r="AE17" i="98"/>
  <c r="AF17" i="98"/>
  <c r="AC17" i="98"/>
  <c r="BD17" i="98" s="1"/>
  <c r="AE9" i="98"/>
  <c r="AF9" i="98"/>
  <c r="AD9" i="98"/>
  <c r="AC9" i="98"/>
  <c r="AE65" i="98"/>
  <c r="AF65" i="98"/>
  <c r="AD65" i="98"/>
  <c r="AC65" i="98"/>
  <c r="BD65" i="98" s="1"/>
  <c r="AF27" i="98"/>
  <c r="AE27" i="98"/>
  <c r="AD27" i="98"/>
  <c r="AC27" i="98"/>
  <c r="BD27" i="98" s="1"/>
  <c r="AF51" i="98"/>
  <c r="AE51" i="98"/>
  <c r="AD51" i="98"/>
  <c r="AC51" i="98"/>
  <c r="BD51" i="98" s="1"/>
  <c r="AF66" i="98"/>
  <c r="AD66" i="98"/>
  <c r="AC66" i="98"/>
  <c r="BD66" i="98" s="1"/>
  <c r="AE66" i="98"/>
  <c r="AF74" i="98"/>
  <c r="AE74" i="98"/>
  <c r="AD74" i="98"/>
  <c r="AC74" i="98"/>
  <c r="BD74" i="98" s="1"/>
  <c r="AD46" i="98"/>
  <c r="AF46" i="98"/>
  <c r="AE46" i="98"/>
  <c r="AC46" i="98"/>
  <c r="BD46" i="98" s="1"/>
  <c r="AF44" i="98"/>
  <c r="AE44" i="98"/>
  <c r="AD44" i="98"/>
  <c r="AC44" i="98"/>
  <c r="BD44" i="98" s="1"/>
  <c r="AD5" i="98"/>
  <c r="AF5" i="98"/>
  <c r="AE5" i="98"/>
  <c r="AC5" i="98"/>
  <c r="AD62" i="98"/>
  <c r="AF62" i="98"/>
  <c r="AE62" i="98"/>
  <c r="AC62" i="98"/>
  <c r="BD62" i="98" s="1"/>
  <c r="AE33" i="98"/>
  <c r="AF33" i="98"/>
  <c r="AD33" i="98"/>
  <c r="AC33" i="98"/>
  <c r="BD33" i="98" s="1"/>
  <c r="AF18" i="98"/>
  <c r="AD18" i="98"/>
  <c r="AC18" i="98"/>
  <c r="BD18" i="98" s="1"/>
  <c r="AE18" i="98"/>
  <c r="AF58" i="98"/>
  <c r="AE58" i="98"/>
  <c r="AD58" i="98"/>
  <c r="AC58" i="98"/>
  <c r="BD58" i="98" s="1"/>
  <c r="AF59" i="98"/>
  <c r="AD59" i="98"/>
  <c r="AC59" i="98"/>
  <c r="BD59" i="98" s="1"/>
  <c r="AE59" i="98"/>
  <c r="AF82" i="98"/>
  <c r="AD82" i="98"/>
  <c r="AC82" i="98"/>
  <c r="BD82" i="98" s="1"/>
  <c r="AE82" i="98"/>
  <c r="AD36" i="98"/>
  <c r="AC36" i="98"/>
  <c r="BD36" i="98" s="1"/>
  <c r="AF36" i="98"/>
  <c r="AE36" i="98"/>
  <c r="AF92" i="98"/>
  <c r="AE92" i="98"/>
  <c r="AD92" i="98"/>
  <c r="AC92" i="98"/>
  <c r="BD92" i="98" s="1"/>
  <c r="AF6" i="98"/>
  <c r="AE6" i="98"/>
  <c r="AC6" i="98"/>
  <c r="AD6" i="98"/>
  <c r="AD48" i="98"/>
  <c r="AE48" i="98"/>
  <c r="AF48" i="98"/>
  <c r="AC48" i="98"/>
  <c r="BD48" i="98" s="1"/>
  <c r="AF70" i="98"/>
  <c r="AE70" i="98"/>
  <c r="AC70" i="98"/>
  <c r="BD70" i="98" s="1"/>
  <c r="AD70" i="98"/>
  <c r="AD64" i="98"/>
  <c r="AE64" i="98"/>
  <c r="AF64" i="98"/>
  <c r="AC64" i="98"/>
  <c r="BD64" i="98" s="1"/>
  <c r="AC89" i="98"/>
  <c r="BD89" i="98" s="1"/>
  <c r="AE89" i="98"/>
  <c r="AF89" i="98"/>
  <c r="AD89" i="98"/>
  <c r="AD43" i="98"/>
  <c r="AC43" i="98"/>
  <c r="BD43" i="98" s="1"/>
  <c r="AF43" i="98"/>
  <c r="AE43" i="98"/>
  <c r="AD4" i="98"/>
  <c r="AC4" i="98"/>
  <c r="AF4" i="98"/>
  <c r="AE4" i="98"/>
  <c r="AE24" i="98"/>
  <c r="AC24" i="98"/>
  <c r="BD24" i="98" s="1"/>
  <c r="AF24" i="98"/>
  <c r="AD24" i="98"/>
  <c r="AC79" i="98"/>
  <c r="BD79" i="98" s="1"/>
  <c r="AF79" i="98"/>
  <c r="AD79" i="98"/>
  <c r="AE79" i="98"/>
  <c r="AF76" i="98"/>
  <c r="AE76" i="98"/>
  <c r="AD76" i="98"/>
  <c r="AC76" i="98"/>
  <c r="BD76" i="98" s="1"/>
  <c r="AD69" i="98"/>
  <c r="AF69" i="98"/>
  <c r="AE69" i="98"/>
  <c r="AC69" i="98"/>
  <c r="BD69" i="98" s="1"/>
  <c r="AF7" i="98"/>
  <c r="AC7" i="98"/>
  <c r="AE7" i="98"/>
  <c r="AD7" i="98"/>
  <c r="AE15" i="98"/>
  <c r="AF15" i="98"/>
  <c r="AC15" i="98"/>
  <c r="AD15" i="98"/>
  <c r="AC31" i="98"/>
  <c r="BD31" i="98" s="1"/>
  <c r="AE31" i="98"/>
  <c r="AF31" i="98"/>
  <c r="AD31" i="98"/>
  <c r="AE49" i="98"/>
  <c r="AD49" i="98"/>
  <c r="AC49" i="98"/>
  <c r="BD49" i="98" s="1"/>
  <c r="AF49" i="98"/>
  <c r="AF42" i="98"/>
  <c r="AE42" i="98"/>
  <c r="AD42" i="98"/>
  <c r="AC42" i="98"/>
  <c r="BD42" i="98" s="1"/>
  <c r="AE81" i="98"/>
  <c r="AF81" i="98"/>
  <c r="AD81" i="98"/>
  <c r="AC81" i="98"/>
  <c r="BD81" i="98" s="1"/>
  <c r="AC11" i="98"/>
  <c r="AF11" i="98"/>
  <c r="AE11" i="98"/>
  <c r="AD11" i="98"/>
  <c r="AC19" i="98"/>
  <c r="BD19" i="98" s="1"/>
  <c r="AF19" i="98"/>
  <c r="AE19" i="98"/>
  <c r="AD19" i="98"/>
  <c r="AD91" i="98"/>
  <c r="AF91" i="98"/>
  <c r="AE91" i="98"/>
  <c r="AC91" i="98"/>
  <c r="BD91" i="98" s="1"/>
  <c r="AF38" i="98"/>
  <c r="AE38" i="98"/>
  <c r="AC38" i="98"/>
  <c r="BD38" i="98" s="1"/>
  <c r="AD38" i="98"/>
  <c r="AC2" i="98"/>
  <c r="AC57" i="98"/>
  <c r="BD57" i="98" s="1"/>
  <c r="AE57" i="98"/>
  <c r="AF57" i="98"/>
  <c r="AD57" i="98"/>
  <c r="AD80" i="98"/>
  <c r="AC80" i="98"/>
  <c r="BD80" i="98" s="1"/>
  <c r="AE80" i="98"/>
  <c r="AF80" i="98"/>
  <c r="AC63" i="98"/>
  <c r="BD63" i="98" s="1"/>
  <c r="AE63" i="98"/>
  <c r="AF63" i="98"/>
  <c r="AD63" i="98"/>
  <c r="AF26" i="98"/>
  <c r="AE26" i="98"/>
  <c r="AD26" i="98"/>
  <c r="AC26" i="98"/>
  <c r="BD26" i="98" s="1"/>
  <c r="AF54" i="98"/>
  <c r="AE54" i="98"/>
  <c r="AC54" i="98"/>
  <c r="BD54" i="98" s="1"/>
  <c r="AD54" i="98"/>
  <c r="AC67" i="98"/>
  <c r="BD67" i="98" s="1"/>
  <c r="AF67" i="98"/>
  <c r="AE67" i="98"/>
  <c r="AD67" i="98"/>
  <c r="AE39" i="98"/>
  <c r="AF39" i="98"/>
  <c r="AC39" i="98"/>
  <c r="BD39" i="98" s="1"/>
  <c r="AD39" i="98"/>
  <c r="AF86" i="98"/>
  <c r="AE86" i="98"/>
  <c r="AC86" i="98"/>
  <c r="BD86" i="98" s="1"/>
  <c r="AD86" i="98"/>
  <c r="AD2" i="98"/>
  <c r="AE72" i="98"/>
  <c r="AC72" i="98"/>
  <c r="BD72" i="98" s="1"/>
  <c r="AF72" i="98"/>
  <c r="AD72" i="98"/>
  <c r="AD14" i="98"/>
  <c r="AF14" i="98"/>
  <c r="AE14" i="98"/>
  <c r="AC14" i="98"/>
  <c r="BD14" i="98" s="1"/>
  <c r="I9" i="99" s="1"/>
  <c r="AD30" i="98"/>
  <c r="AF30" i="98"/>
  <c r="AE30" i="98"/>
  <c r="AC30" i="98"/>
  <c r="BD30" i="98" s="1"/>
  <c r="AF50" i="98"/>
  <c r="AD50" i="98"/>
  <c r="AC50" i="98"/>
  <c r="BD50" i="98" s="1"/>
  <c r="AE50" i="98"/>
  <c r="AF3" i="98"/>
  <c r="AD3" i="98"/>
  <c r="AC3" i="98"/>
  <c r="AE3" i="98"/>
  <c r="AD35" i="98"/>
  <c r="AF35" i="98"/>
  <c r="AE35" i="98"/>
  <c r="AC35" i="98"/>
  <c r="BD35" i="98" s="1"/>
  <c r="AD32" i="98"/>
  <c r="AE32" i="98"/>
  <c r="AF32" i="98"/>
  <c r="AC32" i="98"/>
  <c r="BD32" i="98" s="1"/>
  <c r="AF28" i="98"/>
  <c r="AE28" i="98"/>
  <c r="AD28" i="98"/>
  <c r="AC28" i="98"/>
  <c r="BD28" i="98" s="1"/>
  <c r="AD52" i="98"/>
  <c r="AC52" i="98"/>
  <c r="BD52" i="98" s="1"/>
  <c r="AF52" i="98"/>
  <c r="AE52" i="98"/>
  <c r="AF75" i="98"/>
  <c r="AE75" i="98"/>
  <c r="AD75" i="98"/>
  <c r="AC75" i="98"/>
  <c r="BD75" i="98" s="1"/>
  <c r="AE56" i="98"/>
  <c r="AC56" i="98"/>
  <c r="BD56" i="98" s="1"/>
  <c r="AF56" i="98"/>
  <c r="AD56" i="98"/>
  <c r="AC37" i="98"/>
  <c r="BD37" i="98" s="1"/>
  <c r="AF37" i="98"/>
  <c r="AE37" i="98"/>
  <c r="AD37" i="98"/>
  <c r="AF45" i="98"/>
  <c r="AE45" i="98"/>
  <c r="AD45" i="98"/>
  <c r="AC45" i="98"/>
  <c r="BD45" i="98" s="1"/>
  <c r="AF60" i="98"/>
  <c r="AE60" i="98"/>
  <c r="AD60" i="98"/>
  <c r="AC60" i="98"/>
  <c r="BD60" i="98" s="1"/>
  <c r="AD84" i="98"/>
  <c r="AC84" i="98"/>
  <c r="BD84" i="98" s="1"/>
  <c r="AF84" i="98"/>
  <c r="AE84" i="98"/>
  <c r="AF23" i="98"/>
  <c r="AE23" i="98"/>
  <c r="AD23" i="98"/>
  <c r="AC23" i="98"/>
  <c r="BD23" i="98" s="1"/>
  <c r="AE2" i="98"/>
  <c r="AC25" i="98"/>
  <c r="BD25" i="98" s="1"/>
  <c r="AE25" i="98"/>
  <c r="AF25" i="98"/>
  <c r="AD25" i="98"/>
  <c r="AC41" i="98"/>
  <c r="BD41" i="98" s="1"/>
  <c r="AE41" i="98"/>
  <c r="AF41" i="98"/>
  <c r="AD41" i="98"/>
  <c r="AE88" i="98"/>
  <c r="AC88" i="98"/>
  <c r="BD88" i="98" s="1"/>
  <c r="AF88" i="98"/>
  <c r="AD88" i="98"/>
  <c r="AF10" i="98"/>
  <c r="AE10" i="98"/>
  <c r="AD10" i="98"/>
  <c r="AC10" i="98"/>
  <c r="AF22" i="98"/>
  <c r="AE22" i="98"/>
  <c r="AC22" i="98"/>
  <c r="AD22" i="98"/>
  <c r="AF29" i="98"/>
  <c r="AE29" i="98"/>
  <c r="AD29" i="98"/>
  <c r="AC29" i="98"/>
  <c r="BD29" i="98" s="1"/>
  <c r="AD68" i="98"/>
  <c r="AC68" i="98"/>
  <c r="BD68" i="98" s="1"/>
  <c r="AF68" i="98"/>
  <c r="AE68" i="98"/>
  <c r="AD78" i="98"/>
  <c r="AF78" i="98"/>
  <c r="AE78" i="98"/>
  <c r="AC78" i="98"/>
  <c r="BD78" i="98" s="1"/>
  <c r="V96" i="98"/>
  <c r="W96" i="98" s="1"/>
  <c r="V77" i="98"/>
  <c r="V26" i="98"/>
  <c r="W26" i="98" s="1"/>
  <c r="V93" i="98"/>
  <c r="W93" i="98" s="1"/>
  <c r="V16" i="98"/>
  <c r="V71" i="98"/>
  <c r="W71" i="98" s="1"/>
  <c r="V3" i="98"/>
  <c r="V27" i="98"/>
  <c r="V82" i="98"/>
  <c r="V90" i="98"/>
  <c r="W90" i="98" s="1"/>
  <c r="V32" i="98"/>
  <c r="V4" i="98"/>
  <c r="V20" i="98"/>
  <c r="V56" i="98"/>
  <c r="W56" i="98" s="1"/>
  <c r="V68" i="98"/>
  <c r="W68" i="98" s="1"/>
  <c r="V8" i="98"/>
  <c r="V48" i="98"/>
  <c r="W48" i="98" s="1"/>
  <c r="V95" i="98"/>
  <c r="V39" i="98"/>
  <c r="V94" i="98"/>
  <c r="W94" i="98" s="1"/>
  <c r="V87" i="98"/>
  <c r="V17" i="98"/>
  <c r="V81" i="98"/>
  <c r="V51" i="98"/>
  <c r="W51" i="98" s="1"/>
  <c r="V52" i="98"/>
  <c r="W52" i="98" s="1"/>
  <c r="V65" i="98"/>
  <c r="V53" i="98"/>
  <c r="W53" i="98" s="1"/>
  <c r="V62" i="98"/>
  <c r="V86" i="98"/>
  <c r="V40" i="98"/>
  <c r="V33" i="98"/>
  <c r="W33" i="98" s="1"/>
  <c r="V49" i="98"/>
  <c r="W49" i="98" s="1"/>
  <c r="V34" i="98"/>
  <c r="V19" i="98"/>
  <c r="V85" i="98"/>
  <c r="V61" i="98"/>
  <c r="W61" i="98" s="1"/>
  <c r="V21" i="98"/>
  <c r="W21" i="98" s="1"/>
  <c r="V63" i="98"/>
  <c r="V46" i="98"/>
  <c r="W46" i="98" s="1"/>
  <c r="V75" i="98"/>
  <c r="V11" i="98"/>
  <c r="V66" i="98"/>
  <c r="V37" i="98"/>
  <c r="W37" i="98" s="1"/>
  <c r="V55" i="98"/>
  <c r="W55" i="98" s="1"/>
  <c r="V9" i="98"/>
  <c r="V57" i="98"/>
  <c r="W57" i="98" s="1"/>
  <c r="V80" i="98"/>
  <c r="V72" i="98"/>
  <c r="V50" i="98"/>
  <c r="W50" i="98" s="1"/>
  <c r="V58" i="98"/>
  <c r="W58" i="98" s="1"/>
  <c r="V89" i="98"/>
  <c r="V43" i="98"/>
  <c r="V59" i="98"/>
  <c r="W59" i="98" s="1"/>
  <c r="V28" i="98"/>
  <c r="V36" i="98"/>
  <c r="V24" i="98"/>
  <c r="W24" i="98" s="1"/>
  <c r="V79" i="98"/>
  <c r="W79" i="98" s="1"/>
  <c r="V60" i="98"/>
  <c r="W60" i="98" s="1"/>
  <c r="V76" i="98"/>
  <c r="W76" i="98" s="1"/>
  <c r="V69" i="98"/>
  <c r="W69" i="98" s="1"/>
  <c r="V7" i="98"/>
  <c r="V15" i="98"/>
  <c r="V23" i="98"/>
  <c r="V70" i="98"/>
  <c r="W70" i="98" s="1"/>
  <c r="V44" i="98"/>
  <c r="V91" i="98"/>
  <c r="W91" i="98" s="1"/>
  <c r="V10" i="98"/>
  <c r="V42" i="98"/>
  <c r="V73" i="98"/>
  <c r="W73" i="98" s="1"/>
  <c r="V74" i="98"/>
  <c r="W74" i="98" s="1"/>
  <c r="V83" i="98"/>
  <c r="V29" i="98"/>
  <c r="V78" i="98"/>
  <c r="V92" i="98"/>
  <c r="W92" i="98" s="1"/>
  <c r="V47" i="98"/>
  <c r="W47" i="98" s="1"/>
  <c r="V25" i="98"/>
  <c r="W25" i="98" s="1"/>
  <c r="V41" i="98"/>
  <c r="V64" i="98"/>
  <c r="V22" i="98"/>
  <c r="V84" i="98"/>
  <c r="V6" i="98"/>
  <c r="V31" i="98"/>
  <c r="V67" i="98"/>
  <c r="W67" i="98" s="1"/>
  <c r="V88" i="98"/>
  <c r="V18" i="98"/>
  <c r="V45" i="98"/>
  <c r="V54" i="98"/>
  <c r="W54" i="98" s="1"/>
  <c r="V5" i="98"/>
  <c r="V14" i="98"/>
  <c r="V30" i="98"/>
  <c r="V35" i="98"/>
  <c r="V38" i="98"/>
  <c r="AH39" i="98"/>
  <c r="AH96" i="98"/>
  <c r="AH37" i="98"/>
  <c r="AH38" i="98"/>
  <c r="AH95" i="98"/>
  <c r="AH70" i="98"/>
  <c r="AH77" i="98"/>
  <c r="AH33" i="98"/>
  <c r="AH90" i="98"/>
  <c r="AH76" i="98"/>
  <c r="AH64" i="98"/>
  <c r="AH36" i="98"/>
  <c r="AH56" i="98"/>
  <c r="AH87" i="98"/>
  <c r="AH68" i="98"/>
  <c r="AH47" i="98"/>
  <c r="AH94" i="98"/>
  <c r="AH57" i="98"/>
  <c r="AH35" i="98"/>
  <c r="AH49" i="98"/>
  <c r="AH88" i="98"/>
  <c r="AH66" i="98"/>
  <c r="AH71" i="98"/>
  <c r="AH79" i="98"/>
  <c r="AH48" i="98"/>
  <c r="AH89" i="98"/>
  <c r="AH85" i="98"/>
  <c r="AH86" i="98"/>
  <c r="AH42" i="98"/>
  <c r="AH72" i="98"/>
  <c r="AH63" i="98"/>
  <c r="AH27" i="98"/>
  <c r="AH51" i="98"/>
  <c r="AH40" i="98"/>
  <c r="AH54" i="98"/>
  <c r="AH45" i="98"/>
  <c r="AH73" i="98"/>
  <c r="AH67" i="98"/>
  <c r="AH44" i="98"/>
  <c r="AH93" i="98"/>
  <c r="AH52" i="98"/>
  <c r="AH62" i="98"/>
  <c r="AH80" i="98"/>
  <c r="AH41" i="98"/>
  <c r="AH34" i="98"/>
  <c r="AH82" i="98"/>
  <c r="AH83" i="98"/>
  <c r="AH53" i="98"/>
  <c r="AH84" i="98"/>
  <c r="AH92" i="98"/>
  <c r="AH81" i="98"/>
  <c r="AH59" i="98"/>
  <c r="AH60" i="98"/>
  <c r="AH26" i="98"/>
  <c r="AH43" i="98"/>
  <c r="AH74" i="98"/>
  <c r="AH28" i="98"/>
  <c r="AH75" i="98"/>
  <c r="AH24" i="98"/>
  <c r="AH78" i="98"/>
  <c r="AH30" i="98"/>
  <c r="AH50" i="98"/>
  <c r="AH46" i="98"/>
  <c r="AH32" i="98"/>
  <c r="AH69" i="98"/>
  <c r="AH65" i="98"/>
  <c r="AH61" i="98"/>
  <c r="AH55" i="98"/>
  <c r="AH25" i="98"/>
  <c r="AH91" i="98"/>
  <c r="AH29" i="98"/>
  <c r="AH31" i="98"/>
  <c r="AH58" i="98"/>
  <c r="AH17" i="98"/>
  <c r="AH10" i="98"/>
  <c r="AH18" i="98"/>
  <c r="AH16" i="98"/>
  <c r="AH11" i="98"/>
  <c r="AH19" i="98"/>
  <c r="AH22" i="98"/>
  <c r="AH20" i="98"/>
  <c r="AH21" i="98"/>
  <c r="AH23" i="98"/>
  <c r="AH8" i="98"/>
  <c r="AH9" i="98"/>
  <c r="AH7" i="98"/>
  <c r="AH5" i="98"/>
  <c r="AH6" i="98"/>
  <c r="AH4" i="98"/>
  <c r="AH2" i="98"/>
  <c r="AH3" i="98"/>
  <c r="AZ89" i="98" l="1"/>
  <c r="BD22" i="98"/>
  <c r="BB22" i="98"/>
  <c r="AZ84" i="98"/>
  <c r="AZ30" i="98"/>
  <c r="BB31" i="98"/>
  <c r="AZ51" i="98"/>
  <c r="BD55" i="98"/>
  <c r="AZ55" i="98"/>
  <c r="BN16" i="98"/>
  <c r="BN73" i="98"/>
  <c r="BN8" i="98"/>
  <c r="BN57" i="98"/>
  <c r="BN19" i="98"/>
  <c r="BN17" i="98"/>
  <c r="BN4" i="98"/>
  <c r="W17" i="98"/>
  <c r="BF17" i="98" s="1"/>
  <c r="AU11" i="98"/>
  <c r="AU18" i="98"/>
  <c r="AU5" i="98"/>
  <c r="AU8" i="98"/>
  <c r="AU16" i="98"/>
  <c r="AU3" i="98"/>
  <c r="W16" i="98"/>
  <c r="BF16" i="98" s="1"/>
  <c r="BI16" i="98" s="1"/>
  <c r="AU10" i="98"/>
  <c r="AU14" i="98"/>
  <c r="AU17" i="98"/>
  <c r="AU9" i="98"/>
  <c r="AU2" i="98"/>
  <c r="AU4" i="98"/>
  <c r="AV15" i="98"/>
  <c r="AN11" i="98"/>
  <c r="AI11" i="98" a="1"/>
  <c r="AI11" i="98" s="1"/>
  <c r="AN16" i="98"/>
  <c r="AI16" i="98" a="1"/>
  <c r="AI16" i="98" s="1"/>
  <c r="AN18" i="98"/>
  <c r="AI18" i="98" a="1"/>
  <c r="AI18" i="98" s="1"/>
  <c r="AU7" i="98"/>
  <c r="AN10" i="98"/>
  <c r="AI10" i="98" a="1"/>
  <c r="AI10" i="98" s="1"/>
  <c r="AI3" i="98" a="1"/>
  <c r="AI3" i="98" s="1"/>
  <c r="AN3" i="98"/>
  <c r="AN2" i="98"/>
  <c r="AI2" i="98" a="1"/>
  <c r="AI2" i="98" s="1"/>
  <c r="AN17" i="98"/>
  <c r="AI17" i="98" a="1"/>
  <c r="AI17" i="98" s="1"/>
  <c r="AN15" i="98"/>
  <c r="AI15" i="98" a="1"/>
  <c r="AI15" i="98" s="1"/>
  <c r="I11" i="99"/>
  <c r="I10" i="99"/>
  <c r="I14" i="99"/>
  <c r="AW16" i="98"/>
  <c r="AI6" i="98" a="1"/>
  <c r="AI6" i="98" s="1"/>
  <c r="AN6" i="98"/>
  <c r="AN5" i="98"/>
  <c r="AI5" i="98" a="1"/>
  <c r="AI5" i="98" s="1"/>
  <c r="AN7" i="98"/>
  <c r="AI7" i="98" a="1"/>
  <c r="AI7" i="98" s="1"/>
  <c r="AI4" i="98" a="1"/>
  <c r="AI4" i="98" s="1"/>
  <c r="AN4" i="98"/>
  <c r="BJ16" i="98"/>
  <c r="BO16" i="98"/>
  <c r="BH16" i="98"/>
  <c r="AN9" i="98"/>
  <c r="AI9" i="98" a="1"/>
  <c r="AI9" i="98" s="1"/>
  <c r="AN8" i="98"/>
  <c r="AI8" i="98" a="1"/>
  <c r="AI8" i="98" s="1"/>
  <c r="AU6" i="98"/>
  <c r="AN14" i="98"/>
  <c r="AI14" i="98" a="1"/>
  <c r="AI14" i="98" s="1"/>
  <c r="BB61" i="98"/>
  <c r="BN62" i="98"/>
  <c r="BB69" i="98"/>
  <c r="BB40" i="98"/>
  <c r="BN38" i="98"/>
  <c r="BN9" i="98"/>
  <c r="AZ25" i="98"/>
  <c r="BB7" i="98"/>
  <c r="BC7" i="98" s="1"/>
  <c r="AZ41" i="98"/>
  <c r="AZ68" i="98"/>
  <c r="BN58" i="98"/>
  <c r="AZ73" i="98"/>
  <c r="BN83" i="98"/>
  <c r="AZ86" i="98"/>
  <c r="BN18" i="98"/>
  <c r="BN94" i="98"/>
  <c r="BN34" i="98"/>
  <c r="BN53" i="98"/>
  <c r="BN30" i="98"/>
  <c r="BN2" i="98"/>
  <c r="BN15" i="98"/>
  <c r="BN69" i="98"/>
  <c r="BB73" i="98"/>
  <c r="AZ37" i="98"/>
  <c r="BN20" i="98"/>
  <c r="AZ53" i="98"/>
  <c r="AR15" i="98"/>
  <c r="AR58" i="98"/>
  <c r="X61" i="98"/>
  <c r="BL93" i="98"/>
  <c r="BP93" i="98"/>
  <c r="BP43" i="98"/>
  <c r="BL43" i="98"/>
  <c r="X82" i="98"/>
  <c r="BN82" i="98"/>
  <c r="BP72" i="98"/>
  <c r="BL72" i="98"/>
  <c r="BL80" i="98"/>
  <c r="BP80" i="98"/>
  <c r="BP49" i="98"/>
  <c r="BL49" i="98"/>
  <c r="BL55" i="98"/>
  <c r="BP55" i="98"/>
  <c r="BN85" i="98"/>
  <c r="BL45" i="98"/>
  <c r="BP45" i="98"/>
  <c r="BL54" i="98"/>
  <c r="BP54" i="98"/>
  <c r="BP57" i="98"/>
  <c r="BL57" i="98"/>
  <c r="BL69" i="98"/>
  <c r="BP69" i="98"/>
  <c r="BP4" i="98"/>
  <c r="BL4" i="98"/>
  <c r="BP36" i="98"/>
  <c r="BL36" i="98"/>
  <c r="BP53" i="98"/>
  <c r="BL53" i="98"/>
  <c r="BL20" i="98"/>
  <c r="BP20" i="98"/>
  <c r="BN37" i="98"/>
  <c r="BN79" i="98"/>
  <c r="BN24" i="98"/>
  <c r="X66" i="98"/>
  <c r="BN66" i="98"/>
  <c r="BN48" i="98"/>
  <c r="BN70" i="98"/>
  <c r="AR79" i="98"/>
  <c r="AZ69" i="98"/>
  <c r="AZ54" i="98"/>
  <c r="BB57" i="98"/>
  <c r="BB9" i="98"/>
  <c r="BC9" i="98" s="1"/>
  <c r="AZ80" i="98"/>
  <c r="BP33" i="98"/>
  <c r="BL33" i="98"/>
  <c r="BP3" i="98"/>
  <c r="BL3" i="98"/>
  <c r="BP11" i="98"/>
  <c r="BL11" i="98"/>
  <c r="BL31" i="98"/>
  <c r="BP31" i="98"/>
  <c r="BP47" i="98"/>
  <c r="BL47" i="98"/>
  <c r="BP21" i="98"/>
  <c r="BL21" i="98"/>
  <c r="BN61" i="98"/>
  <c r="BN89" i="98"/>
  <c r="BN59" i="98"/>
  <c r="X43" i="98"/>
  <c r="BN43" i="98"/>
  <c r="BN54" i="98"/>
  <c r="BN5" i="98"/>
  <c r="AZ47" i="98"/>
  <c r="AZ92" i="98"/>
  <c r="BB5" i="98"/>
  <c r="BC5" i="98" s="1"/>
  <c r="BB54" i="98"/>
  <c r="BB36" i="98"/>
  <c r="AR24" i="98"/>
  <c r="BB33" i="98"/>
  <c r="BP52" i="98"/>
  <c r="BL52" i="98"/>
  <c r="X41" i="98"/>
  <c r="BN41" i="98"/>
  <c r="AZ21" i="98"/>
  <c r="BP10" i="98"/>
  <c r="BL10" i="98"/>
  <c r="BP37" i="98"/>
  <c r="BL37" i="98"/>
  <c r="BP2" i="98"/>
  <c r="BL2" i="98"/>
  <c r="BL82" i="98"/>
  <c r="BP82" i="98"/>
  <c r="BP87" i="98"/>
  <c r="BL87" i="98"/>
  <c r="BN50" i="98"/>
  <c r="X35" i="98"/>
  <c r="BN35" i="98"/>
  <c r="X42" i="98"/>
  <c r="BN42" i="98"/>
  <c r="BN77" i="98"/>
  <c r="AZ22" i="98"/>
  <c r="BB41" i="98"/>
  <c r="BB25" i="98"/>
  <c r="BB89" i="98"/>
  <c r="BB34" i="98"/>
  <c r="AR42" i="98"/>
  <c r="AZ40" i="98"/>
  <c r="BB74" i="98"/>
  <c r="BB11" i="98"/>
  <c r="BC11" i="98" s="1"/>
  <c r="BB42" i="98"/>
  <c r="BB10" i="98"/>
  <c r="BC10" i="98" s="1"/>
  <c r="AR54" i="98"/>
  <c r="AZ33" i="98"/>
  <c r="BP23" i="98"/>
  <c r="BL23" i="98"/>
  <c r="BL78" i="98"/>
  <c r="BP78" i="98"/>
  <c r="BP50" i="98"/>
  <c r="BL50" i="98"/>
  <c r="BP26" i="98"/>
  <c r="BL26" i="98"/>
  <c r="BP38" i="98"/>
  <c r="BL38" i="98"/>
  <c r="BP15" i="98"/>
  <c r="BL15" i="98"/>
  <c r="BP89" i="98"/>
  <c r="BL89" i="98"/>
  <c r="BP6" i="98"/>
  <c r="BL6" i="98"/>
  <c r="BP40" i="98"/>
  <c r="BL40" i="98"/>
  <c r="BP95" i="98"/>
  <c r="BL95" i="98"/>
  <c r="X39" i="98"/>
  <c r="BN39" i="98"/>
  <c r="BN6" i="98"/>
  <c r="X63" i="98"/>
  <c r="BN63" i="98"/>
  <c r="BN55" i="98"/>
  <c r="BB44" i="98"/>
  <c r="BB81" i="98"/>
  <c r="AR94" i="98"/>
  <c r="AR8" i="98"/>
  <c r="BB86" i="98"/>
  <c r="BB55" i="98"/>
  <c r="BB53" i="98"/>
  <c r="BB37" i="98"/>
  <c r="AZ74" i="98"/>
  <c r="AZ42" i="98"/>
  <c r="AR83" i="98"/>
  <c r="BP48" i="98"/>
  <c r="BL48" i="98"/>
  <c r="BL85" i="98"/>
  <c r="BP85" i="98"/>
  <c r="BL65" i="98"/>
  <c r="BP65" i="98"/>
  <c r="BP90" i="98"/>
  <c r="BL90" i="98"/>
  <c r="AZ67" i="98"/>
  <c r="BB50" i="98"/>
  <c r="AZ19" i="98"/>
  <c r="BB79" i="98"/>
  <c r="BB58" i="98"/>
  <c r="AR38" i="98"/>
  <c r="AR55" i="98"/>
  <c r="BB93" i="98"/>
  <c r="BL76" i="98"/>
  <c r="BP76" i="98"/>
  <c r="BN72" i="98"/>
  <c r="BP56" i="98"/>
  <c r="BL56" i="98"/>
  <c r="BP59" i="98"/>
  <c r="BL59" i="98"/>
  <c r="BN3" i="98"/>
  <c r="BN33" i="98"/>
  <c r="X68" i="98"/>
  <c r="BN68" i="98"/>
  <c r="BN74" i="98"/>
  <c r="BN78" i="98"/>
  <c r="BN60" i="98"/>
  <c r="AR17" i="98"/>
  <c r="BB67" i="98"/>
  <c r="AZ44" i="98"/>
  <c r="BB51" i="98"/>
  <c r="AZ81" i="98"/>
  <c r="AR62" i="98"/>
  <c r="AZ61" i="98"/>
  <c r="BB85" i="98"/>
  <c r="BB19" i="98"/>
  <c r="AZ34" i="98"/>
  <c r="AR89" i="98"/>
  <c r="AR39" i="98"/>
  <c r="BB64" i="98"/>
  <c r="BB48" i="98"/>
  <c r="AZ20" i="98"/>
  <c r="BB32" i="98"/>
  <c r="BB90" i="98"/>
  <c r="BB27" i="98"/>
  <c r="BB26" i="98"/>
  <c r="BB96" i="98"/>
  <c r="BP39" i="98"/>
  <c r="BL39" i="98"/>
  <c r="BP63" i="98"/>
  <c r="BL63" i="98"/>
  <c r="BP62" i="98"/>
  <c r="BL62" i="98"/>
  <c r="BP73" i="98"/>
  <c r="BL73" i="98"/>
  <c r="BN56" i="98"/>
  <c r="BN87" i="98"/>
  <c r="BN91" i="98"/>
  <c r="BN92" i="98"/>
  <c r="BN49" i="98"/>
  <c r="BN29" i="98"/>
  <c r="BB76" i="98"/>
  <c r="BB60" i="98"/>
  <c r="BB28" i="98"/>
  <c r="AZ72" i="98"/>
  <c r="AZ79" i="98"/>
  <c r="AZ58" i="98"/>
  <c r="AR73" i="98"/>
  <c r="AR35" i="98"/>
  <c r="AZ39" i="98"/>
  <c r="AZ71" i="98"/>
  <c r="BB49" i="98"/>
  <c r="BP96" i="98"/>
  <c r="BL96" i="98"/>
  <c r="BL88" i="98"/>
  <c r="BP88" i="98"/>
  <c r="BP74" i="98"/>
  <c r="BL74" i="98"/>
  <c r="BL68" i="98"/>
  <c r="BP68" i="98"/>
  <c r="BP7" i="98"/>
  <c r="BL7" i="98"/>
  <c r="BP8" i="98"/>
  <c r="BL8" i="98"/>
  <c r="BN67" i="98"/>
  <c r="X95" i="98"/>
  <c r="BN95" i="98"/>
  <c r="BN75" i="98"/>
  <c r="BN47" i="98"/>
  <c r="BN21" i="98"/>
  <c r="AR30" i="98"/>
  <c r="BB72" i="98"/>
  <c r="AZ70" i="98"/>
  <c r="AR91" i="98"/>
  <c r="AR57" i="98"/>
  <c r="AZ52" i="98"/>
  <c r="BB46" i="98"/>
  <c r="AR5" i="98"/>
  <c r="BB6" i="98"/>
  <c r="BC6" i="98" s="1"/>
  <c r="BB84" i="98"/>
  <c r="AZ64" i="98"/>
  <c r="AR19" i="98"/>
  <c r="BB39" i="98"/>
  <c r="AZ48" i="98"/>
  <c r="BB68" i="98"/>
  <c r="BB20" i="98"/>
  <c r="AZ32" i="98"/>
  <c r="AZ90" i="98"/>
  <c r="AZ27" i="98"/>
  <c r="BB71" i="98"/>
  <c r="AZ93" i="98"/>
  <c r="AZ26" i="98"/>
  <c r="AZ96" i="98"/>
  <c r="BB21" i="98"/>
  <c r="BP24" i="98"/>
  <c r="BL24" i="98"/>
  <c r="BL41" i="98"/>
  <c r="BP41" i="98"/>
  <c r="BP84" i="98"/>
  <c r="BL84" i="98"/>
  <c r="BL32" i="98"/>
  <c r="BP32" i="98"/>
  <c r="BL30" i="98"/>
  <c r="BP30" i="98"/>
  <c r="BP42" i="98"/>
  <c r="BL42" i="98"/>
  <c r="BP92" i="98"/>
  <c r="BL92" i="98"/>
  <c r="BL58" i="98"/>
  <c r="BP58" i="98"/>
  <c r="BP9" i="98"/>
  <c r="BL9" i="98"/>
  <c r="BP83" i="98"/>
  <c r="BL83" i="98"/>
  <c r="BP71" i="98"/>
  <c r="BL71" i="98"/>
  <c r="X32" i="98"/>
  <c r="BN32" i="98"/>
  <c r="X44" i="98"/>
  <c r="BN44" i="98"/>
  <c r="BN90" i="98"/>
  <c r="BN22" i="98"/>
  <c r="X31" i="98"/>
  <c r="BN31" i="98"/>
  <c r="X65" i="98"/>
  <c r="BN65" i="98"/>
  <c r="BB14" i="98"/>
  <c r="BC14" i="98" s="1"/>
  <c r="AZ15" i="98"/>
  <c r="AZ76" i="98"/>
  <c r="AZ60" i="98"/>
  <c r="AZ28" i="98"/>
  <c r="AZ50" i="98"/>
  <c r="BB70" i="98"/>
  <c r="AR75" i="98"/>
  <c r="AR41" i="98"/>
  <c r="BB91" i="98"/>
  <c r="BB75" i="98"/>
  <c r="BB63" i="98"/>
  <c r="BB17" i="98"/>
  <c r="BC17" i="98" s="1"/>
  <c r="AR70" i="98"/>
  <c r="AR4" i="98"/>
  <c r="AZ49" i="98"/>
  <c r="AZ31" i="98"/>
  <c r="BP29" i="98"/>
  <c r="BL29" i="98"/>
  <c r="BP66" i="98"/>
  <c r="BL66" i="98"/>
  <c r="BL34" i="98"/>
  <c r="BP34" i="98"/>
  <c r="BN26" i="98"/>
  <c r="BN71" i="98"/>
  <c r="BN93" i="98"/>
  <c r="BN84" i="98"/>
  <c r="BN52" i="98"/>
  <c r="BN10" i="98"/>
  <c r="AR48" i="98"/>
  <c r="AR20" i="98"/>
  <c r="AR59" i="98"/>
  <c r="BB94" i="98"/>
  <c r="BB82" i="98"/>
  <c r="BB77" i="98"/>
  <c r="AR85" i="98"/>
  <c r="AR82" i="98"/>
  <c r="BB18" i="98"/>
  <c r="BC18" i="98" s="1"/>
  <c r="AZ85" i="98"/>
  <c r="BP61" i="98"/>
  <c r="BL61" i="98"/>
  <c r="BP60" i="98"/>
  <c r="BL60" i="98"/>
  <c r="BP75" i="98"/>
  <c r="BL75" i="98"/>
  <c r="BL67" i="98"/>
  <c r="BP67" i="98"/>
  <c r="BP91" i="98"/>
  <c r="BL91" i="98"/>
  <c r="BP64" i="98"/>
  <c r="BL64" i="98"/>
  <c r="BL5" i="98"/>
  <c r="BP5" i="98"/>
  <c r="BP94" i="98"/>
  <c r="BL94" i="98"/>
  <c r="BN25" i="98"/>
  <c r="BN46" i="98"/>
  <c r="BN76" i="98"/>
  <c r="W81" i="98"/>
  <c r="BN81" i="98"/>
  <c r="BN14" i="98"/>
  <c r="AZ38" i="98"/>
  <c r="AZ35" i="98"/>
  <c r="AR93" i="98"/>
  <c r="AR43" i="98"/>
  <c r="BB95" i="98"/>
  <c r="AZ56" i="98"/>
  <c r="BB16" i="98"/>
  <c r="BC16" i="98" s="1"/>
  <c r="AZ91" i="98"/>
  <c r="AZ75" i="98"/>
  <c r="BB52" i="98"/>
  <c r="AZ46" i="98"/>
  <c r="AZ63" i="98"/>
  <c r="AR69" i="98"/>
  <c r="AR66" i="98"/>
  <c r="BB78" i="98"/>
  <c r="BB45" i="98"/>
  <c r="BB29" i="98"/>
  <c r="BP81" i="98"/>
  <c r="BL81" i="98"/>
  <c r="BL19" i="98"/>
  <c r="BP19" i="98"/>
  <c r="BP70" i="98"/>
  <c r="BL70" i="98"/>
  <c r="BN27" i="98"/>
  <c r="X36" i="98"/>
  <c r="BN36" i="98"/>
  <c r="X45" i="98"/>
  <c r="BN45" i="98"/>
  <c r="BN96" i="98"/>
  <c r="X88" i="98"/>
  <c r="BN88" i="98"/>
  <c r="AR16" i="98"/>
  <c r="BB38" i="98"/>
  <c r="BB35" i="98"/>
  <c r="AR77" i="98"/>
  <c r="AR27" i="98"/>
  <c r="AZ87" i="98"/>
  <c r="BB8" i="98"/>
  <c r="BC8" i="98" s="1"/>
  <c r="BB56" i="98"/>
  <c r="BB59" i="98"/>
  <c r="AR88" i="98"/>
  <c r="AR53" i="98"/>
  <c r="AR50" i="98"/>
  <c r="BB62" i="98"/>
  <c r="BB65" i="98"/>
  <c r="AZ88" i="98"/>
  <c r="AZ24" i="98"/>
  <c r="BB43" i="98"/>
  <c r="BL27" i="98"/>
  <c r="BP27" i="98"/>
  <c r="BP28" i="98"/>
  <c r="BL28" i="98"/>
  <c r="BL79" i="98"/>
  <c r="BP79" i="98"/>
  <c r="BP22" i="98"/>
  <c r="BL22" i="98"/>
  <c r="BP25" i="98"/>
  <c r="BL25" i="98"/>
  <c r="BP35" i="98"/>
  <c r="BL35" i="98"/>
  <c r="BP14" i="98"/>
  <c r="BL14" i="98"/>
  <c r="BP44" i="98"/>
  <c r="BL44" i="98"/>
  <c r="BP51" i="98"/>
  <c r="BL51" i="98"/>
  <c r="BL77" i="98"/>
  <c r="BP77" i="98"/>
  <c r="X40" i="98"/>
  <c r="BN40" i="98"/>
  <c r="BN86" i="98"/>
  <c r="BN28" i="98"/>
  <c r="W80" i="98"/>
  <c r="BN80" i="98"/>
  <c r="BN51" i="98"/>
  <c r="AR2" i="98"/>
  <c r="AR61" i="98"/>
  <c r="AZ57" i="98"/>
  <c r="AZ36" i="98"/>
  <c r="AR9" i="98"/>
  <c r="BB87" i="98"/>
  <c r="AZ94" i="98"/>
  <c r="AZ95" i="98"/>
  <c r="BB4" i="98"/>
  <c r="BC4" i="98" s="1"/>
  <c r="AZ82" i="98"/>
  <c r="BB3" i="98"/>
  <c r="BC3" i="98" s="1"/>
  <c r="AZ16" i="98"/>
  <c r="AZ77" i="98"/>
  <c r="AR72" i="98"/>
  <c r="AR37" i="98"/>
  <c r="BB80" i="98"/>
  <c r="AR34" i="98"/>
  <c r="AZ83" i="98"/>
  <c r="BB66" i="98"/>
  <c r="BB88" i="98"/>
  <c r="AZ23" i="98"/>
  <c r="BB24" i="98"/>
  <c r="BN11" i="98"/>
  <c r="BP86" i="98"/>
  <c r="BL86" i="98"/>
  <c r="BP46" i="98"/>
  <c r="BL46" i="98"/>
  <c r="X23" i="98"/>
  <c r="BN23" i="98"/>
  <c r="BN7" i="98"/>
  <c r="X64" i="98"/>
  <c r="BN64" i="98"/>
  <c r="BB47" i="98"/>
  <c r="BB92" i="98"/>
  <c r="AR86" i="98"/>
  <c r="AZ59" i="98"/>
  <c r="AR56" i="98"/>
  <c r="BB30" i="98"/>
  <c r="AR21" i="98"/>
  <c r="AR18" i="98"/>
  <c r="AZ78" i="98"/>
  <c r="AZ62" i="98"/>
  <c r="AZ45" i="98"/>
  <c r="AZ29" i="98"/>
  <c r="BB83" i="98"/>
  <c r="AZ66" i="98"/>
  <c r="AZ65" i="98"/>
  <c r="BB2" i="98"/>
  <c r="BC2" i="98" s="1"/>
  <c r="BB23" i="98"/>
  <c r="AZ43" i="98"/>
  <c r="X52" i="98"/>
  <c r="X49" i="98"/>
  <c r="X56" i="98"/>
  <c r="X91" i="98"/>
  <c r="X74" i="98"/>
  <c r="X16" i="98"/>
  <c r="X55" i="98"/>
  <c r="X37" i="98"/>
  <c r="X60" i="98"/>
  <c r="X90" i="98"/>
  <c r="X93" i="98"/>
  <c r="X58" i="98"/>
  <c r="X59" i="98"/>
  <c r="X25" i="98"/>
  <c r="X47" i="98"/>
  <c r="X33" i="98"/>
  <c r="X51" i="98"/>
  <c r="X21" i="98"/>
  <c r="X26" i="98"/>
  <c r="X81" i="98"/>
  <c r="W78" i="98"/>
  <c r="W62" i="98"/>
  <c r="X62" i="98" s="1"/>
  <c r="X69" i="98"/>
  <c r="W66" i="98"/>
  <c r="X67" i="98"/>
  <c r="X54" i="98"/>
  <c r="X71" i="98"/>
  <c r="X70" i="98"/>
  <c r="X57" i="98"/>
  <c r="X92" i="98"/>
  <c r="W75" i="98"/>
  <c r="X46" i="98"/>
  <c r="X96" i="98"/>
  <c r="X50" i="98"/>
  <c r="X94" i="98"/>
  <c r="X79" i="98"/>
  <c r="X48" i="98"/>
  <c r="X76" i="98"/>
  <c r="X53" i="98"/>
  <c r="X73" i="98"/>
  <c r="X24" i="98"/>
  <c r="X80" i="98"/>
  <c r="AG66" i="98"/>
  <c r="BE66" i="98" s="1"/>
  <c r="AG48" i="98"/>
  <c r="BE48" i="98" s="1"/>
  <c r="AG94" i="98"/>
  <c r="BE94" i="98" s="1"/>
  <c r="AG85" i="98"/>
  <c r="BE85" i="98" s="1"/>
  <c r="AG52" i="98"/>
  <c r="BE52" i="98" s="1"/>
  <c r="AG27" i="98"/>
  <c r="BE27" i="98" s="1"/>
  <c r="AG92" i="98"/>
  <c r="BE92" i="98" s="1"/>
  <c r="AG21" i="98"/>
  <c r="BE21" i="98" s="1"/>
  <c r="AG42" i="98"/>
  <c r="BE42" i="98" s="1"/>
  <c r="AG9" i="98"/>
  <c r="BE9" i="98" s="1"/>
  <c r="AG25" i="98"/>
  <c r="BE25" i="98" s="1"/>
  <c r="AG76" i="98"/>
  <c r="BE76" i="98" s="1"/>
  <c r="AG82" i="98"/>
  <c r="BE82" i="98" s="1"/>
  <c r="AG56" i="98"/>
  <c r="BE56" i="98" s="1"/>
  <c r="W18" i="98"/>
  <c r="BF18" i="98" s="1"/>
  <c r="W20" i="98"/>
  <c r="W19" i="98"/>
  <c r="W22" i="98"/>
  <c r="W9" i="98"/>
  <c r="BF9" i="98" s="1"/>
  <c r="AG37" i="98"/>
  <c r="BE37" i="98" s="1"/>
  <c r="W72" i="98"/>
  <c r="W10" i="98"/>
  <c r="BF10" i="98" s="1"/>
  <c r="W40" i="98"/>
  <c r="W44" i="98"/>
  <c r="W84" i="98"/>
  <c r="W77" i="98"/>
  <c r="W31" i="98"/>
  <c r="W87" i="98"/>
  <c r="W30" i="98"/>
  <c r="W38" i="98"/>
  <c r="W45" i="98"/>
  <c r="W41" i="98"/>
  <c r="W63" i="98"/>
  <c r="W42" i="98"/>
  <c r="W3" i="98"/>
  <c r="BF3" i="98" s="1"/>
  <c r="W7" i="98"/>
  <c r="BF7" i="98" s="1"/>
  <c r="W14" i="98"/>
  <c r="BF14" i="98" s="1"/>
  <c r="W15" i="98"/>
  <c r="BF15" i="98" s="1"/>
  <c r="W28" i="98"/>
  <c r="W88" i="98"/>
  <c r="W86" i="98"/>
  <c r="W89" i="98"/>
  <c r="W29" i="98"/>
  <c r="W11" i="98"/>
  <c r="BF11" i="98" s="1"/>
  <c r="W6" i="98"/>
  <c r="BF6" i="98" s="1"/>
  <c r="W85" i="98"/>
  <c r="W5" i="98"/>
  <c r="BF5" i="98" s="1"/>
  <c r="W43" i="98"/>
  <c r="W82" i="98"/>
  <c r="W2" i="98"/>
  <c r="BF2" i="98" s="1"/>
  <c r="W4" i="98"/>
  <c r="BF4" i="98" s="1"/>
  <c r="W8" i="98"/>
  <c r="BF8" i="98" s="1"/>
  <c r="W34" i="98"/>
  <c r="W65" i="98"/>
  <c r="W39" i="98"/>
  <c r="W36" i="98"/>
  <c r="W83" i="98"/>
  <c r="W32" i="98"/>
  <c r="W64" i="98"/>
  <c r="W23" i="98"/>
  <c r="W27" i="98"/>
  <c r="W35" i="98"/>
  <c r="AG7" i="98"/>
  <c r="BE7" i="98" s="1"/>
  <c r="AG43" i="98"/>
  <c r="BE43" i="98" s="1"/>
  <c r="AG8" i="98"/>
  <c r="BE8" i="98" s="1"/>
  <c r="AG47" i="98"/>
  <c r="BE47" i="98" s="1"/>
  <c r="AG4" i="98"/>
  <c r="BE4" i="98" s="1"/>
  <c r="AG20" i="98"/>
  <c r="BE20" i="98" s="1"/>
  <c r="AG86" i="98"/>
  <c r="BE86" i="98" s="1"/>
  <c r="AG26" i="98"/>
  <c r="BE26" i="98" s="1"/>
  <c r="AG22" i="98"/>
  <c r="BE22" i="98" s="1"/>
  <c r="AG35" i="98"/>
  <c r="BE35" i="98" s="1"/>
  <c r="AG80" i="98"/>
  <c r="BE80" i="98" s="1"/>
  <c r="AG49" i="98"/>
  <c r="BE49" i="98" s="1"/>
  <c r="AG65" i="98"/>
  <c r="BE65" i="98" s="1"/>
  <c r="AG78" i="98"/>
  <c r="BE78" i="98" s="1"/>
  <c r="AG19" i="98"/>
  <c r="BE19" i="98" s="1"/>
  <c r="AG89" i="98"/>
  <c r="BE89" i="98" s="1"/>
  <c r="AG53" i="98"/>
  <c r="BE53" i="98" s="1"/>
  <c r="AG6" i="98"/>
  <c r="BE6" i="98" s="1"/>
  <c r="AG74" i="98"/>
  <c r="BE74" i="98" s="1"/>
  <c r="AG17" i="98"/>
  <c r="BE17" i="98" s="1"/>
  <c r="AG61" i="98"/>
  <c r="BE61" i="98" s="1"/>
  <c r="AG28" i="98"/>
  <c r="BE28" i="98" s="1"/>
  <c r="AG90" i="98"/>
  <c r="BE90" i="98" s="1"/>
  <c r="AG46" i="98"/>
  <c r="BE46" i="98" s="1"/>
  <c r="AG73" i="98"/>
  <c r="BE73" i="98" s="1"/>
  <c r="AG60" i="98"/>
  <c r="BE60" i="98" s="1"/>
  <c r="AG91" i="98"/>
  <c r="BE91" i="98" s="1"/>
  <c r="AG87" i="98"/>
  <c r="BE87" i="98" s="1"/>
  <c r="AG55" i="98"/>
  <c r="BE55" i="98" s="1"/>
  <c r="AG77" i="98"/>
  <c r="BE77" i="98" s="1"/>
  <c r="AG63" i="98"/>
  <c r="BE63" i="98" s="1"/>
  <c r="AG44" i="98"/>
  <c r="BE44" i="98" s="1"/>
  <c r="AG45" i="98"/>
  <c r="BE45" i="98" s="1"/>
  <c r="AG69" i="98"/>
  <c r="BE69" i="98" s="1"/>
  <c r="AG83" i="98"/>
  <c r="BE83" i="98" s="1"/>
  <c r="AG33" i="98"/>
  <c r="BE33" i="98" s="1"/>
  <c r="AG34" i="98"/>
  <c r="BE34" i="98" s="1"/>
  <c r="AG57" i="98"/>
  <c r="BE57" i="98" s="1"/>
  <c r="AG79" i="98"/>
  <c r="BE79" i="98" s="1"/>
  <c r="AG59" i="98"/>
  <c r="BE59" i="98" s="1"/>
  <c r="AG64" i="98"/>
  <c r="BE64" i="98" s="1"/>
  <c r="AG40" i="98"/>
  <c r="BE40" i="98" s="1"/>
  <c r="AG32" i="98"/>
  <c r="BE32" i="98" s="1"/>
  <c r="AG24" i="98"/>
  <c r="BE24" i="98" s="1"/>
  <c r="AG58" i="98"/>
  <c r="BE58" i="98" s="1"/>
  <c r="AG71" i="98"/>
  <c r="BE71" i="98" s="1"/>
  <c r="AG38" i="98"/>
  <c r="BE38" i="98" s="1"/>
  <c r="AG62" i="98"/>
  <c r="BE62" i="98" s="1"/>
  <c r="AG75" i="98"/>
  <c r="BE75" i="98" s="1"/>
  <c r="AG88" i="98"/>
  <c r="BE88" i="98" s="1"/>
  <c r="AG31" i="98"/>
  <c r="BE31" i="98" s="1"/>
  <c r="AG23" i="98"/>
  <c r="BE23" i="98" s="1"/>
  <c r="AG50" i="98"/>
  <c r="BE50" i="98" s="1"/>
  <c r="AG36" i="98"/>
  <c r="BE36" i="98" s="1"/>
  <c r="AG70" i="98"/>
  <c r="BE70" i="98" s="1"/>
  <c r="AG84" i="98"/>
  <c r="BE84" i="98" s="1"/>
  <c r="AG81" i="98"/>
  <c r="BE81" i="98" s="1"/>
  <c r="AG95" i="98"/>
  <c r="BE95" i="98" s="1"/>
  <c r="AG41" i="98"/>
  <c r="BE41" i="98" s="1"/>
  <c r="AG68" i="98"/>
  <c r="BE68" i="98" s="1"/>
  <c r="AG30" i="98"/>
  <c r="BE30" i="98" s="1"/>
  <c r="AG96" i="98"/>
  <c r="BE96" i="98" s="1"/>
  <c r="AG29" i="98"/>
  <c r="BE29" i="98" s="1"/>
  <c r="AG39" i="98"/>
  <c r="BE39" i="98" s="1"/>
  <c r="AG93" i="98"/>
  <c r="BE93" i="98" s="1"/>
  <c r="AG54" i="98"/>
  <c r="BE54" i="98" s="1"/>
  <c r="AG67" i="98"/>
  <c r="BE67" i="98" s="1"/>
  <c r="AG72" i="98"/>
  <c r="BE72" i="98" s="1"/>
  <c r="AG15" i="98"/>
  <c r="BE15" i="98" s="1"/>
  <c r="H15" i="99" s="1"/>
  <c r="AG51" i="98"/>
  <c r="BE51" i="98" s="1"/>
  <c r="AG10" i="98"/>
  <c r="BE10" i="98" s="1"/>
  <c r="AG14" i="98"/>
  <c r="AG16" i="98"/>
  <c r="BE16" i="98" s="1"/>
  <c r="AG11" i="98"/>
  <c r="BE11" i="98" s="1"/>
  <c r="AG18" i="98"/>
  <c r="BE18" i="98" s="1"/>
  <c r="AG3" i="98"/>
  <c r="BE3" i="98" s="1"/>
  <c r="AG2" i="98"/>
  <c r="BE2" i="98" s="1"/>
  <c r="AG5" i="98"/>
  <c r="BE5" i="98" s="1"/>
  <c r="BP16" i="98" l="1"/>
  <c r="F17" i="99" s="1"/>
  <c r="X17" i="98"/>
  <c r="AW17" i="98" s="1"/>
  <c r="AZ17" i="98" s="1"/>
  <c r="BQ16" i="98"/>
  <c r="BK16" i="98"/>
  <c r="BM16" i="98" s="1"/>
  <c r="G15" i="99"/>
  <c r="BH17" i="98"/>
  <c r="BM4" i="98"/>
  <c r="X11" i="98"/>
  <c r="AW11" i="98" s="1"/>
  <c r="AZ11" i="98" s="1"/>
  <c r="BD11" i="98" s="1"/>
  <c r="E15" i="99"/>
  <c r="BM15" i="98"/>
  <c r="BM11" i="98"/>
  <c r="BK15" i="98"/>
  <c r="BI15" i="98"/>
  <c r="BO15" i="98"/>
  <c r="BH15" i="98"/>
  <c r="BQ15" i="98"/>
  <c r="BJ15" i="98"/>
  <c r="BK10" i="98"/>
  <c r="BQ10" i="98"/>
  <c r="BH10" i="98"/>
  <c r="BJ10" i="98"/>
  <c r="BO10" i="98"/>
  <c r="BI10" i="98"/>
  <c r="BM2" i="98"/>
  <c r="BO14" i="98"/>
  <c r="BH14" i="98"/>
  <c r="BI14" i="98"/>
  <c r="BQ14" i="98"/>
  <c r="BJ14" i="98"/>
  <c r="BK14" i="98"/>
  <c r="X6" i="98"/>
  <c r="AW6" i="98" s="1"/>
  <c r="AZ6" i="98" s="1"/>
  <c r="BD6" i="98" s="1"/>
  <c r="BM3" i="98"/>
  <c r="BO8" i="98"/>
  <c r="BQ8" i="98"/>
  <c r="BJ8" i="98"/>
  <c r="BH8" i="98"/>
  <c r="BI8" i="98"/>
  <c r="BK8" i="98"/>
  <c r="BK7" i="98"/>
  <c r="BI7" i="98"/>
  <c r="BO7" i="98"/>
  <c r="BQ7" i="98"/>
  <c r="BJ7" i="98"/>
  <c r="BH7" i="98"/>
  <c r="BK4" i="98"/>
  <c r="BQ4" i="98"/>
  <c r="BH4" i="98"/>
  <c r="BJ4" i="98"/>
  <c r="BI4" i="98"/>
  <c r="BO4" i="98"/>
  <c r="BI9" i="98"/>
  <c r="BH9" i="98"/>
  <c r="BJ9" i="98"/>
  <c r="BQ9" i="98"/>
  <c r="BO9" i="98"/>
  <c r="BK9" i="98"/>
  <c r="BM5" i="98"/>
  <c r="BI3" i="98"/>
  <c r="BQ3" i="98"/>
  <c r="BJ3" i="98"/>
  <c r="BK3" i="98"/>
  <c r="BO3" i="98"/>
  <c r="BH3" i="98"/>
  <c r="BO2" i="98"/>
  <c r="BJ2" i="98"/>
  <c r="BH2" i="98"/>
  <c r="BQ2" i="98"/>
  <c r="BK2" i="98"/>
  <c r="BI2" i="98"/>
  <c r="BM10" i="98"/>
  <c r="F15" i="99"/>
  <c r="BH18" i="98"/>
  <c r="BM14" i="98"/>
  <c r="BM9" i="98"/>
  <c r="BM8" i="98"/>
  <c r="BM6" i="98"/>
  <c r="BK6" i="98"/>
  <c r="BI6" i="98"/>
  <c r="BJ6" i="98"/>
  <c r="BO6" i="98"/>
  <c r="BH6" i="98"/>
  <c r="BQ6" i="98"/>
  <c r="X7" i="98"/>
  <c r="AW7" i="98" s="1"/>
  <c r="AZ7" i="98" s="1"/>
  <c r="BD7" i="98" s="1"/>
  <c r="BM7" i="98"/>
  <c r="BQ5" i="98"/>
  <c r="BK5" i="98"/>
  <c r="BO5" i="98"/>
  <c r="BJ5" i="98"/>
  <c r="BI5" i="98"/>
  <c r="BH5" i="98"/>
  <c r="BK11" i="98"/>
  <c r="BI11" i="98"/>
  <c r="BQ11" i="98"/>
  <c r="BJ11" i="98"/>
  <c r="BH11" i="98"/>
  <c r="BO11" i="98"/>
  <c r="D15" i="99"/>
  <c r="X10" i="98"/>
  <c r="AW10" i="98" s="1"/>
  <c r="AZ10" i="98" s="1"/>
  <c r="BD10" i="98" s="1"/>
  <c r="X78" i="98"/>
  <c r="X75" i="98"/>
  <c r="X72" i="98"/>
  <c r="X34" i="98"/>
  <c r="X30" i="98"/>
  <c r="X18" i="98"/>
  <c r="AW18" i="98" s="1"/>
  <c r="AZ18" i="98" s="1"/>
  <c r="X38" i="98"/>
  <c r="X89" i="98"/>
  <c r="X87" i="98"/>
  <c r="X20" i="98"/>
  <c r="X8" i="98"/>
  <c r="AW8" i="98" s="1"/>
  <c r="AZ8" i="98" s="1"/>
  <c r="BD8" i="98" s="1"/>
  <c r="X86" i="98"/>
  <c r="X83" i="98"/>
  <c r="X77" i="98"/>
  <c r="X27" i="98"/>
  <c r="X29" i="98"/>
  <c r="X28" i="98"/>
  <c r="X84" i="98"/>
  <c r="X9" i="98"/>
  <c r="AW9" i="98" s="1"/>
  <c r="AZ9" i="98" s="1"/>
  <c r="BD9" i="98" s="1"/>
  <c r="X14" i="98"/>
  <c r="AW14" i="98" s="1"/>
  <c r="AZ14" i="98" s="1"/>
  <c r="BE14" i="98" s="1"/>
  <c r="I15" i="99" s="1"/>
  <c r="X22" i="98"/>
  <c r="X19" i="98"/>
  <c r="X85" i="98"/>
  <c r="X15" i="98"/>
  <c r="AY15" i="98" s="1"/>
  <c r="BB15" i="98" s="1"/>
  <c r="BC15" i="98" s="1"/>
  <c r="BD15" i="98" s="1"/>
  <c r="H9" i="99" s="1"/>
  <c r="X5" i="98"/>
  <c r="AW5" i="98" s="1"/>
  <c r="AZ5" i="98" s="1"/>
  <c r="BD5" i="98" s="1"/>
  <c r="X4" i="98"/>
  <c r="AW4" i="98" s="1"/>
  <c r="AZ4" i="98" s="1"/>
  <c r="BD4" i="98" s="1"/>
  <c r="X3" i="98"/>
  <c r="AW3" i="98" s="1"/>
  <c r="AZ3" i="98" s="1"/>
  <c r="BD3" i="98" s="1"/>
  <c r="X2" i="98"/>
  <c r="AW2" i="98" s="1"/>
  <c r="AZ2" i="98" s="1"/>
  <c r="BD2" i="98" s="1"/>
  <c r="BO17" i="98" l="1"/>
  <c r="BI17" i="98" s="1"/>
  <c r="G9" i="99"/>
  <c r="G10" i="99" s="1"/>
  <c r="D9" i="99"/>
  <c r="D10" i="99" s="1"/>
  <c r="F9" i="99"/>
  <c r="F10" i="99" s="1"/>
  <c r="BO18" i="98"/>
  <c r="BP18" i="98" s="1"/>
  <c r="E17" i="99" s="1"/>
  <c r="E9" i="99"/>
  <c r="J15" i="99"/>
  <c r="H10" i="99"/>
  <c r="H11" i="99"/>
  <c r="H14" i="99"/>
  <c r="P39" i="87"/>
  <c r="BP17" i="98" l="1"/>
  <c r="D17" i="99" s="1"/>
  <c r="J17" i="99" s="1"/>
  <c r="BI18" i="98"/>
  <c r="BM18" i="98" s="1"/>
  <c r="G11" i="99"/>
  <c r="G14" i="99"/>
  <c r="D11" i="99"/>
  <c r="D14" i="99"/>
  <c r="F14" i="99"/>
  <c r="F11" i="99"/>
  <c r="BQ17" i="98"/>
  <c r="E10" i="99"/>
  <c r="E14" i="99"/>
  <c r="E11" i="99"/>
  <c r="J10" i="99"/>
  <c r="J9" i="99"/>
  <c r="C24" i="87"/>
  <c r="E8" i="87"/>
  <c r="F37" i="87"/>
  <c r="G33" i="87"/>
  <c r="E31" i="87"/>
  <c r="F27" i="87"/>
  <c r="F21" i="87"/>
  <c r="G18" i="87"/>
  <c r="F12" i="87"/>
  <c r="C20" i="87"/>
  <c r="C27" i="87"/>
  <c r="F33" i="87"/>
  <c r="G29" i="87"/>
  <c r="E27" i="87"/>
  <c r="F29" i="87"/>
  <c r="G26" i="87"/>
  <c r="C35" i="87"/>
  <c r="C22" i="87"/>
  <c r="C7" i="87"/>
  <c r="F36" i="87"/>
  <c r="G32" i="87"/>
  <c r="E29" i="87"/>
  <c r="F20" i="87"/>
  <c r="E12" i="87"/>
  <c r="G9" i="87"/>
  <c r="F24" i="87"/>
  <c r="E24" i="87"/>
  <c r="E16" i="87"/>
  <c r="C13" i="87"/>
  <c r="E36" i="87"/>
  <c r="F32" i="87"/>
  <c r="E26" i="87"/>
  <c r="E20" i="87"/>
  <c r="G17" i="87"/>
  <c r="E7" i="87"/>
  <c r="F16" i="87"/>
  <c r="C16" i="87"/>
  <c r="E19" i="87"/>
  <c r="C12" i="87"/>
  <c r="E32" i="87"/>
  <c r="G25" i="87"/>
  <c r="E15" i="87"/>
  <c r="F11" i="87"/>
  <c r="G6" i="87"/>
  <c r="E39" i="87"/>
  <c r="F25" i="87"/>
  <c r="F19" i="87"/>
  <c r="G13" i="87"/>
  <c r="G37" i="87"/>
  <c r="E35" i="87"/>
  <c r="G21" i="87"/>
  <c r="F13" i="87"/>
  <c r="E6" i="87"/>
  <c r="G10" i="87"/>
  <c r="F8" i="87"/>
  <c r="C10" i="87"/>
  <c r="C9" i="87"/>
  <c r="G39" i="87"/>
  <c r="E37" i="87"/>
  <c r="F26" i="87"/>
  <c r="F18" i="87"/>
  <c r="F10" i="87"/>
  <c r="F39" i="87"/>
  <c r="E18" i="87"/>
  <c r="E10" i="87"/>
  <c r="C8" i="87"/>
  <c r="C29" i="87"/>
  <c r="G36" i="87"/>
  <c r="C21" i="87"/>
  <c r="C15" i="87"/>
  <c r="G27" i="87"/>
  <c r="G19" i="87"/>
  <c r="G11" i="87"/>
  <c r="F6" i="87"/>
  <c r="C6" i="87"/>
  <c r="C33" i="87"/>
  <c r="G31" i="87"/>
  <c r="G22" i="87"/>
  <c r="E21" i="87"/>
  <c r="F17" i="87"/>
  <c r="G15" i="87"/>
  <c r="E13" i="87"/>
  <c r="E11" i="87"/>
  <c r="F9" i="87"/>
  <c r="G7" i="87"/>
  <c r="U39" i="87"/>
  <c r="C39" i="87" s="1"/>
  <c r="F31" i="87"/>
  <c r="G20" i="87"/>
  <c r="F15" i="87"/>
  <c r="G12" i="87"/>
  <c r="F7" i="87"/>
  <c r="C19" i="87"/>
  <c r="C18" i="87"/>
  <c r="C11" i="87"/>
  <c r="G35" i="87"/>
  <c r="E33" i="87"/>
  <c r="E25" i="87"/>
  <c r="F22" i="87"/>
  <c r="E17" i="87"/>
  <c r="E9" i="87"/>
  <c r="C17" i="87"/>
  <c r="C25" i="87"/>
  <c r="F35" i="87"/>
  <c r="G24" i="87"/>
  <c r="E22" i="87"/>
  <c r="G16" i="87"/>
  <c r="G8" i="87"/>
  <c r="C36" i="87"/>
  <c r="C32" i="87"/>
  <c r="C37" i="87"/>
  <c r="C31" i="87"/>
  <c r="C26" i="87"/>
  <c r="BQ18" i="98" l="1"/>
  <c r="J11" i="99"/>
  <c r="J14" i="99"/>
  <c r="BM17" i="98"/>
  <c r="D20" i="99"/>
  <c r="E10" i="92"/>
  <c r="E11" i="92" s="1"/>
  <c r="E13" i="92" s="1"/>
  <c r="E23" i="92"/>
  <c r="E24" i="92"/>
  <c r="E25" i="92"/>
  <c r="E26" i="92"/>
  <c r="E27" i="92"/>
  <c r="E28" i="92"/>
  <c r="E29" i="92"/>
  <c r="Z7" i="94" s="1"/>
  <c r="E30" i="92"/>
  <c r="E31" i="92"/>
  <c r="E32" i="92"/>
  <c r="E33" i="92"/>
  <c r="E34" i="92"/>
  <c r="E35" i="92"/>
  <c r="E36" i="92"/>
  <c r="E37" i="92"/>
  <c r="E38" i="92"/>
  <c r="E39" i="92"/>
  <c r="E40" i="92"/>
  <c r="E41" i="92"/>
  <c r="E42" i="92"/>
  <c r="E43" i="92"/>
  <c r="E44" i="92"/>
  <c r="E45" i="92"/>
  <c r="E46" i="92"/>
  <c r="E47" i="92"/>
  <c r="E48" i="92"/>
  <c r="E49" i="92"/>
  <c r="E50" i="92"/>
  <c r="Z4" i="94" l="1"/>
  <c r="Z10" i="94"/>
  <c r="Z9" i="94"/>
  <c r="Z8" i="94"/>
  <c r="Z11" i="94"/>
  <c r="Z13" i="94"/>
  <c r="Z12" i="94"/>
  <c r="Z19" i="94"/>
  <c r="Z20" i="94"/>
  <c r="Z6" i="94"/>
  <c r="Z14" i="94"/>
  <c r="Z3" i="94"/>
  <c r="Z5" i="94"/>
  <c r="E255" i="92"/>
  <c r="E248" i="92"/>
  <c r="R2" i="94"/>
  <c r="S2" i="94"/>
  <c r="W2" i="94"/>
  <c r="T2" i="94"/>
  <c r="E207" i="92" l="1"/>
  <c r="Y2" i="94"/>
  <c r="X2" i="94"/>
  <c r="U2" i="94"/>
  <c r="E60" i="102" s="1"/>
  <c r="AA2" i="94" l="1"/>
  <c r="AF2" i="94"/>
  <c r="K176" i="92" s="1"/>
  <c r="AK2" i="94"/>
  <c r="P176" i="92" s="1"/>
  <c r="AJ2" i="94"/>
  <c r="O176" i="92" s="1"/>
  <c r="AQ2" i="94"/>
  <c r="V176" i="92" s="1"/>
  <c r="AN2" i="94"/>
  <c r="S176" i="92" s="1"/>
  <c r="AR2" i="94"/>
  <c r="AE2" i="94"/>
  <c r="J176" i="92" s="1"/>
  <c r="AO2" i="94"/>
  <c r="T176" i="92" s="1"/>
  <c r="AG2" i="94"/>
  <c r="AS2" i="94"/>
  <c r="AL2" i="94"/>
  <c r="Q176" i="92" s="1"/>
  <c r="AB2" i="94"/>
  <c r="G176" i="92" s="1"/>
  <c r="AM2" i="94"/>
  <c r="AC2" i="94"/>
  <c r="H176" i="92" s="1"/>
  <c r="AH2" i="94"/>
  <c r="M69" i="101" s="1"/>
  <c r="AD2" i="94"/>
  <c r="I176" i="92" s="1"/>
  <c r="AI2" i="94"/>
  <c r="U61" i="102"/>
  <c r="U62" i="102"/>
  <c r="U63" i="102"/>
  <c r="U64" i="102"/>
  <c r="U65" i="102"/>
  <c r="U66" i="102"/>
  <c r="U67" i="102"/>
  <c r="V68" i="102"/>
  <c r="V69" i="102"/>
  <c r="V70" i="102"/>
  <c r="V71" i="102"/>
  <c r="V72" i="102"/>
  <c r="V73" i="102"/>
  <c r="V74" i="102"/>
  <c r="V75" i="102"/>
  <c r="V76" i="102"/>
  <c r="V77" i="102"/>
  <c r="V78" i="102"/>
  <c r="V79" i="102"/>
  <c r="V80" i="102"/>
  <c r="V81" i="102"/>
  <c r="V82" i="102"/>
  <c r="V83" i="102"/>
  <c r="V84" i="102"/>
  <c r="V85" i="102"/>
  <c r="V86" i="102"/>
  <c r="V87" i="102"/>
  <c r="V88" i="102"/>
  <c r="V89" i="102"/>
  <c r="V90" i="102"/>
  <c r="V91" i="102"/>
  <c r="V92" i="102"/>
  <c r="V93" i="102"/>
  <c r="V94" i="102"/>
  <c r="V95" i="102"/>
  <c r="V96" i="102"/>
  <c r="V97" i="102"/>
  <c r="V98" i="102"/>
  <c r="V99" i="102"/>
  <c r="V100" i="102"/>
  <c r="V101" i="102"/>
  <c r="V102" i="102"/>
  <c r="V103" i="102"/>
  <c r="V104" i="102"/>
  <c r="V105" i="102"/>
  <c r="V106" i="102"/>
  <c r="V107" i="102"/>
  <c r="V108" i="102"/>
  <c r="V109" i="102"/>
  <c r="V110" i="102"/>
  <c r="V111" i="102"/>
  <c r="V112" i="102"/>
  <c r="V113" i="102"/>
  <c r="V114" i="102"/>
  <c r="V115" i="102"/>
  <c r="V116" i="102"/>
  <c r="V117" i="102"/>
  <c r="W60" i="102"/>
  <c r="X116" i="102"/>
  <c r="H103" i="102"/>
  <c r="H110" i="102"/>
  <c r="I60" i="102"/>
  <c r="I104" i="102"/>
  <c r="I113" i="102"/>
  <c r="M110" i="102"/>
  <c r="S74" i="102"/>
  <c r="S97" i="102"/>
  <c r="H68" i="102"/>
  <c r="V61" i="102"/>
  <c r="V62" i="102"/>
  <c r="V63" i="102"/>
  <c r="V129" i="102" s="1"/>
  <c r="V64" i="102"/>
  <c r="V65" i="102"/>
  <c r="V66" i="102"/>
  <c r="V67" i="102"/>
  <c r="W68" i="102"/>
  <c r="W69" i="102"/>
  <c r="W70" i="102"/>
  <c r="W71" i="102"/>
  <c r="W72" i="102"/>
  <c r="W73" i="102"/>
  <c r="W74" i="102"/>
  <c r="W75" i="102"/>
  <c r="W76" i="102"/>
  <c r="W77" i="102"/>
  <c r="W78" i="102"/>
  <c r="W79" i="102"/>
  <c r="W80" i="102"/>
  <c r="W81" i="102"/>
  <c r="W82" i="102"/>
  <c r="W83" i="102"/>
  <c r="W84" i="102"/>
  <c r="W85" i="102"/>
  <c r="W86" i="102"/>
  <c r="W87" i="102"/>
  <c r="W88" i="102"/>
  <c r="W89" i="102"/>
  <c r="W90" i="102"/>
  <c r="W91" i="102"/>
  <c r="W92" i="102"/>
  <c r="W93" i="102"/>
  <c r="W94" i="102"/>
  <c r="W95" i="102"/>
  <c r="W96" i="102"/>
  <c r="W97" i="102"/>
  <c r="W98" i="102"/>
  <c r="W99" i="102"/>
  <c r="W100" i="102"/>
  <c r="W101" i="102"/>
  <c r="W102" i="102"/>
  <c r="W103" i="102"/>
  <c r="W104" i="102"/>
  <c r="W105" i="102"/>
  <c r="W106" i="102"/>
  <c r="W107" i="102"/>
  <c r="W108" i="102"/>
  <c r="W109" i="102"/>
  <c r="W110" i="102"/>
  <c r="W111" i="102"/>
  <c r="W112" i="102"/>
  <c r="W113" i="102"/>
  <c r="W114" i="102"/>
  <c r="W115" i="102"/>
  <c r="W116" i="102"/>
  <c r="W117" i="102"/>
  <c r="X60" i="102"/>
  <c r="X112" i="102"/>
  <c r="X115" i="102"/>
  <c r="H104" i="102"/>
  <c r="H114" i="102"/>
  <c r="I98" i="102"/>
  <c r="I107" i="102"/>
  <c r="I116" i="102"/>
  <c r="N60" i="102"/>
  <c r="S79" i="102"/>
  <c r="S103" i="102"/>
  <c r="W61" i="102"/>
  <c r="W62" i="102"/>
  <c r="W63" i="102"/>
  <c r="W64" i="102"/>
  <c r="W65" i="102"/>
  <c r="W66" i="102"/>
  <c r="W67" i="102"/>
  <c r="X68" i="102"/>
  <c r="X69" i="102"/>
  <c r="X70" i="102"/>
  <c r="X71" i="102"/>
  <c r="X72" i="102"/>
  <c r="X73" i="102"/>
  <c r="X74" i="102"/>
  <c r="X75" i="102"/>
  <c r="X76" i="102"/>
  <c r="X77" i="102"/>
  <c r="X78" i="102"/>
  <c r="X79" i="102"/>
  <c r="X80" i="102"/>
  <c r="X81" i="102"/>
  <c r="X82" i="102"/>
  <c r="X83" i="102"/>
  <c r="X149" i="102" s="1"/>
  <c r="X84" i="102"/>
  <c r="X85" i="102"/>
  <c r="X86" i="102"/>
  <c r="X152" i="102" s="1"/>
  <c r="X87" i="102"/>
  <c r="X88" i="102"/>
  <c r="X89" i="102"/>
  <c r="X90" i="102"/>
  <c r="X91" i="102"/>
  <c r="X92" i="102"/>
  <c r="X93" i="102"/>
  <c r="X94" i="102"/>
  <c r="X95" i="102"/>
  <c r="X96" i="102"/>
  <c r="X97" i="102"/>
  <c r="X98" i="102"/>
  <c r="X99" i="102"/>
  <c r="X100" i="102"/>
  <c r="X101" i="102"/>
  <c r="X102" i="102"/>
  <c r="X103" i="102"/>
  <c r="X104" i="102"/>
  <c r="X105" i="102"/>
  <c r="X106" i="102"/>
  <c r="X107" i="102"/>
  <c r="X108" i="102"/>
  <c r="X109" i="102"/>
  <c r="X110" i="102"/>
  <c r="X111" i="102"/>
  <c r="X113" i="102"/>
  <c r="X114" i="102"/>
  <c r="X117" i="102"/>
  <c r="H105" i="102"/>
  <c r="H116" i="102"/>
  <c r="I103" i="102"/>
  <c r="I109" i="102"/>
  <c r="I117" i="102"/>
  <c r="M115" i="102"/>
  <c r="S77" i="102"/>
  <c r="S98" i="102"/>
  <c r="X61" i="102"/>
  <c r="X62" i="102"/>
  <c r="X63" i="102"/>
  <c r="X64" i="102"/>
  <c r="X65" i="102"/>
  <c r="X66" i="102"/>
  <c r="X67" i="102"/>
  <c r="E70" i="102"/>
  <c r="E71" i="102"/>
  <c r="E72" i="102"/>
  <c r="E73" i="102"/>
  <c r="E74" i="102"/>
  <c r="E75" i="102"/>
  <c r="E76" i="102"/>
  <c r="E77" i="102"/>
  <c r="E78" i="102"/>
  <c r="E79" i="102"/>
  <c r="E80" i="102"/>
  <c r="E81" i="102"/>
  <c r="E82" i="102"/>
  <c r="E83" i="102"/>
  <c r="E84" i="102"/>
  <c r="E85" i="102"/>
  <c r="E86" i="102"/>
  <c r="E87" i="102"/>
  <c r="E88" i="102"/>
  <c r="E89" i="102"/>
  <c r="E90" i="102"/>
  <c r="E91" i="102"/>
  <c r="E92" i="102"/>
  <c r="E93" i="102"/>
  <c r="E94" i="102"/>
  <c r="E95" i="102"/>
  <c r="E96" i="102"/>
  <c r="E97" i="102"/>
  <c r="E98" i="102"/>
  <c r="E99" i="102"/>
  <c r="E100" i="102"/>
  <c r="E101" i="102"/>
  <c r="E102" i="102"/>
  <c r="E103" i="102"/>
  <c r="E104" i="102"/>
  <c r="E105" i="102"/>
  <c r="E106" i="102"/>
  <c r="E107" i="102"/>
  <c r="E108" i="102"/>
  <c r="E109" i="102"/>
  <c r="E110" i="102"/>
  <c r="E111" i="102"/>
  <c r="E112" i="102"/>
  <c r="E113" i="102"/>
  <c r="E114" i="102"/>
  <c r="E115" i="102"/>
  <c r="E116" i="102"/>
  <c r="E117" i="102"/>
  <c r="F60" i="102"/>
  <c r="G115" i="102"/>
  <c r="H100" i="102"/>
  <c r="H109" i="102"/>
  <c r="H115" i="102"/>
  <c r="I97" i="102"/>
  <c r="I106" i="102"/>
  <c r="I114" i="102"/>
  <c r="M113" i="102"/>
  <c r="S78" i="102"/>
  <c r="S102" i="102"/>
  <c r="E61" i="102"/>
  <c r="E62" i="102"/>
  <c r="E63" i="102"/>
  <c r="E64" i="102"/>
  <c r="E65" i="102"/>
  <c r="E66" i="102"/>
  <c r="E132" i="102" s="1"/>
  <c r="E67" i="102"/>
  <c r="E68" i="102"/>
  <c r="F69" i="102"/>
  <c r="F70" i="102"/>
  <c r="F71" i="102"/>
  <c r="F72" i="102"/>
  <c r="F73" i="102"/>
  <c r="F74" i="102"/>
  <c r="F75" i="102"/>
  <c r="F76" i="102"/>
  <c r="F77" i="102"/>
  <c r="F78" i="102"/>
  <c r="F79" i="102"/>
  <c r="F80" i="102"/>
  <c r="F81" i="102"/>
  <c r="F82" i="102"/>
  <c r="F83" i="102"/>
  <c r="F84" i="102"/>
  <c r="F85" i="102"/>
  <c r="F86" i="102"/>
  <c r="F87" i="102"/>
  <c r="F88" i="102"/>
  <c r="F89" i="102"/>
  <c r="F90" i="102"/>
  <c r="F91" i="102"/>
  <c r="F92" i="102"/>
  <c r="F93" i="102"/>
  <c r="F94" i="102"/>
  <c r="F95" i="102"/>
  <c r="F96" i="102"/>
  <c r="F97" i="102"/>
  <c r="F98" i="102"/>
  <c r="F99" i="102"/>
  <c r="F100" i="102"/>
  <c r="F101" i="102"/>
  <c r="F102" i="102"/>
  <c r="F103" i="102"/>
  <c r="F104" i="102"/>
  <c r="F105" i="102"/>
  <c r="F106" i="102"/>
  <c r="F107" i="102"/>
  <c r="F108" i="102"/>
  <c r="F109" i="102"/>
  <c r="F110" i="102"/>
  <c r="F111" i="102"/>
  <c r="F112" i="102"/>
  <c r="F113" i="102"/>
  <c r="F114" i="102"/>
  <c r="F115" i="102"/>
  <c r="F116" i="102"/>
  <c r="F117" i="102"/>
  <c r="G60" i="102"/>
  <c r="G117" i="102"/>
  <c r="H98" i="102"/>
  <c r="H106" i="102"/>
  <c r="H113" i="102"/>
  <c r="I99" i="102"/>
  <c r="I108" i="102"/>
  <c r="J60" i="102"/>
  <c r="M117" i="102"/>
  <c r="S81" i="102"/>
  <c r="S105" i="102"/>
  <c r="F61" i="102"/>
  <c r="F62" i="102"/>
  <c r="F128" i="102" s="1"/>
  <c r="F63" i="102"/>
  <c r="F64" i="102"/>
  <c r="F65" i="102"/>
  <c r="F66" i="102"/>
  <c r="F67" i="102"/>
  <c r="F68" i="102"/>
  <c r="G69" i="102"/>
  <c r="G70" i="102"/>
  <c r="G71" i="102"/>
  <c r="G72" i="102"/>
  <c r="G73" i="102"/>
  <c r="G74" i="102"/>
  <c r="G75" i="102"/>
  <c r="G76" i="102"/>
  <c r="G77" i="102"/>
  <c r="G78" i="102"/>
  <c r="G79" i="102"/>
  <c r="G80" i="102"/>
  <c r="G81" i="102"/>
  <c r="G82" i="102"/>
  <c r="G83" i="102"/>
  <c r="G84" i="102"/>
  <c r="G85" i="102"/>
  <c r="G86" i="102"/>
  <c r="G152" i="102" s="1"/>
  <c r="G87" i="102"/>
  <c r="G88" i="102"/>
  <c r="G89" i="102"/>
  <c r="G90" i="102"/>
  <c r="G91" i="102"/>
  <c r="G92" i="102"/>
  <c r="G93" i="102"/>
  <c r="G94" i="102"/>
  <c r="G95" i="102"/>
  <c r="G96" i="102"/>
  <c r="G97" i="102"/>
  <c r="G98" i="102"/>
  <c r="G99" i="102"/>
  <c r="G100" i="102"/>
  <c r="G101" i="102"/>
  <c r="G102" i="102"/>
  <c r="G103" i="102"/>
  <c r="G104" i="102"/>
  <c r="G105" i="102"/>
  <c r="G106" i="102"/>
  <c r="G107" i="102"/>
  <c r="G108" i="102"/>
  <c r="G109" i="102"/>
  <c r="G110" i="102"/>
  <c r="G111" i="102"/>
  <c r="G112" i="102"/>
  <c r="G113" i="102"/>
  <c r="G114" i="102"/>
  <c r="G116" i="102"/>
  <c r="H60" i="102"/>
  <c r="H99" i="102"/>
  <c r="H107" i="102"/>
  <c r="H112" i="102"/>
  <c r="H117" i="102"/>
  <c r="I102" i="102"/>
  <c r="I111" i="102"/>
  <c r="M109" i="102"/>
  <c r="S73" i="102"/>
  <c r="S101" i="102"/>
  <c r="G61" i="102"/>
  <c r="G62" i="102"/>
  <c r="G63" i="102"/>
  <c r="G64" i="102"/>
  <c r="G65" i="102"/>
  <c r="G66" i="102"/>
  <c r="G67" i="102"/>
  <c r="G68" i="102"/>
  <c r="H70" i="102"/>
  <c r="H71" i="102"/>
  <c r="H72" i="102"/>
  <c r="H73" i="102"/>
  <c r="H74" i="102"/>
  <c r="H75" i="102"/>
  <c r="H141" i="102" s="1"/>
  <c r="H76" i="102"/>
  <c r="H77" i="102"/>
  <c r="H78" i="102"/>
  <c r="H79" i="102"/>
  <c r="H80" i="102"/>
  <c r="H146" i="102" s="1"/>
  <c r="H81" i="102"/>
  <c r="H82" i="102"/>
  <c r="H83" i="102"/>
  <c r="H84" i="102"/>
  <c r="H85" i="102"/>
  <c r="H86" i="102"/>
  <c r="H87" i="102"/>
  <c r="H153" i="102" s="1"/>
  <c r="H88" i="102"/>
  <c r="H89" i="102"/>
  <c r="H90" i="102"/>
  <c r="H91" i="102"/>
  <c r="H92" i="102"/>
  <c r="H93" i="102"/>
  <c r="H94" i="102"/>
  <c r="H95" i="102"/>
  <c r="H96" i="102"/>
  <c r="H97" i="102"/>
  <c r="H101" i="102"/>
  <c r="H102" i="102"/>
  <c r="H108" i="102"/>
  <c r="H111" i="102"/>
  <c r="I101" i="102"/>
  <c r="I110" i="102"/>
  <c r="I115" i="102"/>
  <c r="M111" i="102"/>
  <c r="S71" i="102"/>
  <c r="S88" i="102"/>
  <c r="S106" i="102"/>
  <c r="H61" i="102"/>
  <c r="H62" i="102"/>
  <c r="H63" i="102"/>
  <c r="H64" i="102"/>
  <c r="H65" i="102"/>
  <c r="H66" i="102"/>
  <c r="H67" i="102"/>
  <c r="I68" i="102"/>
  <c r="I69" i="102"/>
  <c r="I70" i="102"/>
  <c r="I136" i="102" s="1"/>
  <c r="I71" i="102"/>
  <c r="I72" i="102"/>
  <c r="I73" i="102"/>
  <c r="I74" i="102"/>
  <c r="I140" i="102" s="1"/>
  <c r="I75" i="102"/>
  <c r="I76" i="102"/>
  <c r="I77" i="102"/>
  <c r="I78" i="102"/>
  <c r="I79" i="102"/>
  <c r="I80" i="102"/>
  <c r="I81" i="102"/>
  <c r="I82" i="102"/>
  <c r="I83" i="102"/>
  <c r="I84" i="102"/>
  <c r="I150" i="102" s="1"/>
  <c r="I85" i="102"/>
  <c r="I86" i="102"/>
  <c r="I87" i="102"/>
  <c r="I88" i="102"/>
  <c r="I89" i="102"/>
  <c r="I90" i="102"/>
  <c r="I91" i="102"/>
  <c r="I92" i="102"/>
  <c r="I93" i="102"/>
  <c r="I94" i="102"/>
  <c r="I95" i="102"/>
  <c r="I96" i="102"/>
  <c r="I100" i="102"/>
  <c r="I105" i="102"/>
  <c r="I112" i="102"/>
  <c r="M112" i="102"/>
  <c r="S80" i="102"/>
  <c r="S93" i="102"/>
  <c r="I61" i="102"/>
  <c r="I62" i="102"/>
  <c r="I63" i="102"/>
  <c r="I64" i="102"/>
  <c r="I65" i="102"/>
  <c r="I66" i="102"/>
  <c r="I67" i="102"/>
  <c r="J68" i="102"/>
  <c r="J69" i="102"/>
  <c r="J70" i="102"/>
  <c r="J71" i="102"/>
  <c r="J72" i="102"/>
  <c r="J73" i="102"/>
  <c r="J74" i="102"/>
  <c r="J75" i="102"/>
  <c r="J76" i="102"/>
  <c r="J77" i="102"/>
  <c r="J78" i="102"/>
  <c r="J79" i="102"/>
  <c r="J80" i="102"/>
  <c r="J81" i="102"/>
  <c r="J82" i="102"/>
  <c r="J83" i="102"/>
  <c r="J84" i="102"/>
  <c r="J85" i="102"/>
  <c r="J86" i="102"/>
  <c r="J87" i="102"/>
  <c r="J88" i="102"/>
  <c r="J89" i="102"/>
  <c r="J90" i="102"/>
  <c r="J91" i="102"/>
  <c r="J92" i="102"/>
  <c r="J93" i="102"/>
  <c r="J94" i="102"/>
  <c r="J95" i="102"/>
  <c r="J96" i="102"/>
  <c r="J97" i="102"/>
  <c r="J98" i="102"/>
  <c r="J99" i="102"/>
  <c r="J100" i="102"/>
  <c r="J101" i="102"/>
  <c r="J102" i="102"/>
  <c r="J103" i="102"/>
  <c r="J104" i="102"/>
  <c r="J105" i="102"/>
  <c r="J106" i="102"/>
  <c r="J107" i="102"/>
  <c r="J108" i="102"/>
  <c r="J109" i="102"/>
  <c r="J110" i="102"/>
  <c r="J111" i="102"/>
  <c r="J112" i="102"/>
  <c r="J113" i="102"/>
  <c r="J114" i="102"/>
  <c r="J115" i="102"/>
  <c r="J116" i="102"/>
  <c r="J117" i="102"/>
  <c r="K60" i="102"/>
  <c r="L104" i="102"/>
  <c r="L109" i="102"/>
  <c r="L112" i="102"/>
  <c r="L115" i="102"/>
  <c r="M60" i="102"/>
  <c r="M101" i="102"/>
  <c r="M107" i="102"/>
  <c r="S75" i="102"/>
  <c r="S100" i="102"/>
  <c r="J61" i="102"/>
  <c r="J62" i="102"/>
  <c r="J63" i="102"/>
  <c r="J64" i="102"/>
  <c r="J65" i="102"/>
  <c r="J66" i="102"/>
  <c r="J67" i="102"/>
  <c r="K68" i="102"/>
  <c r="K69" i="102"/>
  <c r="K70" i="102"/>
  <c r="K71" i="102"/>
  <c r="K72" i="102"/>
  <c r="K73" i="102"/>
  <c r="K74" i="102"/>
  <c r="K75" i="102"/>
  <c r="K76" i="102"/>
  <c r="K77" i="102"/>
  <c r="K78" i="102"/>
  <c r="K79" i="102"/>
  <c r="K80" i="102"/>
  <c r="K81" i="102"/>
  <c r="K82" i="102"/>
  <c r="K83" i="102"/>
  <c r="K84" i="102"/>
  <c r="K85" i="102"/>
  <c r="K86" i="102"/>
  <c r="K87" i="102"/>
  <c r="K88" i="102"/>
  <c r="K89" i="102"/>
  <c r="K90" i="102"/>
  <c r="K91" i="102"/>
  <c r="K92" i="102"/>
  <c r="K93" i="102"/>
  <c r="K94" i="102"/>
  <c r="K95" i="102"/>
  <c r="K96" i="102"/>
  <c r="K97" i="102"/>
  <c r="K98" i="102"/>
  <c r="K99" i="102"/>
  <c r="K100" i="102"/>
  <c r="K101" i="102"/>
  <c r="K102" i="102"/>
  <c r="K103" i="102"/>
  <c r="K104" i="102"/>
  <c r="K105" i="102"/>
  <c r="K106" i="102"/>
  <c r="K107" i="102"/>
  <c r="K108" i="102"/>
  <c r="K109" i="102"/>
  <c r="K110" i="102"/>
  <c r="K111" i="102"/>
  <c r="K112" i="102"/>
  <c r="K113" i="102"/>
  <c r="K114" i="102"/>
  <c r="K115" i="102"/>
  <c r="K116" i="102"/>
  <c r="K117" i="102"/>
  <c r="L60" i="102"/>
  <c r="L106" i="102"/>
  <c r="L110" i="102"/>
  <c r="L113" i="102"/>
  <c r="L116" i="102"/>
  <c r="M100" i="102"/>
  <c r="M108" i="102"/>
  <c r="S68" i="102"/>
  <c r="S134" i="102" s="1"/>
  <c r="S94" i="102"/>
  <c r="K61" i="102"/>
  <c r="K62" i="102"/>
  <c r="K63" i="102"/>
  <c r="K64" i="102"/>
  <c r="K65" i="102"/>
  <c r="K66" i="102"/>
  <c r="K67" i="102"/>
  <c r="L68" i="102"/>
  <c r="L69" i="102"/>
  <c r="L70" i="102"/>
  <c r="L71" i="102"/>
  <c r="L72" i="102"/>
  <c r="L73" i="102"/>
  <c r="L74" i="102"/>
  <c r="L75" i="102"/>
  <c r="L76" i="102"/>
  <c r="L77" i="102"/>
  <c r="L78" i="102"/>
  <c r="L79" i="102"/>
  <c r="L80" i="102"/>
  <c r="L81" i="102"/>
  <c r="L82" i="102"/>
  <c r="L83" i="102"/>
  <c r="L84" i="102"/>
  <c r="L85" i="102"/>
  <c r="L86" i="102"/>
  <c r="L87" i="102"/>
  <c r="L88" i="102"/>
  <c r="L89" i="102"/>
  <c r="L90" i="102"/>
  <c r="L91" i="102"/>
  <c r="L92" i="102"/>
  <c r="L93" i="102"/>
  <c r="L94" i="102"/>
  <c r="L95" i="102"/>
  <c r="L96" i="102"/>
  <c r="L97" i="102"/>
  <c r="L98" i="102"/>
  <c r="L99" i="102"/>
  <c r="L100" i="102"/>
  <c r="L101" i="102"/>
  <c r="L102" i="102"/>
  <c r="L103" i="102"/>
  <c r="L105" i="102"/>
  <c r="L107" i="102"/>
  <c r="L108" i="102"/>
  <c r="L111" i="102"/>
  <c r="L114" i="102"/>
  <c r="L117" i="102"/>
  <c r="M99" i="102"/>
  <c r="M103" i="102"/>
  <c r="M105" i="102"/>
  <c r="M114" i="102"/>
  <c r="S70" i="102"/>
  <c r="S87" i="102"/>
  <c r="S104" i="102"/>
  <c r="L61" i="102"/>
  <c r="L62" i="102"/>
  <c r="L63" i="102"/>
  <c r="L64" i="102"/>
  <c r="L65" i="102"/>
  <c r="L66" i="102"/>
  <c r="L67" i="102"/>
  <c r="M68" i="102"/>
  <c r="M70" i="102"/>
  <c r="M71" i="102"/>
  <c r="M72" i="102"/>
  <c r="M73" i="102"/>
  <c r="M74" i="102"/>
  <c r="M75" i="102"/>
  <c r="M76" i="102"/>
  <c r="M77" i="102"/>
  <c r="M78" i="102"/>
  <c r="M79" i="102"/>
  <c r="M80" i="102"/>
  <c r="M81" i="102"/>
  <c r="M147" i="102" s="1"/>
  <c r="M82" i="102"/>
  <c r="M148" i="102" s="1"/>
  <c r="M83" i="102"/>
  <c r="M84" i="102"/>
  <c r="M85" i="102"/>
  <c r="M86" i="102"/>
  <c r="M87" i="102"/>
  <c r="M88" i="102"/>
  <c r="M154" i="102" s="1"/>
  <c r="M89" i="102"/>
  <c r="M90" i="102"/>
  <c r="M91" i="102"/>
  <c r="M92" i="102"/>
  <c r="M93" i="102"/>
  <c r="M94" i="102"/>
  <c r="M95" i="102"/>
  <c r="M96" i="102"/>
  <c r="M97" i="102"/>
  <c r="M98" i="102"/>
  <c r="M102" i="102"/>
  <c r="M104" i="102"/>
  <c r="M106" i="102"/>
  <c r="M116" i="102"/>
  <c r="S76" i="102"/>
  <c r="S90" i="102"/>
  <c r="S108" i="102"/>
  <c r="M61" i="102"/>
  <c r="M62" i="102"/>
  <c r="M63" i="102"/>
  <c r="M64" i="102"/>
  <c r="M65" i="102"/>
  <c r="M131" i="102" s="1"/>
  <c r="M66" i="102"/>
  <c r="M132" i="102" s="1"/>
  <c r="M67" i="102"/>
  <c r="M133" i="102" s="1"/>
  <c r="N68" i="102"/>
  <c r="N69" i="102"/>
  <c r="N70" i="102"/>
  <c r="N71" i="102"/>
  <c r="N72" i="102"/>
  <c r="N73" i="102"/>
  <c r="N74" i="102"/>
  <c r="N75" i="102"/>
  <c r="N76" i="102"/>
  <c r="N77" i="102"/>
  <c r="N78" i="102"/>
  <c r="N79" i="102"/>
  <c r="N80" i="102"/>
  <c r="N81" i="102"/>
  <c r="N82" i="102"/>
  <c r="N83" i="102"/>
  <c r="N84" i="102"/>
  <c r="N85" i="102"/>
  <c r="N86" i="102"/>
  <c r="N87" i="102"/>
  <c r="N88" i="102"/>
  <c r="N89" i="102"/>
  <c r="N90" i="102"/>
  <c r="N91" i="102"/>
  <c r="N92" i="102"/>
  <c r="N93" i="102"/>
  <c r="N94" i="102"/>
  <c r="N95" i="102"/>
  <c r="N96" i="102"/>
  <c r="N97" i="102"/>
  <c r="N98" i="102"/>
  <c r="N99" i="102"/>
  <c r="N100" i="102"/>
  <c r="N101" i="102"/>
  <c r="N102" i="102"/>
  <c r="N103" i="102"/>
  <c r="N104" i="102"/>
  <c r="N105" i="102"/>
  <c r="N106" i="102"/>
  <c r="N107" i="102"/>
  <c r="N108" i="102"/>
  <c r="N109" i="102"/>
  <c r="N110" i="102"/>
  <c r="N111" i="102"/>
  <c r="N112" i="102"/>
  <c r="N113" i="102"/>
  <c r="N114" i="102"/>
  <c r="N115" i="102"/>
  <c r="N116" i="102"/>
  <c r="N117" i="102"/>
  <c r="O60" i="102"/>
  <c r="P104" i="102"/>
  <c r="P108" i="102"/>
  <c r="P110" i="102"/>
  <c r="P113" i="102"/>
  <c r="P115" i="102"/>
  <c r="Q60" i="102"/>
  <c r="R67" i="102"/>
  <c r="S91" i="102"/>
  <c r="N61" i="102"/>
  <c r="N62" i="102"/>
  <c r="N63" i="102"/>
  <c r="N64" i="102"/>
  <c r="N65" i="102"/>
  <c r="N66" i="102"/>
  <c r="N67" i="102"/>
  <c r="O68" i="102"/>
  <c r="O69" i="102"/>
  <c r="O70" i="102"/>
  <c r="O71" i="102"/>
  <c r="O72" i="102"/>
  <c r="O73" i="102"/>
  <c r="O74" i="102"/>
  <c r="O75" i="102"/>
  <c r="O76" i="102"/>
  <c r="O77" i="102"/>
  <c r="O78" i="102"/>
  <c r="O79" i="102"/>
  <c r="O80" i="102"/>
  <c r="O81" i="102"/>
  <c r="O82" i="102"/>
  <c r="O83" i="102"/>
  <c r="O84" i="102"/>
  <c r="O85" i="102"/>
  <c r="O86" i="102"/>
  <c r="O87" i="102"/>
  <c r="O88" i="102"/>
  <c r="O89" i="102"/>
  <c r="O90" i="102"/>
  <c r="O91" i="102"/>
  <c r="O92" i="102"/>
  <c r="O93" i="102"/>
  <c r="O94" i="102"/>
  <c r="O95" i="102"/>
  <c r="O96" i="102"/>
  <c r="O97" i="102"/>
  <c r="O98" i="102"/>
  <c r="O99" i="102"/>
  <c r="O100" i="102"/>
  <c r="O101" i="102"/>
  <c r="O102" i="102"/>
  <c r="O103" i="102"/>
  <c r="O104" i="102"/>
  <c r="O105" i="102"/>
  <c r="O106" i="102"/>
  <c r="O107" i="102"/>
  <c r="O108" i="102"/>
  <c r="O109" i="102"/>
  <c r="O110" i="102"/>
  <c r="O111" i="102"/>
  <c r="O112" i="102"/>
  <c r="O113" i="102"/>
  <c r="O114" i="102"/>
  <c r="O115" i="102"/>
  <c r="O116" i="102"/>
  <c r="O117" i="102"/>
  <c r="P60" i="102"/>
  <c r="P105" i="102"/>
  <c r="P111" i="102"/>
  <c r="P114" i="102"/>
  <c r="P116" i="102"/>
  <c r="R65" i="102"/>
  <c r="S86" i="102"/>
  <c r="S96" i="102"/>
  <c r="O61" i="102"/>
  <c r="O62" i="102"/>
  <c r="O63" i="102"/>
  <c r="O64" i="102"/>
  <c r="O65" i="102"/>
  <c r="O66" i="102"/>
  <c r="O67" i="102"/>
  <c r="P68" i="102"/>
  <c r="P69" i="102"/>
  <c r="P70" i="102"/>
  <c r="P71" i="102"/>
  <c r="P72" i="102"/>
  <c r="P73" i="102"/>
  <c r="P74" i="102"/>
  <c r="P75" i="102"/>
  <c r="P76" i="102"/>
  <c r="P77" i="102"/>
  <c r="P78" i="102"/>
  <c r="P79" i="102"/>
  <c r="P80" i="102"/>
  <c r="P81" i="102"/>
  <c r="P82" i="102"/>
  <c r="P83" i="102"/>
  <c r="P84" i="102"/>
  <c r="P85" i="102"/>
  <c r="P86" i="102"/>
  <c r="P87" i="102"/>
  <c r="P88" i="102"/>
  <c r="P89" i="102"/>
  <c r="P90" i="102"/>
  <c r="P91" i="102"/>
  <c r="P92" i="102"/>
  <c r="P93" i="102"/>
  <c r="P94" i="102"/>
  <c r="P95" i="102"/>
  <c r="P96" i="102"/>
  <c r="P97" i="102"/>
  <c r="P98" i="102"/>
  <c r="P99" i="102"/>
  <c r="P100" i="102"/>
  <c r="P101" i="102"/>
  <c r="P102" i="102"/>
  <c r="P103" i="102"/>
  <c r="P106" i="102"/>
  <c r="P107" i="102"/>
  <c r="P109" i="102"/>
  <c r="P112" i="102"/>
  <c r="P117" i="102"/>
  <c r="R63" i="102"/>
  <c r="S83" i="102"/>
  <c r="S89" i="102"/>
  <c r="S99" i="102"/>
  <c r="P61" i="102"/>
  <c r="P62" i="102"/>
  <c r="P63" i="102"/>
  <c r="P64" i="102"/>
  <c r="P65" i="102"/>
  <c r="P66" i="102"/>
  <c r="P67" i="102"/>
  <c r="Q68" i="102"/>
  <c r="Q69" i="102"/>
  <c r="Q70" i="102"/>
  <c r="Q71" i="102"/>
  <c r="Q72" i="102"/>
  <c r="Q73" i="102"/>
  <c r="Q74" i="102"/>
  <c r="Q75" i="102"/>
  <c r="Q76" i="102"/>
  <c r="Q77" i="102"/>
  <c r="Q78" i="102"/>
  <c r="Q79" i="102"/>
  <c r="Q80" i="102"/>
  <c r="Q81" i="102"/>
  <c r="Q82" i="102"/>
  <c r="Q83" i="102"/>
  <c r="Q84" i="102"/>
  <c r="Q85" i="102"/>
  <c r="Q86" i="102"/>
  <c r="Q87" i="102"/>
  <c r="Q88" i="102"/>
  <c r="Q89" i="102"/>
  <c r="Q90" i="102"/>
  <c r="Q91" i="102"/>
  <c r="Q92" i="102"/>
  <c r="Q93" i="102"/>
  <c r="Q94" i="102"/>
  <c r="Q95" i="102"/>
  <c r="Q96" i="102"/>
  <c r="Q97" i="102"/>
  <c r="Q98" i="102"/>
  <c r="Q99" i="102"/>
  <c r="Q100" i="102"/>
  <c r="Q101" i="102"/>
  <c r="Q102" i="102"/>
  <c r="Q103" i="102"/>
  <c r="Q104" i="102"/>
  <c r="Q105" i="102"/>
  <c r="Q106" i="102"/>
  <c r="Q107" i="102"/>
  <c r="Q108" i="102"/>
  <c r="Q109" i="102"/>
  <c r="Q110" i="102"/>
  <c r="Q111" i="102"/>
  <c r="Q112" i="102"/>
  <c r="Q113" i="102"/>
  <c r="Q114" i="102"/>
  <c r="Q115" i="102"/>
  <c r="Q116" i="102"/>
  <c r="Q117" i="102"/>
  <c r="R60" i="102"/>
  <c r="R83" i="102"/>
  <c r="R86" i="102"/>
  <c r="R88" i="102"/>
  <c r="R90" i="102"/>
  <c r="R92" i="102"/>
  <c r="R94" i="102"/>
  <c r="R95" i="102"/>
  <c r="R97" i="102"/>
  <c r="R99" i="102"/>
  <c r="R101" i="102"/>
  <c r="R103" i="102"/>
  <c r="R104" i="102"/>
  <c r="R106" i="102"/>
  <c r="R108" i="102"/>
  <c r="R110" i="102"/>
  <c r="R112" i="102"/>
  <c r="R114" i="102"/>
  <c r="R116" i="102"/>
  <c r="R117" i="102"/>
  <c r="R61" i="102"/>
  <c r="R64" i="102"/>
  <c r="S69" i="102"/>
  <c r="S82" i="102"/>
  <c r="S85" i="102"/>
  <c r="S95" i="102"/>
  <c r="Q61" i="102"/>
  <c r="Q62" i="102"/>
  <c r="Q63" i="102"/>
  <c r="Q64" i="102"/>
  <c r="Q65" i="102"/>
  <c r="Q66" i="102"/>
  <c r="Q67" i="102"/>
  <c r="R68" i="102"/>
  <c r="R69" i="102"/>
  <c r="R70" i="102"/>
  <c r="R71" i="102"/>
  <c r="R72" i="102"/>
  <c r="R73" i="102"/>
  <c r="R74" i="102"/>
  <c r="R75" i="102"/>
  <c r="R76" i="102"/>
  <c r="R77" i="102"/>
  <c r="R78" i="102"/>
  <c r="R79" i="102"/>
  <c r="R80" i="102"/>
  <c r="R81" i="102"/>
  <c r="R82" i="102"/>
  <c r="R84" i="102"/>
  <c r="R85" i="102"/>
  <c r="R87" i="102"/>
  <c r="R89" i="102"/>
  <c r="R91" i="102"/>
  <c r="R93" i="102"/>
  <c r="R96" i="102"/>
  <c r="R98" i="102"/>
  <c r="R100" i="102"/>
  <c r="R102" i="102"/>
  <c r="R105" i="102"/>
  <c r="R107" i="102"/>
  <c r="R109" i="102"/>
  <c r="R111" i="102"/>
  <c r="R113" i="102"/>
  <c r="R115" i="102"/>
  <c r="S60" i="102"/>
  <c r="R62" i="102"/>
  <c r="R66" i="102"/>
  <c r="S72" i="102"/>
  <c r="S84" i="102"/>
  <c r="S92" i="102"/>
  <c r="S110" i="102"/>
  <c r="T61" i="102"/>
  <c r="T62" i="102"/>
  <c r="T63" i="102"/>
  <c r="T64" i="102"/>
  <c r="T65" i="102"/>
  <c r="T66" i="102"/>
  <c r="T67" i="102"/>
  <c r="U68" i="102"/>
  <c r="U69" i="102"/>
  <c r="U70" i="102"/>
  <c r="U71" i="102"/>
  <c r="U72" i="102"/>
  <c r="U73" i="102"/>
  <c r="U74" i="102"/>
  <c r="U75" i="102"/>
  <c r="U76" i="102"/>
  <c r="U77" i="102"/>
  <c r="U78" i="102"/>
  <c r="U79" i="102"/>
  <c r="U80" i="102"/>
  <c r="U81" i="102"/>
  <c r="U82" i="102"/>
  <c r="U83" i="102"/>
  <c r="U84" i="102"/>
  <c r="U85" i="102"/>
  <c r="U86" i="102"/>
  <c r="U87" i="102"/>
  <c r="U88" i="102"/>
  <c r="U89" i="102"/>
  <c r="U90" i="102"/>
  <c r="U91" i="102"/>
  <c r="U92" i="102"/>
  <c r="U93" i="102"/>
  <c r="U94" i="102"/>
  <c r="U95" i="102"/>
  <c r="U96" i="102"/>
  <c r="U97" i="102"/>
  <c r="U98" i="102"/>
  <c r="U99" i="102"/>
  <c r="U100" i="102"/>
  <c r="U101" i="102"/>
  <c r="U102" i="102"/>
  <c r="U103" i="102"/>
  <c r="U104" i="102"/>
  <c r="U105" i="102"/>
  <c r="U106" i="102"/>
  <c r="U107" i="102"/>
  <c r="U108" i="102"/>
  <c r="T79" i="102"/>
  <c r="T101" i="102"/>
  <c r="T114" i="102"/>
  <c r="T80" i="102"/>
  <c r="S61" i="102"/>
  <c r="S62" i="102"/>
  <c r="T82" i="102"/>
  <c r="T102" i="102"/>
  <c r="T113" i="102"/>
  <c r="T83" i="102"/>
  <c r="T106" i="102"/>
  <c r="S63" i="102"/>
  <c r="S64" i="102"/>
  <c r="S130" i="102" s="1"/>
  <c r="S65" i="102"/>
  <c r="S66" i="102"/>
  <c r="T86" i="102"/>
  <c r="S67" i="102"/>
  <c r="T87" i="102"/>
  <c r="S107" i="102"/>
  <c r="S115" i="102"/>
  <c r="T68" i="102"/>
  <c r="T88" i="102"/>
  <c r="T107" i="102"/>
  <c r="T115" i="102"/>
  <c r="T69" i="102"/>
  <c r="T89" i="102"/>
  <c r="T108" i="102"/>
  <c r="U115" i="102"/>
  <c r="T70" i="102"/>
  <c r="T90" i="102"/>
  <c r="S109" i="102"/>
  <c r="S116" i="102"/>
  <c r="T71" i="102"/>
  <c r="T91" i="102"/>
  <c r="T109" i="102"/>
  <c r="T116" i="102"/>
  <c r="T72" i="102"/>
  <c r="T92" i="102"/>
  <c r="U109" i="102"/>
  <c r="U116" i="102"/>
  <c r="T73" i="102"/>
  <c r="T110" i="102"/>
  <c r="S114" i="102"/>
  <c r="T85" i="102"/>
  <c r="S117" i="102"/>
  <c r="T104" i="102"/>
  <c r="T84" i="102"/>
  <c r="T93" i="102"/>
  <c r="T74" i="102"/>
  <c r="T94" i="102"/>
  <c r="U110" i="102"/>
  <c r="T117" i="102"/>
  <c r="T75" i="102"/>
  <c r="T95" i="102"/>
  <c r="S111" i="102"/>
  <c r="U117" i="102"/>
  <c r="T76" i="102"/>
  <c r="T96" i="102"/>
  <c r="T111" i="102"/>
  <c r="T60" i="102"/>
  <c r="T77" i="102"/>
  <c r="T97" i="102"/>
  <c r="U111" i="102"/>
  <c r="U60" i="102"/>
  <c r="T78" i="102"/>
  <c r="T98" i="102"/>
  <c r="S112" i="102"/>
  <c r="V60" i="102"/>
  <c r="T99" i="102"/>
  <c r="T112" i="102"/>
  <c r="T100" i="102"/>
  <c r="U112" i="102"/>
  <c r="T81" i="102"/>
  <c r="T103" i="102"/>
  <c r="T105" i="102"/>
  <c r="S113" i="102"/>
  <c r="U114" i="102"/>
  <c r="U113" i="102"/>
  <c r="G117" i="101"/>
  <c r="G116" i="101"/>
  <c r="G115" i="101"/>
  <c r="G114" i="101"/>
  <c r="G113" i="101"/>
  <c r="G112" i="101"/>
  <c r="G111" i="101"/>
  <c r="G110" i="101"/>
  <c r="G109" i="101"/>
  <c r="G108" i="101"/>
  <c r="G107" i="101"/>
  <c r="G106" i="101"/>
  <c r="G105" i="101"/>
  <c r="G104" i="101"/>
  <c r="G103" i="101"/>
  <c r="G102" i="101"/>
  <c r="G101" i="101"/>
  <c r="G100" i="101"/>
  <c r="G99" i="101"/>
  <c r="G97" i="101"/>
  <c r="G96" i="101"/>
  <c r="G95" i="101"/>
  <c r="G94" i="101"/>
  <c r="G93" i="101"/>
  <c r="G92" i="101"/>
  <c r="G91" i="101"/>
  <c r="G90" i="101"/>
  <c r="G88" i="101"/>
  <c r="G87" i="101"/>
  <c r="G86" i="101"/>
  <c r="G85" i="101"/>
  <c r="G84" i="101"/>
  <c r="G83" i="101"/>
  <c r="G82" i="101"/>
  <c r="G81" i="101"/>
  <c r="G80" i="101"/>
  <c r="G79" i="101"/>
  <c r="G78" i="101"/>
  <c r="G77" i="101"/>
  <c r="G75" i="101"/>
  <c r="G74" i="101"/>
  <c r="G73" i="101"/>
  <c r="G72" i="101"/>
  <c r="G71" i="101"/>
  <c r="G70" i="101"/>
  <c r="G69" i="101"/>
  <c r="G66" i="101"/>
  <c r="G65" i="101"/>
  <c r="G64" i="101"/>
  <c r="G63" i="101"/>
  <c r="G62" i="101"/>
  <c r="G61" i="101"/>
  <c r="F117" i="101"/>
  <c r="F116" i="101"/>
  <c r="F115" i="101"/>
  <c r="F114" i="101"/>
  <c r="F113" i="101"/>
  <c r="F112" i="101"/>
  <c r="F111" i="101"/>
  <c r="F110" i="101"/>
  <c r="F109" i="101"/>
  <c r="F108" i="101"/>
  <c r="F107" i="101"/>
  <c r="F106" i="101"/>
  <c r="F105" i="101"/>
  <c r="F104" i="101"/>
  <c r="F103" i="101"/>
  <c r="F102" i="101"/>
  <c r="E117" i="101"/>
  <c r="E116" i="101"/>
  <c r="E115" i="101"/>
  <c r="E114" i="101"/>
  <c r="E113" i="101"/>
  <c r="E112" i="101"/>
  <c r="E111" i="101"/>
  <c r="E110" i="101"/>
  <c r="E109" i="101"/>
  <c r="E108" i="101"/>
  <c r="E107" i="101"/>
  <c r="E106" i="101"/>
  <c r="E105" i="101"/>
  <c r="E104" i="101"/>
  <c r="X117" i="101"/>
  <c r="X116" i="101"/>
  <c r="X115" i="101"/>
  <c r="X114" i="101"/>
  <c r="X113" i="101"/>
  <c r="X112" i="101"/>
  <c r="X111" i="101"/>
  <c r="X110" i="101"/>
  <c r="X109" i="101"/>
  <c r="X108" i="101"/>
  <c r="X107" i="101"/>
  <c r="X106" i="101"/>
  <c r="X105" i="101"/>
  <c r="X104" i="101"/>
  <c r="X103" i="101"/>
  <c r="X102" i="101"/>
  <c r="X101" i="101"/>
  <c r="X100" i="101"/>
  <c r="X99" i="101"/>
  <c r="X97" i="101"/>
  <c r="X96" i="101"/>
  <c r="X95" i="101"/>
  <c r="X94" i="101"/>
  <c r="X93" i="101"/>
  <c r="X92" i="101"/>
  <c r="X91" i="101"/>
  <c r="X90" i="101"/>
  <c r="X88" i="101"/>
  <c r="X87" i="101"/>
  <c r="X86" i="101"/>
  <c r="X85" i="101"/>
  <c r="X84" i="101"/>
  <c r="X83" i="101"/>
  <c r="X82" i="101"/>
  <c r="W117" i="101"/>
  <c r="W116" i="101"/>
  <c r="W115" i="101"/>
  <c r="W114" i="101"/>
  <c r="W113" i="101"/>
  <c r="W112" i="101"/>
  <c r="W111" i="101"/>
  <c r="W110" i="101"/>
  <c r="W109" i="101"/>
  <c r="W108" i="101"/>
  <c r="W107" i="101"/>
  <c r="W106" i="101"/>
  <c r="W105" i="101"/>
  <c r="W104" i="101"/>
  <c r="V117" i="101"/>
  <c r="V116" i="101"/>
  <c r="V115" i="101"/>
  <c r="V114" i="101"/>
  <c r="V113" i="101"/>
  <c r="V112" i="101"/>
  <c r="V111" i="101"/>
  <c r="V110" i="101"/>
  <c r="V109" i="101"/>
  <c r="V108" i="101"/>
  <c r="V107" i="101"/>
  <c r="V106" i="101"/>
  <c r="V105" i="101"/>
  <c r="V104" i="101"/>
  <c r="V103" i="101"/>
  <c r="V102" i="101"/>
  <c r="V101" i="101"/>
  <c r="V100" i="101"/>
  <c r="V99" i="101"/>
  <c r="V97" i="101"/>
  <c r="V96" i="101"/>
  <c r="V95" i="101"/>
  <c r="V94" i="101"/>
  <c r="V93" i="101"/>
  <c r="V92" i="101"/>
  <c r="V91" i="101"/>
  <c r="V90" i="101"/>
  <c r="V88" i="101"/>
  <c r="V87" i="101"/>
  <c r="V86" i="101"/>
  <c r="V85" i="101"/>
  <c r="V84" i="101"/>
  <c r="V83" i="101"/>
  <c r="U117" i="101"/>
  <c r="U116" i="101"/>
  <c r="U115" i="101"/>
  <c r="U114" i="101"/>
  <c r="U113" i="101"/>
  <c r="U112" i="101"/>
  <c r="U111" i="101"/>
  <c r="U110" i="101"/>
  <c r="U109" i="101"/>
  <c r="U108" i="101"/>
  <c r="U107" i="101"/>
  <c r="U106" i="101"/>
  <c r="U105" i="101"/>
  <c r="U104" i="101"/>
  <c r="U103" i="101"/>
  <c r="U102" i="101"/>
  <c r="U101" i="101"/>
  <c r="U100" i="101"/>
  <c r="U99" i="101"/>
  <c r="U97" i="101"/>
  <c r="U96" i="101"/>
  <c r="U95" i="101"/>
  <c r="U94" i="101"/>
  <c r="U93" i="101"/>
  <c r="U92" i="101"/>
  <c r="U91" i="101"/>
  <c r="U90" i="101"/>
  <c r="U88" i="101"/>
  <c r="U87" i="101"/>
  <c r="U86" i="101"/>
  <c r="U85" i="101"/>
  <c r="U84" i="101"/>
  <c r="T117" i="101"/>
  <c r="T116" i="101"/>
  <c r="T115" i="101"/>
  <c r="T114" i="101"/>
  <c r="T113" i="101"/>
  <c r="T112" i="101"/>
  <c r="T111" i="101"/>
  <c r="T110" i="101"/>
  <c r="T109" i="101"/>
  <c r="T108" i="101"/>
  <c r="T107" i="101"/>
  <c r="T106" i="101"/>
  <c r="T105" i="101"/>
  <c r="T104" i="101"/>
  <c r="T103" i="101"/>
  <c r="T102" i="101"/>
  <c r="T101" i="101"/>
  <c r="T100" i="101"/>
  <c r="T99" i="101"/>
  <c r="T97" i="101"/>
  <c r="T96" i="101"/>
  <c r="T95" i="101"/>
  <c r="T94" i="101"/>
  <c r="T93" i="101"/>
  <c r="T92" i="101"/>
  <c r="T91" i="101"/>
  <c r="T90" i="101"/>
  <c r="T88" i="101"/>
  <c r="T87" i="101"/>
  <c r="T86" i="101"/>
  <c r="T85" i="101"/>
  <c r="T84" i="101"/>
  <c r="T83" i="101"/>
  <c r="T82" i="101"/>
  <c r="T81" i="101"/>
  <c r="T80" i="101"/>
  <c r="T79" i="101"/>
  <c r="T78" i="101"/>
  <c r="T77" i="101"/>
  <c r="S117" i="101"/>
  <c r="S116" i="101"/>
  <c r="S115" i="101"/>
  <c r="S114" i="101"/>
  <c r="S113" i="101"/>
  <c r="S112" i="101"/>
  <c r="S111" i="101"/>
  <c r="S110" i="101"/>
  <c r="S109" i="101"/>
  <c r="S108" i="101"/>
  <c r="S107" i="101"/>
  <c r="S106" i="101"/>
  <c r="S105" i="101"/>
  <c r="S104" i="101"/>
  <c r="S103" i="101"/>
  <c r="S102" i="101"/>
  <c r="S101" i="101"/>
  <c r="S100" i="101"/>
  <c r="S99" i="101"/>
  <c r="S97" i="101"/>
  <c r="S96" i="101"/>
  <c r="S95" i="101"/>
  <c r="S94" i="101"/>
  <c r="S93" i="101"/>
  <c r="S92" i="101"/>
  <c r="S91" i="101"/>
  <c r="S90" i="101"/>
  <c r="S88" i="101"/>
  <c r="S87" i="101"/>
  <c r="S86" i="101"/>
  <c r="S85" i="101"/>
  <c r="S84" i="101"/>
  <c r="S83" i="101"/>
  <c r="S82" i="101"/>
  <c r="S81" i="101"/>
  <c r="S80" i="101"/>
  <c r="S79" i="101"/>
  <c r="S78" i="101"/>
  <c r="S77" i="101"/>
  <c r="S75" i="101"/>
  <c r="S74" i="101"/>
  <c r="S73" i="101"/>
  <c r="S72" i="101"/>
  <c r="S71" i="101"/>
  <c r="S70" i="101"/>
  <c r="S69" i="101"/>
  <c r="S66" i="101"/>
  <c r="S65" i="101"/>
  <c r="S64" i="101"/>
  <c r="S63" i="101"/>
  <c r="S62" i="101"/>
  <c r="S61" i="101"/>
  <c r="S60" i="101"/>
  <c r="N56" i="92"/>
  <c r="O57" i="92"/>
  <c r="P58" i="92"/>
  <c r="Q59" i="92"/>
  <c r="R60" i="92"/>
  <c r="S61" i="92"/>
  <c r="T62" i="92"/>
  <c r="P117" i="101"/>
  <c r="P116" i="101"/>
  <c r="P115" i="101"/>
  <c r="P114" i="101"/>
  <c r="P113" i="101"/>
  <c r="P112" i="101"/>
  <c r="P111" i="101"/>
  <c r="P110" i="101"/>
  <c r="P109" i="101"/>
  <c r="P108" i="101"/>
  <c r="P107" i="101"/>
  <c r="P106" i="101"/>
  <c r="P105" i="101"/>
  <c r="P104" i="101"/>
  <c r="P103" i="101"/>
  <c r="P102" i="101"/>
  <c r="P101" i="101"/>
  <c r="P100" i="101"/>
  <c r="P99" i="101"/>
  <c r="P97" i="101"/>
  <c r="P96" i="101"/>
  <c r="P95" i="101"/>
  <c r="P94" i="101"/>
  <c r="P93" i="101"/>
  <c r="P92" i="101"/>
  <c r="P91" i="101"/>
  <c r="P90" i="101"/>
  <c r="P88" i="101"/>
  <c r="P87" i="101"/>
  <c r="P86" i="101"/>
  <c r="P85" i="101"/>
  <c r="P84" i="101"/>
  <c r="O117" i="101"/>
  <c r="O116" i="101"/>
  <c r="O115" i="101"/>
  <c r="O114" i="101"/>
  <c r="O113" i="101"/>
  <c r="O112" i="101"/>
  <c r="O111" i="101"/>
  <c r="O110" i="101"/>
  <c r="O109" i="101"/>
  <c r="O108" i="101"/>
  <c r="O107" i="101"/>
  <c r="O106" i="101"/>
  <c r="O105" i="101"/>
  <c r="O104" i="101"/>
  <c r="O103" i="101"/>
  <c r="O102" i="101"/>
  <c r="O101" i="101"/>
  <c r="O100" i="101"/>
  <c r="O99" i="101"/>
  <c r="O97" i="101"/>
  <c r="O96" i="101"/>
  <c r="O95" i="101"/>
  <c r="O94" i="101"/>
  <c r="O93" i="101"/>
  <c r="O92" i="101"/>
  <c r="O91" i="101"/>
  <c r="O90" i="101"/>
  <c r="O88" i="101"/>
  <c r="O87" i="101"/>
  <c r="O86" i="101"/>
  <c r="O85" i="101"/>
  <c r="O84" i="101"/>
  <c r="O83" i="101"/>
  <c r="O82" i="101"/>
  <c r="O81" i="101"/>
  <c r="O80" i="101"/>
  <c r="O79" i="101"/>
  <c r="O78" i="101"/>
  <c r="O77" i="101"/>
  <c r="O75" i="101"/>
  <c r="O74" i="101"/>
  <c r="O73" i="101"/>
  <c r="O72" i="101"/>
  <c r="O71" i="101"/>
  <c r="O70" i="101"/>
  <c r="O69" i="101"/>
  <c r="O66" i="101"/>
  <c r="O65" i="101"/>
  <c r="O64" i="101"/>
  <c r="O63" i="101"/>
  <c r="O62" i="101"/>
  <c r="O61" i="101"/>
  <c r="O60" i="101"/>
  <c r="R56" i="92"/>
  <c r="S57" i="92"/>
  <c r="T58" i="92"/>
  <c r="U59" i="92"/>
  <c r="V60" i="92"/>
  <c r="W61" i="92"/>
  <c r="X62" i="92"/>
  <c r="W65" i="92"/>
  <c r="N117" i="101"/>
  <c r="N116" i="101"/>
  <c r="N115" i="101"/>
  <c r="N114" i="101"/>
  <c r="N113" i="101"/>
  <c r="N112" i="101"/>
  <c r="N111" i="101"/>
  <c r="N110" i="101"/>
  <c r="N109" i="101"/>
  <c r="N108" i="101"/>
  <c r="N107" i="101"/>
  <c r="N106" i="101"/>
  <c r="N105" i="101"/>
  <c r="N104" i="101"/>
  <c r="N103" i="101"/>
  <c r="N102" i="101"/>
  <c r="N101" i="101"/>
  <c r="N100" i="101"/>
  <c r="N99" i="101"/>
  <c r="N97" i="101"/>
  <c r="N96" i="101"/>
  <c r="N95" i="101"/>
  <c r="N94" i="101"/>
  <c r="N93" i="101"/>
  <c r="N92" i="101"/>
  <c r="N91" i="101"/>
  <c r="N90" i="101"/>
  <c r="N88" i="101"/>
  <c r="N87" i="101"/>
  <c r="N86" i="101"/>
  <c r="N85" i="101"/>
  <c r="N84" i="101"/>
  <c r="N83" i="101"/>
  <c r="N82" i="101"/>
  <c r="N81" i="101"/>
  <c r="N80" i="101"/>
  <c r="N79" i="101"/>
  <c r="N78" i="101"/>
  <c r="N77" i="101"/>
  <c r="N75" i="101"/>
  <c r="N74" i="101"/>
  <c r="N73" i="101"/>
  <c r="N72" i="101"/>
  <c r="N71" i="101"/>
  <c r="N70" i="101"/>
  <c r="N69" i="101"/>
  <c r="N66" i="101"/>
  <c r="N65" i="101"/>
  <c r="N64" i="101"/>
  <c r="N63" i="101"/>
  <c r="N62" i="101"/>
  <c r="N61" i="101"/>
  <c r="N60" i="101"/>
  <c r="S56" i="92"/>
  <c r="T57" i="92"/>
  <c r="U58" i="92"/>
  <c r="V59" i="92"/>
  <c r="W60" i="92"/>
  <c r="X61" i="92"/>
  <c r="N63" i="92"/>
  <c r="X65" i="92"/>
  <c r="M117" i="101"/>
  <c r="M116" i="101"/>
  <c r="M115" i="101"/>
  <c r="M114" i="101"/>
  <c r="M113" i="101"/>
  <c r="M112" i="101"/>
  <c r="M111" i="101"/>
  <c r="M110" i="101"/>
  <c r="M109" i="101"/>
  <c r="M108" i="101"/>
  <c r="M107" i="101"/>
  <c r="M106" i="101"/>
  <c r="M105" i="101"/>
  <c r="M104" i="101"/>
  <c r="M103" i="101"/>
  <c r="M102" i="101"/>
  <c r="M101" i="101"/>
  <c r="M100" i="101"/>
  <c r="M99" i="101"/>
  <c r="M97" i="101"/>
  <c r="M96" i="101"/>
  <c r="M95" i="101"/>
  <c r="M94" i="101"/>
  <c r="M93" i="101"/>
  <c r="M92" i="101"/>
  <c r="M91" i="101"/>
  <c r="M90" i="101"/>
  <c r="M88" i="101"/>
  <c r="M87" i="101"/>
  <c r="M86" i="101"/>
  <c r="M85" i="101"/>
  <c r="M84" i="101"/>
  <c r="M83" i="101"/>
  <c r="M82" i="101"/>
  <c r="M81" i="101"/>
  <c r="M80" i="101"/>
  <c r="M79" i="101"/>
  <c r="M78" i="101"/>
  <c r="M77" i="101"/>
  <c r="M75" i="101"/>
  <c r="M74" i="101"/>
  <c r="M73" i="101"/>
  <c r="M72" i="101"/>
  <c r="M71" i="101"/>
  <c r="M70" i="101"/>
  <c r="M66" i="101"/>
  <c r="M65" i="101"/>
  <c r="M64" i="101"/>
  <c r="M63" i="101"/>
  <c r="M62" i="101"/>
  <c r="M61" i="101"/>
  <c r="M60" i="101"/>
  <c r="T56" i="92"/>
  <c r="U57" i="92"/>
  <c r="V58" i="92"/>
  <c r="W59" i="92"/>
  <c r="X60" i="92"/>
  <c r="F62" i="92"/>
  <c r="O64" i="92"/>
  <c r="F66" i="92"/>
  <c r="L117" i="101"/>
  <c r="L116" i="101"/>
  <c r="L115" i="101"/>
  <c r="L114" i="101"/>
  <c r="L113" i="101"/>
  <c r="L112" i="101"/>
  <c r="L111" i="101"/>
  <c r="L110" i="101"/>
  <c r="L109" i="101"/>
  <c r="L108" i="101"/>
  <c r="L107" i="101"/>
  <c r="L106" i="101"/>
  <c r="L105" i="101"/>
  <c r="L104" i="101"/>
  <c r="L103" i="101"/>
  <c r="L102" i="101"/>
  <c r="L101" i="101"/>
  <c r="L100" i="101"/>
  <c r="L99" i="101"/>
  <c r="L97" i="101"/>
  <c r="L96" i="101"/>
  <c r="L95" i="101"/>
  <c r="L94" i="101"/>
  <c r="L93" i="101"/>
  <c r="L92" i="101"/>
  <c r="L91" i="101"/>
  <c r="L90" i="101"/>
  <c r="L88" i="101"/>
  <c r="L87" i="101"/>
  <c r="L86" i="101"/>
  <c r="L85" i="101"/>
  <c r="L84" i="101"/>
  <c r="L83" i="101"/>
  <c r="L82" i="101"/>
  <c r="L81" i="101"/>
  <c r="L80" i="101"/>
  <c r="L79" i="101"/>
  <c r="L78" i="101"/>
  <c r="L77" i="101"/>
  <c r="L75" i="101"/>
  <c r="L74" i="101"/>
  <c r="L73" i="101"/>
  <c r="L72" i="101"/>
  <c r="L71" i="101"/>
  <c r="L70" i="101"/>
  <c r="L69" i="101"/>
  <c r="L66" i="101"/>
  <c r="L65" i="101"/>
  <c r="L64" i="101"/>
  <c r="L63" i="101"/>
  <c r="L62" i="101"/>
  <c r="L61" i="101"/>
  <c r="L60" i="101"/>
  <c r="U56" i="92"/>
  <c r="V57" i="92"/>
  <c r="W58" i="92"/>
  <c r="X59" i="92"/>
  <c r="F61" i="92"/>
  <c r="K117" i="101"/>
  <c r="K116" i="101"/>
  <c r="K115" i="101"/>
  <c r="K114" i="101"/>
  <c r="K113" i="101"/>
  <c r="K112" i="101"/>
  <c r="K111" i="101"/>
  <c r="K110" i="101"/>
  <c r="K109" i="101"/>
  <c r="K108" i="101"/>
  <c r="K107" i="101"/>
  <c r="K106" i="101"/>
  <c r="K105" i="101"/>
  <c r="K104" i="101"/>
  <c r="K103" i="101"/>
  <c r="K102" i="101"/>
  <c r="K101" i="101"/>
  <c r="K100" i="101"/>
  <c r="K99" i="101"/>
  <c r="K97" i="101"/>
  <c r="K96" i="101"/>
  <c r="K95" i="101"/>
  <c r="K94" i="101"/>
  <c r="K93" i="101"/>
  <c r="K92" i="101"/>
  <c r="K91" i="101"/>
  <c r="K90" i="101"/>
  <c r="K88" i="101"/>
  <c r="K87" i="101"/>
  <c r="K86" i="101"/>
  <c r="K85" i="101"/>
  <c r="K84" i="101"/>
  <c r="K83" i="101"/>
  <c r="K82" i="101"/>
  <c r="K81" i="101"/>
  <c r="K80" i="101"/>
  <c r="K79" i="101"/>
  <c r="K78" i="101"/>
  <c r="K77" i="101"/>
  <c r="K75" i="101"/>
  <c r="K74" i="101"/>
  <c r="K73" i="101"/>
  <c r="H117" i="101"/>
  <c r="H116" i="101"/>
  <c r="H115" i="101"/>
  <c r="H114" i="101"/>
  <c r="H113" i="101"/>
  <c r="H112" i="101"/>
  <c r="H111" i="101"/>
  <c r="H110" i="101"/>
  <c r="H109" i="101"/>
  <c r="H108" i="101"/>
  <c r="H107" i="101"/>
  <c r="H106" i="101"/>
  <c r="H105" i="101"/>
  <c r="H104" i="101"/>
  <c r="H103" i="101"/>
  <c r="H102" i="101"/>
  <c r="H101" i="101"/>
  <c r="H100" i="101"/>
  <c r="H99" i="101"/>
  <c r="H97" i="101"/>
  <c r="H96" i="101"/>
  <c r="H95" i="101"/>
  <c r="H94" i="101"/>
  <c r="H93" i="101"/>
  <c r="H92" i="101"/>
  <c r="H91" i="101"/>
  <c r="H90" i="101"/>
  <c r="H88" i="101"/>
  <c r="H87" i="101"/>
  <c r="H86" i="101"/>
  <c r="H85" i="101"/>
  <c r="H84" i="101"/>
  <c r="J113" i="101"/>
  <c r="J108" i="101"/>
  <c r="Q103" i="101"/>
  <c r="J100" i="101"/>
  <c r="Q96" i="101"/>
  <c r="R93" i="101"/>
  <c r="W90" i="101"/>
  <c r="E87" i="101"/>
  <c r="F84" i="101"/>
  <c r="H82" i="101"/>
  <c r="Q80" i="101"/>
  <c r="W78" i="101"/>
  <c r="H77" i="101"/>
  <c r="T74" i="101"/>
  <c r="F73" i="101"/>
  <c r="T71" i="101"/>
  <c r="I70" i="101"/>
  <c r="V66" i="101"/>
  <c r="K65" i="101"/>
  <c r="X63" i="101"/>
  <c r="Q62" i="101"/>
  <c r="F61" i="101"/>
  <c r="L56" i="92"/>
  <c r="I113" i="101"/>
  <c r="I108" i="101"/>
  <c r="J103" i="101"/>
  <c r="I100" i="101"/>
  <c r="J96" i="101"/>
  <c r="Q93" i="101"/>
  <c r="R90" i="101"/>
  <c r="W86" i="101"/>
  <c r="E84" i="101"/>
  <c r="F82" i="101"/>
  <c r="P80" i="101"/>
  <c r="V78" i="101"/>
  <c r="F77" i="101"/>
  <c r="R74" i="101"/>
  <c r="E73" i="101"/>
  <c r="R71" i="101"/>
  <c r="H70" i="101"/>
  <c r="U66" i="101"/>
  <c r="J65" i="101"/>
  <c r="W63" i="101"/>
  <c r="P62" i="101"/>
  <c r="E61" i="101"/>
  <c r="R117" i="101"/>
  <c r="R112" i="101"/>
  <c r="R107" i="101"/>
  <c r="I103" i="101"/>
  <c r="F100" i="101"/>
  <c r="I96" i="101"/>
  <c r="J93" i="101"/>
  <c r="Q90" i="101"/>
  <c r="R86" i="101"/>
  <c r="W83" i="101"/>
  <c r="E82" i="101"/>
  <c r="J80" i="101"/>
  <c r="U78" i="101"/>
  <c r="E77" i="101"/>
  <c r="Q74" i="101"/>
  <c r="X72" i="101"/>
  <c r="Q71" i="101"/>
  <c r="F70" i="101"/>
  <c r="T66" i="101"/>
  <c r="I65" i="101"/>
  <c r="V63" i="101"/>
  <c r="V129" i="101" s="1"/>
  <c r="K62" i="101"/>
  <c r="X60" i="101"/>
  <c r="Q117" i="101"/>
  <c r="Q112" i="101"/>
  <c r="Q107" i="101"/>
  <c r="E103" i="101"/>
  <c r="E100" i="101"/>
  <c r="F96" i="101"/>
  <c r="I93" i="101"/>
  <c r="J90" i="101"/>
  <c r="Q86" i="101"/>
  <c r="U83" i="101"/>
  <c r="X81" i="101"/>
  <c r="I80" i="101"/>
  <c r="R78" i="101"/>
  <c r="X75" i="101"/>
  <c r="P74" i="101"/>
  <c r="W72" i="101"/>
  <c r="P71" i="101"/>
  <c r="E70" i="101"/>
  <c r="R66" i="101"/>
  <c r="H65" i="101"/>
  <c r="U63" i="101"/>
  <c r="J62" i="101"/>
  <c r="W60" i="101"/>
  <c r="P56" i="92"/>
  <c r="J117" i="101"/>
  <c r="J112" i="101"/>
  <c r="J107" i="101"/>
  <c r="W102" i="101"/>
  <c r="W99" i="101"/>
  <c r="E96" i="101"/>
  <c r="F93" i="101"/>
  <c r="I90" i="101"/>
  <c r="J86" i="101"/>
  <c r="R83" i="101"/>
  <c r="W81" i="101"/>
  <c r="H80" i="101"/>
  <c r="Q78" i="101"/>
  <c r="W75" i="101"/>
  <c r="J74" i="101"/>
  <c r="V72" i="101"/>
  <c r="K71" i="101"/>
  <c r="X69" i="101"/>
  <c r="Q66" i="101"/>
  <c r="F65" i="101"/>
  <c r="T63" i="101"/>
  <c r="I117" i="101"/>
  <c r="I112" i="101"/>
  <c r="I107" i="101"/>
  <c r="R102" i="101"/>
  <c r="R99" i="101"/>
  <c r="W95" i="101"/>
  <c r="E93" i="101"/>
  <c r="F90" i="101"/>
  <c r="I86" i="101"/>
  <c r="Q83" i="101"/>
  <c r="V81" i="101"/>
  <c r="F80" i="101"/>
  <c r="P78" i="101"/>
  <c r="P144" i="101" s="1"/>
  <c r="V75" i="101"/>
  <c r="V141" i="101" s="1"/>
  <c r="I74" i="101"/>
  <c r="U72" i="101"/>
  <c r="J71" i="101"/>
  <c r="W69" i="101"/>
  <c r="P66" i="101"/>
  <c r="E65" i="101"/>
  <c r="R63" i="101"/>
  <c r="H62" i="101"/>
  <c r="U60" i="101"/>
  <c r="R116" i="101"/>
  <c r="R111" i="101"/>
  <c r="R106" i="101"/>
  <c r="Q102" i="101"/>
  <c r="Q99" i="101"/>
  <c r="R95" i="101"/>
  <c r="W92" i="101"/>
  <c r="E90" i="101"/>
  <c r="F86" i="101"/>
  <c r="P83" i="101"/>
  <c r="U81" i="101"/>
  <c r="E80" i="101"/>
  <c r="E146" i="101" s="1"/>
  <c r="J78" i="101"/>
  <c r="U75" i="101"/>
  <c r="U141" i="101" s="1"/>
  <c r="H74" i="101"/>
  <c r="T72" i="101"/>
  <c r="I71" i="101"/>
  <c r="V69" i="101"/>
  <c r="K66" i="101"/>
  <c r="X64" i="101"/>
  <c r="Q63" i="101"/>
  <c r="F62" i="101"/>
  <c r="T60" i="101"/>
  <c r="W56" i="92"/>
  <c r="Q116" i="101"/>
  <c r="Q111" i="101"/>
  <c r="Q106" i="101"/>
  <c r="J102" i="101"/>
  <c r="J99" i="101"/>
  <c r="Q95" i="101"/>
  <c r="R92" i="101"/>
  <c r="W88" i="101"/>
  <c r="E86" i="101"/>
  <c r="J83" i="101"/>
  <c r="R81" i="101"/>
  <c r="X79" i="101"/>
  <c r="I78" i="101"/>
  <c r="T75" i="101"/>
  <c r="T141" i="101" s="1"/>
  <c r="F74" i="101"/>
  <c r="R72" i="101"/>
  <c r="H71" i="101"/>
  <c r="J66" i="101"/>
  <c r="W64" i="101"/>
  <c r="P63" i="101"/>
  <c r="E62" i="101"/>
  <c r="R60" i="101"/>
  <c r="X56" i="92"/>
  <c r="K58" i="92"/>
  <c r="R59" i="92"/>
  <c r="I61" i="92"/>
  <c r="N62" i="92"/>
  <c r="Q65" i="92"/>
  <c r="U66" i="92"/>
  <c r="V67" i="92"/>
  <c r="J116" i="101"/>
  <c r="J111" i="101"/>
  <c r="J106" i="101"/>
  <c r="I102" i="101"/>
  <c r="I99" i="101"/>
  <c r="J95" i="101"/>
  <c r="Q92" i="101"/>
  <c r="R88" i="101"/>
  <c r="W85" i="101"/>
  <c r="I83" i="101"/>
  <c r="Q81" i="101"/>
  <c r="W79" i="101"/>
  <c r="H78" i="101"/>
  <c r="R75" i="101"/>
  <c r="E74" i="101"/>
  <c r="Q72" i="101"/>
  <c r="F71" i="101"/>
  <c r="T69" i="101"/>
  <c r="I66" i="101"/>
  <c r="V64" i="101"/>
  <c r="K63" i="101"/>
  <c r="X61" i="101"/>
  <c r="Q60" i="101"/>
  <c r="F57" i="92"/>
  <c r="L58" i="92"/>
  <c r="S59" i="92"/>
  <c r="J61" i="92"/>
  <c r="O62" i="92"/>
  <c r="R65" i="92"/>
  <c r="V66" i="92"/>
  <c r="W67" i="92"/>
  <c r="X68" i="92"/>
  <c r="F70" i="92"/>
  <c r="G71" i="92"/>
  <c r="G73" i="92"/>
  <c r="H74" i="92"/>
  <c r="I75" i="92"/>
  <c r="J76" i="92"/>
  <c r="K77" i="92"/>
  <c r="L78" i="92"/>
  <c r="M79" i="92"/>
  <c r="N80" i="92"/>
  <c r="O81" i="92"/>
  <c r="P82" i="92"/>
  <c r="Q83" i="92"/>
  <c r="R84" i="92"/>
  <c r="R86" i="92"/>
  <c r="S87" i="92"/>
  <c r="T88" i="92"/>
  <c r="U89" i="92"/>
  <c r="V90" i="92"/>
  <c r="W91" i="92"/>
  <c r="X92" i="92"/>
  <c r="F95" i="92"/>
  <c r="G96" i="92"/>
  <c r="H97" i="92"/>
  <c r="I98" i="92"/>
  <c r="J99" i="92"/>
  <c r="K100" i="92"/>
  <c r="L101" i="92"/>
  <c r="M102" i="92"/>
  <c r="N103" i="92"/>
  <c r="O104" i="92"/>
  <c r="P105" i="92"/>
  <c r="Q106" i="92"/>
  <c r="R107" i="92"/>
  <c r="S108" i="92"/>
  <c r="T109" i="92"/>
  <c r="U110" i="92"/>
  <c r="V111" i="92"/>
  <c r="W112" i="92"/>
  <c r="X113" i="92"/>
  <c r="F116" i="92"/>
  <c r="G117" i="92"/>
  <c r="H118" i="92"/>
  <c r="I119" i="92"/>
  <c r="J120" i="92"/>
  <c r="K121" i="92"/>
  <c r="L122" i="92"/>
  <c r="M123" i="92"/>
  <c r="Q115" i="101"/>
  <c r="Q110" i="101"/>
  <c r="Q105" i="101"/>
  <c r="R101" i="101"/>
  <c r="W97" i="101"/>
  <c r="E95" i="101"/>
  <c r="F92" i="101"/>
  <c r="I88" i="101"/>
  <c r="J85" i="101"/>
  <c r="E83" i="101"/>
  <c r="I81" i="101"/>
  <c r="R79" i="101"/>
  <c r="X77" i="101"/>
  <c r="J75" i="101"/>
  <c r="V73" i="101"/>
  <c r="J72" i="101"/>
  <c r="W70" i="101"/>
  <c r="P69" i="101"/>
  <c r="E66" i="101"/>
  <c r="R64" i="101"/>
  <c r="H63" i="101"/>
  <c r="U61" i="101"/>
  <c r="J60" i="101"/>
  <c r="J115" i="101"/>
  <c r="J110" i="101"/>
  <c r="J105" i="101"/>
  <c r="Q101" i="101"/>
  <c r="R97" i="101"/>
  <c r="W94" i="101"/>
  <c r="E92" i="101"/>
  <c r="F88" i="101"/>
  <c r="I85" i="101"/>
  <c r="W82" i="101"/>
  <c r="W148" i="101" s="1"/>
  <c r="H81" i="101"/>
  <c r="Q79" i="101"/>
  <c r="W77" i="101"/>
  <c r="I75" i="101"/>
  <c r="U73" i="101"/>
  <c r="I72" i="101"/>
  <c r="V70" i="101"/>
  <c r="K69" i="101"/>
  <c r="X65" i="101"/>
  <c r="Q64" i="101"/>
  <c r="F63" i="101"/>
  <c r="T61" i="101"/>
  <c r="I60" i="101"/>
  <c r="J57" i="92"/>
  <c r="Q58" i="92"/>
  <c r="H60" i="92"/>
  <c r="N61" i="92"/>
  <c r="S62" i="92"/>
  <c r="V65" i="92"/>
  <c r="G67" i="92"/>
  <c r="H68" i="92"/>
  <c r="I69" i="92"/>
  <c r="J70" i="92"/>
  <c r="K71" i="92"/>
  <c r="K73" i="92"/>
  <c r="L74" i="92"/>
  <c r="M75" i="92"/>
  <c r="N76" i="92"/>
  <c r="O77" i="92"/>
  <c r="P78" i="92"/>
  <c r="Q79" i="92"/>
  <c r="R80" i="92"/>
  <c r="S81" i="92"/>
  <c r="T82" i="92"/>
  <c r="U83" i="92"/>
  <c r="V84" i="92"/>
  <c r="I115" i="101"/>
  <c r="I110" i="101"/>
  <c r="I105" i="101"/>
  <c r="J101" i="101"/>
  <c r="Q97" i="101"/>
  <c r="R94" i="101"/>
  <c r="W91" i="101"/>
  <c r="E88" i="101"/>
  <c r="F85" i="101"/>
  <c r="V82" i="101"/>
  <c r="F81" i="101"/>
  <c r="P79" i="101"/>
  <c r="V77" i="101"/>
  <c r="H75" i="101"/>
  <c r="T73" i="101"/>
  <c r="H72" i="101"/>
  <c r="U70" i="101"/>
  <c r="U136" i="101" s="1"/>
  <c r="J69" i="101"/>
  <c r="W65" i="101"/>
  <c r="P64" i="101"/>
  <c r="E63" i="101"/>
  <c r="R61" i="101"/>
  <c r="H60" i="101"/>
  <c r="K57" i="92"/>
  <c r="R58" i="92"/>
  <c r="I60" i="92"/>
  <c r="O61" i="92"/>
  <c r="U62" i="92"/>
  <c r="G66" i="92"/>
  <c r="H67" i="92"/>
  <c r="I68" i="92"/>
  <c r="J69" i="92"/>
  <c r="K70" i="92"/>
  <c r="L71" i="92"/>
  <c r="L73" i="92"/>
  <c r="M74" i="92"/>
  <c r="N75" i="92"/>
  <c r="O76" i="92"/>
  <c r="P77" i="92"/>
  <c r="Q78" i="92"/>
  <c r="R79" i="92"/>
  <c r="S80" i="92"/>
  <c r="T81" i="92"/>
  <c r="U82" i="92"/>
  <c r="V83" i="92"/>
  <c r="W84" i="92"/>
  <c r="R114" i="101"/>
  <c r="R109" i="101"/>
  <c r="R104" i="101"/>
  <c r="I101" i="101"/>
  <c r="J97" i="101"/>
  <c r="Q94" i="101"/>
  <c r="R91" i="101"/>
  <c r="W87" i="101"/>
  <c r="E85" i="101"/>
  <c r="U82" i="101"/>
  <c r="E81" i="101"/>
  <c r="E147" i="101" s="1"/>
  <c r="J79" i="101"/>
  <c r="U77" i="101"/>
  <c r="F75" i="101"/>
  <c r="R73" i="101"/>
  <c r="F72" i="101"/>
  <c r="T70" i="101"/>
  <c r="I69" i="101"/>
  <c r="V65" i="101"/>
  <c r="K64" i="101"/>
  <c r="X62" i="101"/>
  <c r="X128" i="101" s="1"/>
  <c r="Q61" i="101"/>
  <c r="G60" i="101"/>
  <c r="F56" i="92"/>
  <c r="L57" i="92"/>
  <c r="S58" i="92"/>
  <c r="J60" i="92"/>
  <c r="P61" i="92"/>
  <c r="V62" i="92"/>
  <c r="H66" i="92"/>
  <c r="I67" i="92"/>
  <c r="J68" i="92"/>
  <c r="K69" i="92"/>
  <c r="L70" i="92"/>
  <c r="M71" i="92"/>
  <c r="M73" i="92"/>
  <c r="N74" i="92"/>
  <c r="O75" i="92"/>
  <c r="P76" i="92"/>
  <c r="Q77" i="92"/>
  <c r="R78" i="92"/>
  <c r="S79" i="92"/>
  <c r="T80" i="92"/>
  <c r="U81" i="92"/>
  <c r="V82" i="92"/>
  <c r="W83" i="92"/>
  <c r="X84" i="92"/>
  <c r="X86" i="92"/>
  <c r="F88" i="92"/>
  <c r="G89" i="92"/>
  <c r="H90" i="92"/>
  <c r="I91" i="92"/>
  <c r="J92" i="92"/>
  <c r="K93" i="92"/>
  <c r="L95" i="92"/>
  <c r="Q114" i="101"/>
  <c r="Q109" i="101"/>
  <c r="Q104" i="101"/>
  <c r="F101" i="101"/>
  <c r="I97" i="101"/>
  <c r="J94" i="101"/>
  <c r="Q91" i="101"/>
  <c r="R87" i="101"/>
  <c r="W84" i="101"/>
  <c r="R82" i="101"/>
  <c r="X80" i="101"/>
  <c r="I79" i="101"/>
  <c r="R77" i="101"/>
  <c r="E75" i="101"/>
  <c r="Q73" i="101"/>
  <c r="E72" i="101"/>
  <c r="R70" i="101"/>
  <c r="U65" i="101"/>
  <c r="J64" i="101"/>
  <c r="W62" i="101"/>
  <c r="P61" i="101"/>
  <c r="P127" i="101" s="1"/>
  <c r="F60" i="101"/>
  <c r="G56" i="92"/>
  <c r="M57" i="92"/>
  <c r="X58" i="92"/>
  <c r="K60" i="92"/>
  <c r="Q61" i="92"/>
  <c r="W62" i="92"/>
  <c r="I66" i="92"/>
  <c r="J67" i="92"/>
  <c r="K68" i="92"/>
  <c r="L69" i="92"/>
  <c r="M70" i="92"/>
  <c r="N71" i="92"/>
  <c r="N73" i="92"/>
  <c r="O74" i="92"/>
  <c r="P75" i="92"/>
  <c r="Q76" i="92"/>
  <c r="R77" i="92"/>
  <c r="S78" i="92"/>
  <c r="T79" i="92"/>
  <c r="U80" i="92"/>
  <c r="V81" i="92"/>
  <c r="W82" i="92"/>
  <c r="X83" i="92"/>
  <c r="P85" i="92"/>
  <c r="F87" i="92"/>
  <c r="G88" i="92"/>
  <c r="H89" i="92"/>
  <c r="I90" i="92"/>
  <c r="J91" i="92"/>
  <c r="K92" i="92"/>
  <c r="L93" i="92"/>
  <c r="M95" i="92"/>
  <c r="N96" i="92"/>
  <c r="O97" i="92"/>
  <c r="P98" i="92"/>
  <c r="Q99" i="92"/>
  <c r="R100" i="92"/>
  <c r="S101" i="92"/>
  <c r="T102" i="92"/>
  <c r="U103" i="92"/>
  <c r="V104" i="92"/>
  <c r="W105" i="92"/>
  <c r="X106" i="92"/>
  <c r="F108" i="92"/>
  <c r="G109" i="92"/>
  <c r="H110" i="92"/>
  <c r="I111" i="92"/>
  <c r="J112" i="92"/>
  <c r="K113" i="92"/>
  <c r="L115" i="92"/>
  <c r="M116" i="92"/>
  <c r="N117" i="92"/>
  <c r="O118" i="92"/>
  <c r="P119" i="92"/>
  <c r="Q120" i="92"/>
  <c r="R121" i="92"/>
  <c r="S122" i="92"/>
  <c r="T123" i="92"/>
  <c r="U124" i="92"/>
  <c r="J114" i="101"/>
  <c r="J109" i="101"/>
  <c r="J104" i="101"/>
  <c r="E101" i="101"/>
  <c r="F97" i="101"/>
  <c r="I94" i="101"/>
  <c r="J91" i="101"/>
  <c r="Q87" i="101"/>
  <c r="R84" i="101"/>
  <c r="Q82" i="101"/>
  <c r="W80" i="101"/>
  <c r="H79" i="101"/>
  <c r="Q77" i="101"/>
  <c r="X74" i="101"/>
  <c r="X140" i="101" s="1"/>
  <c r="P73" i="101"/>
  <c r="X71" i="101"/>
  <c r="X137" i="101" s="1"/>
  <c r="Q70" i="101"/>
  <c r="F69" i="101"/>
  <c r="T65" i="101"/>
  <c r="I64" i="101"/>
  <c r="V62" i="101"/>
  <c r="V128" i="101" s="1"/>
  <c r="K61" i="101"/>
  <c r="K127" i="101" s="1"/>
  <c r="E60" i="101"/>
  <c r="H56" i="92"/>
  <c r="N57" i="92"/>
  <c r="F59" i="92"/>
  <c r="L60" i="92"/>
  <c r="R61" i="92"/>
  <c r="F65" i="92"/>
  <c r="J66" i="92"/>
  <c r="K67" i="92"/>
  <c r="L68" i="92"/>
  <c r="Q113" i="101"/>
  <c r="Q108" i="101"/>
  <c r="R103" i="101"/>
  <c r="Q100" i="101"/>
  <c r="R96" i="101"/>
  <c r="W93" i="101"/>
  <c r="E91" i="101"/>
  <c r="F87" i="101"/>
  <c r="I84" i="101"/>
  <c r="I82" i="101"/>
  <c r="R80" i="101"/>
  <c r="X78" i="101"/>
  <c r="X144" i="101" s="1"/>
  <c r="I77" i="101"/>
  <c r="U74" i="101"/>
  <c r="H73" i="101"/>
  <c r="H139" i="101" s="1"/>
  <c r="U71" i="101"/>
  <c r="J70" i="101"/>
  <c r="W66" i="101"/>
  <c r="P65" i="101"/>
  <c r="E64" i="101"/>
  <c r="R62" i="101"/>
  <c r="H61" i="101"/>
  <c r="H127" i="101" s="1"/>
  <c r="K56" i="92"/>
  <c r="W100" i="101"/>
  <c r="Q84" i="101"/>
  <c r="W74" i="101"/>
  <c r="R65" i="101"/>
  <c r="V56" i="92"/>
  <c r="J59" i="92"/>
  <c r="K61" i="92"/>
  <c r="K65" i="92"/>
  <c r="X66" i="92"/>
  <c r="R68" i="92"/>
  <c r="X69" i="92"/>
  <c r="P71" i="92"/>
  <c r="U73" i="92"/>
  <c r="H75" i="92"/>
  <c r="S76" i="92"/>
  <c r="F78" i="92"/>
  <c r="L79" i="92"/>
  <c r="W80" i="92"/>
  <c r="J82" i="92"/>
  <c r="P83" i="92"/>
  <c r="G86" i="92"/>
  <c r="K87" i="92"/>
  <c r="O88" i="92"/>
  <c r="S89" i="92"/>
  <c r="X90" i="92"/>
  <c r="R100" i="101"/>
  <c r="J84" i="101"/>
  <c r="V74" i="101"/>
  <c r="V140" i="101" s="1"/>
  <c r="Q65" i="101"/>
  <c r="G57" i="92"/>
  <c r="K59" i="92"/>
  <c r="L61" i="92"/>
  <c r="L65" i="92"/>
  <c r="F67" i="92"/>
  <c r="S68" i="92"/>
  <c r="G70" i="92"/>
  <c r="Q71" i="92"/>
  <c r="V73" i="92"/>
  <c r="J75" i="92"/>
  <c r="T76" i="92"/>
  <c r="G78" i="92"/>
  <c r="N79" i="92"/>
  <c r="X80" i="92"/>
  <c r="K82" i="92"/>
  <c r="R83" i="92"/>
  <c r="H86" i="92"/>
  <c r="L87" i="92"/>
  <c r="P88" i="92"/>
  <c r="T89" i="92"/>
  <c r="F91" i="92"/>
  <c r="L92" i="92"/>
  <c r="P93" i="92"/>
  <c r="T95" i="92"/>
  <c r="W96" i="92"/>
  <c r="G98" i="92"/>
  <c r="K99" i="92"/>
  <c r="N100" i="92"/>
  <c r="Q101" i="92"/>
  <c r="U102" i="92"/>
  <c r="X103" i="92"/>
  <c r="H105" i="92"/>
  <c r="K106" i="92"/>
  <c r="N107" i="92"/>
  <c r="Q108" i="92"/>
  <c r="U109" i="92"/>
  <c r="X110" i="92"/>
  <c r="H112" i="92"/>
  <c r="L113" i="92"/>
  <c r="F99" i="101"/>
  <c r="H83" i="101"/>
  <c r="X73" i="101"/>
  <c r="U64" i="101"/>
  <c r="U130" i="101" s="1"/>
  <c r="H57" i="92"/>
  <c r="L59" i="92"/>
  <c r="M61" i="92"/>
  <c r="L67" i="92"/>
  <c r="T68" i="92"/>
  <c r="H70" i="92"/>
  <c r="R71" i="92"/>
  <c r="W73" i="92"/>
  <c r="K75" i="92"/>
  <c r="U76" i="92"/>
  <c r="H78" i="92"/>
  <c r="O79" i="92"/>
  <c r="F81" i="92"/>
  <c r="L82" i="92"/>
  <c r="S83" i="92"/>
  <c r="I86" i="92"/>
  <c r="M87" i="92"/>
  <c r="Q88" i="92"/>
  <c r="V89" i="92"/>
  <c r="G91" i="92"/>
  <c r="M92" i="92"/>
  <c r="Q93" i="92"/>
  <c r="U95" i="92"/>
  <c r="X96" i="92"/>
  <c r="H98" i="92"/>
  <c r="L99" i="92"/>
  <c r="O100" i="92"/>
  <c r="R101" i="92"/>
  <c r="V102" i="92"/>
  <c r="F104" i="92"/>
  <c r="I105" i="92"/>
  <c r="L106" i="92"/>
  <c r="O107" i="92"/>
  <c r="R108" i="92"/>
  <c r="V109" i="92"/>
  <c r="E99" i="101"/>
  <c r="F83" i="101"/>
  <c r="W73" i="101"/>
  <c r="T64" i="101"/>
  <c r="I57" i="92"/>
  <c r="M59" i="92"/>
  <c r="T61" i="92"/>
  <c r="N65" i="92"/>
  <c r="M67" i="92"/>
  <c r="U68" i="92"/>
  <c r="I70" i="92"/>
  <c r="S71" i="92"/>
  <c r="X73" i="92"/>
  <c r="L75" i="92"/>
  <c r="V76" i="92"/>
  <c r="I78" i="92"/>
  <c r="P79" i="92"/>
  <c r="G81" i="92"/>
  <c r="M82" i="92"/>
  <c r="T83" i="92"/>
  <c r="J86" i="92"/>
  <c r="N87" i="92"/>
  <c r="R88" i="92"/>
  <c r="W89" i="92"/>
  <c r="E97" i="101"/>
  <c r="P82" i="101"/>
  <c r="J73" i="101"/>
  <c r="H64" i="101"/>
  <c r="P57" i="92"/>
  <c r="N59" i="92"/>
  <c r="U61" i="92"/>
  <c r="O65" i="92"/>
  <c r="N67" i="92"/>
  <c r="V68" i="92"/>
  <c r="N70" i="92"/>
  <c r="T71" i="92"/>
  <c r="F74" i="92"/>
  <c r="Q75" i="92"/>
  <c r="W76" i="92"/>
  <c r="J78" i="92"/>
  <c r="U79" i="92"/>
  <c r="H81" i="92"/>
  <c r="N82" i="92"/>
  <c r="F84" i="92"/>
  <c r="K86" i="92"/>
  <c r="O87" i="92"/>
  <c r="S88" i="92"/>
  <c r="X89" i="92"/>
  <c r="K91" i="92"/>
  <c r="O92" i="92"/>
  <c r="S93" i="92"/>
  <c r="W95" i="92"/>
  <c r="G97" i="92"/>
  <c r="K98" i="92"/>
  <c r="N99" i="92"/>
  <c r="Q100" i="92"/>
  <c r="U101" i="92"/>
  <c r="X102" i="92"/>
  <c r="H104" i="92"/>
  <c r="K105" i="92"/>
  <c r="N106" i="92"/>
  <c r="Q107" i="92"/>
  <c r="U108" i="92"/>
  <c r="X109" i="92"/>
  <c r="H111" i="92"/>
  <c r="W96" i="101"/>
  <c r="J82" i="101"/>
  <c r="J148" i="101" s="1"/>
  <c r="I73" i="101"/>
  <c r="I139" i="101" s="1"/>
  <c r="F64" i="101"/>
  <c r="Q57" i="92"/>
  <c r="O59" i="92"/>
  <c r="V61" i="92"/>
  <c r="P65" i="92"/>
  <c r="O67" i="92"/>
  <c r="W68" i="92"/>
  <c r="O70" i="92"/>
  <c r="U71" i="92"/>
  <c r="G74" i="92"/>
  <c r="R75" i="92"/>
  <c r="X76" i="92"/>
  <c r="K78" i="92"/>
  <c r="V79" i="92"/>
  <c r="I81" i="92"/>
  <c r="O82" i="92"/>
  <c r="G84" i="92"/>
  <c r="L86" i="92"/>
  <c r="P87" i="92"/>
  <c r="I116" i="101"/>
  <c r="I95" i="101"/>
  <c r="P81" i="101"/>
  <c r="P72" i="101"/>
  <c r="J63" i="101"/>
  <c r="R57" i="92"/>
  <c r="P59" i="92"/>
  <c r="G62" i="92"/>
  <c r="S65" i="92"/>
  <c r="P67" i="92"/>
  <c r="F69" i="92"/>
  <c r="P70" i="92"/>
  <c r="V71" i="92"/>
  <c r="I74" i="92"/>
  <c r="S75" i="92"/>
  <c r="F77" i="92"/>
  <c r="M78" i="92"/>
  <c r="W79" i="92"/>
  <c r="J81" i="92"/>
  <c r="Q82" i="92"/>
  <c r="H84" i="92"/>
  <c r="M86" i="92"/>
  <c r="R115" i="101"/>
  <c r="F95" i="101"/>
  <c r="J81" i="101"/>
  <c r="K72" i="101"/>
  <c r="I63" i="101"/>
  <c r="W57" i="92"/>
  <c r="T59" i="92"/>
  <c r="H62" i="92"/>
  <c r="T65" i="92"/>
  <c r="Q67" i="92"/>
  <c r="G69" i="92"/>
  <c r="Q70" i="92"/>
  <c r="W71" i="92"/>
  <c r="J74" i="92"/>
  <c r="T75" i="92"/>
  <c r="G77" i="92"/>
  <c r="N78" i="92"/>
  <c r="X79" i="92"/>
  <c r="K81" i="92"/>
  <c r="R82" i="92"/>
  <c r="I84" i="92"/>
  <c r="N86" i="92"/>
  <c r="R87" i="92"/>
  <c r="W88" i="92"/>
  <c r="J90" i="92"/>
  <c r="N91" i="92"/>
  <c r="R92" i="92"/>
  <c r="I114" i="101"/>
  <c r="F94" i="101"/>
  <c r="V80" i="101"/>
  <c r="W71" i="101"/>
  <c r="U62" i="101"/>
  <c r="X57" i="92"/>
  <c r="F60" i="92"/>
  <c r="I62" i="92"/>
  <c r="R67" i="92"/>
  <c r="H69" i="92"/>
  <c r="R70" i="92"/>
  <c r="X71" i="92"/>
  <c r="K74" i="92"/>
  <c r="U75" i="92"/>
  <c r="H77" i="92"/>
  <c r="O78" i="92"/>
  <c r="F80" i="92"/>
  <c r="L81" i="92"/>
  <c r="S82" i="92"/>
  <c r="J84" i="92"/>
  <c r="O86" i="92"/>
  <c r="T87" i="92"/>
  <c r="X88" i="92"/>
  <c r="K90" i="92"/>
  <c r="O91" i="92"/>
  <c r="S92" i="92"/>
  <c r="W93" i="92"/>
  <c r="I96" i="92"/>
  <c r="L97" i="92"/>
  <c r="O98" i="92"/>
  <c r="S99" i="92"/>
  <c r="V100" i="92"/>
  <c r="F102" i="92"/>
  <c r="I103" i="92"/>
  <c r="L104" i="92"/>
  <c r="O105" i="92"/>
  <c r="S106" i="92"/>
  <c r="V107" i="92"/>
  <c r="F109" i="92"/>
  <c r="J110" i="92"/>
  <c r="M111" i="92"/>
  <c r="P112" i="92"/>
  <c r="S113" i="92"/>
  <c r="V115" i="92"/>
  <c r="F117" i="92"/>
  <c r="J118" i="92"/>
  <c r="M119" i="92"/>
  <c r="P120" i="92"/>
  <c r="T121" i="92"/>
  <c r="W122" i="92"/>
  <c r="G124" i="92"/>
  <c r="I125" i="92"/>
  <c r="J126" i="92"/>
  <c r="K127" i="92"/>
  <c r="L128" i="92"/>
  <c r="M129" i="92"/>
  <c r="N130" i="92"/>
  <c r="O131" i="92"/>
  <c r="P132" i="92"/>
  <c r="Q133" i="92"/>
  <c r="R134" i="92"/>
  <c r="S135" i="92"/>
  <c r="T136" i="92"/>
  <c r="U137" i="92"/>
  <c r="V138" i="92"/>
  <c r="W139" i="92"/>
  <c r="X140" i="92"/>
  <c r="F142" i="92"/>
  <c r="V143" i="92"/>
  <c r="F145" i="92"/>
  <c r="G146" i="92"/>
  <c r="H147" i="92"/>
  <c r="I148" i="92"/>
  <c r="J149" i="92"/>
  <c r="K150" i="92"/>
  <c r="L151" i="92"/>
  <c r="M152" i="92"/>
  <c r="N153" i="92"/>
  <c r="O154" i="92"/>
  <c r="P155" i="92"/>
  <c r="Q156" i="92"/>
  <c r="R157" i="92"/>
  <c r="S158" i="92"/>
  <c r="T159" i="92"/>
  <c r="U160" i="92"/>
  <c r="V161" i="92"/>
  <c r="W162" i="92"/>
  <c r="X163" i="92"/>
  <c r="R110" i="101"/>
  <c r="I92" i="101"/>
  <c r="U79" i="101"/>
  <c r="X70" i="101"/>
  <c r="W61" i="101"/>
  <c r="H58" i="92"/>
  <c r="N60" i="92"/>
  <c r="L62" i="92"/>
  <c r="M66" i="92"/>
  <c r="U67" i="92"/>
  <c r="O69" i="92"/>
  <c r="U70" i="92"/>
  <c r="H73" i="92"/>
  <c r="R74" i="92"/>
  <c r="X75" i="92"/>
  <c r="L77" i="92"/>
  <c r="V78" i="92"/>
  <c r="I80" i="92"/>
  <c r="P81" i="92"/>
  <c r="G83" i="92"/>
  <c r="M84" i="92"/>
  <c r="S86" i="92"/>
  <c r="W87" i="92"/>
  <c r="J89" i="92"/>
  <c r="I109" i="101"/>
  <c r="I91" i="101"/>
  <c r="F79" i="101"/>
  <c r="P70" i="101"/>
  <c r="V61" i="101"/>
  <c r="V127" i="101" s="1"/>
  <c r="I58" i="92"/>
  <c r="O60" i="92"/>
  <c r="M62" i="92"/>
  <c r="N66" i="92"/>
  <c r="X67" i="92"/>
  <c r="P69" i="92"/>
  <c r="V70" i="92"/>
  <c r="I73" i="92"/>
  <c r="S74" i="92"/>
  <c r="F76" i="92"/>
  <c r="M77" i="92"/>
  <c r="W78" i="92"/>
  <c r="J80" i="92"/>
  <c r="Q81" i="92"/>
  <c r="H83" i="92"/>
  <c r="N84" i="92"/>
  <c r="T86" i="92"/>
  <c r="X87" i="92"/>
  <c r="K89" i="92"/>
  <c r="O90" i="92"/>
  <c r="S91" i="92"/>
  <c r="W92" i="92"/>
  <c r="I95" i="92"/>
  <c r="M96" i="92"/>
  <c r="Q97" i="92"/>
  <c r="T98" i="92"/>
  <c r="W99" i="92"/>
  <c r="G101" i="92"/>
  <c r="J102" i="92"/>
  <c r="M103" i="92"/>
  <c r="Q104" i="92"/>
  <c r="T105" i="92"/>
  <c r="W106" i="92"/>
  <c r="H108" i="92"/>
  <c r="K109" i="92"/>
  <c r="N110" i="92"/>
  <c r="Q111" i="92"/>
  <c r="T112" i="92"/>
  <c r="W113" i="92"/>
  <c r="H116" i="92"/>
  <c r="K117" i="92"/>
  <c r="N118" i="92"/>
  <c r="R119" i="92"/>
  <c r="U120" i="92"/>
  <c r="X121" i="92"/>
  <c r="H123" i="92"/>
  <c r="K124" i="92"/>
  <c r="M125" i="92"/>
  <c r="N126" i="92"/>
  <c r="O127" i="92"/>
  <c r="P128" i="92"/>
  <c r="Q129" i="92"/>
  <c r="R130" i="92"/>
  <c r="S131" i="92"/>
  <c r="T132" i="92"/>
  <c r="U133" i="92"/>
  <c r="V134" i="92"/>
  <c r="W135" i="92"/>
  <c r="X136" i="92"/>
  <c r="F138" i="92"/>
  <c r="G139" i="92"/>
  <c r="H140" i="92"/>
  <c r="I141" i="92"/>
  <c r="J142" i="92"/>
  <c r="I144" i="92"/>
  <c r="J145" i="92"/>
  <c r="K146" i="92"/>
  <c r="L147" i="92"/>
  <c r="M148" i="92"/>
  <c r="N149" i="92"/>
  <c r="O150" i="92"/>
  <c r="P151" i="92"/>
  <c r="Q152" i="92"/>
  <c r="R108" i="101"/>
  <c r="F91" i="101"/>
  <c r="E79" i="101"/>
  <c r="K70" i="101"/>
  <c r="J61" i="101"/>
  <c r="J58" i="92"/>
  <c r="P60" i="92"/>
  <c r="P62" i="92"/>
  <c r="O66" i="92"/>
  <c r="F68" i="92"/>
  <c r="Q69" i="92"/>
  <c r="W70" i="92"/>
  <c r="J73" i="92"/>
  <c r="T74" i="92"/>
  <c r="G76" i="92"/>
  <c r="N77" i="92"/>
  <c r="X78" i="92"/>
  <c r="K80" i="92"/>
  <c r="R81" i="92"/>
  <c r="I83" i="92"/>
  <c r="O84" i="92"/>
  <c r="U86" i="92"/>
  <c r="H88" i="92"/>
  <c r="L89" i="92"/>
  <c r="P90" i="92"/>
  <c r="T91" i="92"/>
  <c r="F93" i="92"/>
  <c r="J95" i="92"/>
  <c r="O96" i="92"/>
  <c r="R97" i="92"/>
  <c r="U98" i="92"/>
  <c r="X99" i="92"/>
  <c r="H101" i="92"/>
  <c r="K102" i="92"/>
  <c r="O103" i="92"/>
  <c r="R104" i="92"/>
  <c r="U105" i="92"/>
  <c r="F107" i="92"/>
  <c r="I108" i="92"/>
  <c r="L109" i="92"/>
  <c r="O110" i="92"/>
  <c r="R111" i="92"/>
  <c r="U112" i="92"/>
  <c r="F115" i="92"/>
  <c r="I116" i="92"/>
  <c r="L117" i="92"/>
  <c r="P118" i="92"/>
  <c r="S119" i="92"/>
  <c r="V120" i="92"/>
  <c r="F122" i="92"/>
  <c r="I123" i="92"/>
  <c r="L124" i="92"/>
  <c r="N125" i="92"/>
  <c r="O126" i="92"/>
  <c r="I106" i="101"/>
  <c r="Q88" i="101"/>
  <c r="F78" i="101"/>
  <c r="F144" i="101" s="1"/>
  <c r="R69" i="101"/>
  <c r="I61" i="101"/>
  <c r="M58" i="92"/>
  <c r="Q60" i="92"/>
  <c r="Q62" i="92"/>
  <c r="P66" i="92"/>
  <c r="G68" i="92"/>
  <c r="R69" i="92"/>
  <c r="X70" i="92"/>
  <c r="O73" i="92"/>
  <c r="U74" i="92"/>
  <c r="H76" i="92"/>
  <c r="S77" i="92"/>
  <c r="F79" i="92"/>
  <c r="L80" i="92"/>
  <c r="W81" i="92"/>
  <c r="J83" i="92"/>
  <c r="P84" i="92"/>
  <c r="V86" i="92"/>
  <c r="I88" i="92"/>
  <c r="M89" i="92"/>
  <c r="Q90" i="92"/>
  <c r="U91" i="92"/>
  <c r="G93" i="92"/>
  <c r="K95" i="92"/>
  <c r="P96" i="92"/>
  <c r="S97" i="92"/>
  <c r="V98" i="92"/>
  <c r="F100" i="92"/>
  <c r="I101" i="92"/>
  <c r="L102" i="92"/>
  <c r="P103" i="92"/>
  <c r="S104" i="92"/>
  <c r="V105" i="92"/>
  <c r="G107" i="92"/>
  <c r="J108" i="92"/>
  <c r="M109" i="92"/>
  <c r="P110" i="92"/>
  <c r="S111" i="92"/>
  <c r="V112" i="92"/>
  <c r="G115" i="92"/>
  <c r="J116" i="92"/>
  <c r="M117" i="92"/>
  <c r="Q118" i="92"/>
  <c r="T119" i="92"/>
  <c r="W120" i="92"/>
  <c r="G122" i="92"/>
  <c r="J123" i="92"/>
  <c r="M124" i="92"/>
  <c r="O125" i="92"/>
  <c r="P126" i="92"/>
  <c r="Q127" i="92"/>
  <c r="R128" i="92"/>
  <c r="S129" i="92"/>
  <c r="T130" i="92"/>
  <c r="U131" i="92"/>
  <c r="V132" i="92"/>
  <c r="W133" i="92"/>
  <c r="X134" i="92"/>
  <c r="F136" i="92"/>
  <c r="G137" i="92"/>
  <c r="H138" i="92"/>
  <c r="I139" i="92"/>
  <c r="J140" i="92"/>
  <c r="K141" i="92"/>
  <c r="L142" i="92"/>
  <c r="K144" i="92"/>
  <c r="L145" i="92"/>
  <c r="M146" i="92"/>
  <c r="N147" i="92"/>
  <c r="O148" i="92"/>
  <c r="P149" i="92"/>
  <c r="Q150" i="92"/>
  <c r="R151" i="92"/>
  <c r="S152" i="92"/>
  <c r="T153" i="92"/>
  <c r="U154" i="92"/>
  <c r="V155" i="92"/>
  <c r="W156" i="92"/>
  <c r="X157" i="92"/>
  <c r="F159" i="92"/>
  <c r="R105" i="101"/>
  <c r="J88" i="101"/>
  <c r="E78" i="101"/>
  <c r="Q69" i="101"/>
  <c r="V60" i="101"/>
  <c r="I56" i="92"/>
  <c r="N58" i="92"/>
  <c r="S60" i="92"/>
  <c r="R62" i="92"/>
  <c r="Q66" i="92"/>
  <c r="M68" i="92"/>
  <c r="S69" i="92"/>
  <c r="F71" i="92"/>
  <c r="P73" i="92"/>
  <c r="V74" i="92"/>
  <c r="I76" i="92"/>
  <c r="T77" i="92"/>
  <c r="G79" i="92"/>
  <c r="M80" i="92"/>
  <c r="X81" i="92"/>
  <c r="K83" i="92"/>
  <c r="Q84" i="92"/>
  <c r="W86" i="92"/>
  <c r="J88" i="92"/>
  <c r="N89" i="92"/>
  <c r="R90" i="92"/>
  <c r="V91" i="92"/>
  <c r="H93" i="92"/>
  <c r="N95" i="92"/>
  <c r="Q96" i="92"/>
  <c r="T97" i="92"/>
  <c r="W98" i="92"/>
  <c r="G100" i="92"/>
  <c r="J101" i="92"/>
  <c r="N102" i="92"/>
  <c r="Q103" i="92"/>
  <c r="T104" i="92"/>
  <c r="X105" i="92"/>
  <c r="H107" i="92"/>
  <c r="K108" i="92"/>
  <c r="N109" i="92"/>
  <c r="Q110" i="92"/>
  <c r="T111" i="92"/>
  <c r="X112" i="92"/>
  <c r="H115" i="92"/>
  <c r="K116" i="92"/>
  <c r="O117" i="92"/>
  <c r="R118" i="92"/>
  <c r="U119" i="92"/>
  <c r="X120" i="92"/>
  <c r="H122" i="92"/>
  <c r="K123" i="92"/>
  <c r="N124" i="92"/>
  <c r="P125" i="92"/>
  <c r="Q126" i="92"/>
  <c r="R127" i="92"/>
  <c r="S128" i="92"/>
  <c r="T129" i="92"/>
  <c r="U130" i="92"/>
  <c r="V131" i="92"/>
  <c r="W132" i="92"/>
  <c r="X133" i="92"/>
  <c r="F135" i="92"/>
  <c r="G136" i="92"/>
  <c r="H137" i="92"/>
  <c r="I138" i="92"/>
  <c r="J139" i="92"/>
  <c r="K140" i="92"/>
  <c r="L141" i="92"/>
  <c r="M142" i="92"/>
  <c r="L144" i="92"/>
  <c r="M145" i="92"/>
  <c r="N146" i="92"/>
  <c r="O147" i="92"/>
  <c r="P148" i="92"/>
  <c r="Q149" i="92"/>
  <c r="R150" i="92"/>
  <c r="S151" i="92"/>
  <c r="T152" i="92"/>
  <c r="U153" i="92"/>
  <c r="V154" i="92"/>
  <c r="W155" i="92"/>
  <c r="X156" i="92"/>
  <c r="F158" i="92"/>
  <c r="G159" i="92"/>
  <c r="H160" i="92"/>
  <c r="I161" i="92"/>
  <c r="J162" i="92"/>
  <c r="K163" i="92"/>
  <c r="L164" i="92"/>
  <c r="I104" i="101"/>
  <c r="J87" i="101"/>
  <c r="J153" i="101" s="1"/>
  <c r="P77" i="101"/>
  <c r="P60" i="101"/>
  <c r="J56" i="92"/>
  <c r="O58" i="92"/>
  <c r="T60" i="92"/>
  <c r="G65" i="92"/>
  <c r="R66" i="92"/>
  <c r="N68" i="92"/>
  <c r="T69" i="92"/>
  <c r="H71" i="92"/>
  <c r="Q73" i="92"/>
  <c r="W74" i="92"/>
  <c r="K76" i="92"/>
  <c r="U77" i="92"/>
  <c r="H79" i="92"/>
  <c r="O80" i="92"/>
  <c r="F82" i="92"/>
  <c r="L83" i="92"/>
  <c r="S84" i="92"/>
  <c r="G87" i="92"/>
  <c r="K88" i="92"/>
  <c r="O89" i="92"/>
  <c r="S90" i="92"/>
  <c r="X91" i="92"/>
  <c r="I93" i="92"/>
  <c r="O95" i="92"/>
  <c r="W101" i="101"/>
  <c r="Q85" i="101"/>
  <c r="P75" i="101"/>
  <c r="P141" i="101" s="1"/>
  <c r="F66" i="101"/>
  <c r="Q56" i="92"/>
  <c r="I59" i="92"/>
  <c r="H61" i="92"/>
  <c r="J65" i="92"/>
  <c r="W66" i="92"/>
  <c r="Q68" i="92"/>
  <c r="W69" i="92"/>
  <c r="O71" i="92"/>
  <c r="T73" i="92"/>
  <c r="G75" i="92"/>
  <c r="R76" i="92"/>
  <c r="X77" i="92"/>
  <c r="K79" i="92"/>
  <c r="V80" i="92"/>
  <c r="I82" i="92"/>
  <c r="O83" i="92"/>
  <c r="F86" i="92"/>
  <c r="J87" i="92"/>
  <c r="N88" i="92"/>
  <c r="J77" i="101"/>
  <c r="J143" i="101" s="1"/>
  <c r="K66" i="92"/>
  <c r="P74" i="92"/>
  <c r="M81" i="92"/>
  <c r="M88" i="92"/>
  <c r="Q91" i="92"/>
  <c r="X93" i="92"/>
  <c r="I97" i="92"/>
  <c r="G99" i="92"/>
  <c r="X100" i="92"/>
  <c r="F103" i="92"/>
  <c r="X104" i="92"/>
  <c r="U106" i="92"/>
  <c r="V108" i="92"/>
  <c r="T110" i="92"/>
  <c r="N112" i="92"/>
  <c r="J115" i="92"/>
  <c r="S116" i="92"/>
  <c r="I118" i="92"/>
  <c r="W119" i="92"/>
  <c r="M121" i="92"/>
  <c r="V122" i="92"/>
  <c r="P124" i="92"/>
  <c r="W125" i="92"/>
  <c r="J127" i="92"/>
  <c r="Q128" i="92"/>
  <c r="X129" i="92"/>
  <c r="J131" i="92"/>
  <c r="O132" i="92"/>
  <c r="V133" i="92"/>
  <c r="J135" i="92"/>
  <c r="O136" i="92"/>
  <c r="T137" i="92"/>
  <c r="H139" i="92"/>
  <c r="O140" i="92"/>
  <c r="T141" i="92"/>
  <c r="N143" i="92"/>
  <c r="K145" i="92"/>
  <c r="R146" i="92"/>
  <c r="W147" i="92"/>
  <c r="I149" i="92"/>
  <c r="P150" i="92"/>
  <c r="W151" i="92"/>
  <c r="I153" i="92"/>
  <c r="M154" i="92"/>
  <c r="R155" i="92"/>
  <c r="V156" i="92"/>
  <c r="I158" i="92"/>
  <c r="M159" i="92"/>
  <c r="P160" i="92"/>
  <c r="S161" i="92"/>
  <c r="V162" i="92"/>
  <c r="G164" i="92"/>
  <c r="I165" i="92"/>
  <c r="J166" i="92"/>
  <c r="K167" i="92"/>
  <c r="L168" i="92"/>
  <c r="M169" i="92"/>
  <c r="N170" i="92"/>
  <c r="O171" i="92"/>
  <c r="P172" i="92"/>
  <c r="Q173" i="92"/>
  <c r="R174" i="92"/>
  <c r="S175" i="92"/>
  <c r="S177" i="92"/>
  <c r="T178" i="92"/>
  <c r="U179" i="92"/>
  <c r="V180" i="92"/>
  <c r="W181" i="92"/>
  <c r="Q75" i="101"/>
  <c r="L66" i="92"/>
  <c r="Q74" i="92"/>
  <c r="N81" i="92"/>
  <c r="U88" i="92"/>
  <c r="R91" i="92"/>
  <c r="G95" i="92"/>
  <c r="J97" i="92"/>
  <c r="H99" i="92"/>
  <c r="F101" i="92"/>
  <c r="G103" i="92"/>
  <c r="F105" i="92"/>
  <c r="V106" i="92"/>
  <c r="W108" i="92"/>
  <c r="V110" i="92"/>
  <c r="O112" i="92"/>
  <c r="K115" i="92"/>
  <c r="T116" i="92"/>
  <c r="K118" i="92"/>
  <c r="X119" i="92"/>
  <c r="N121" i="92"/>
  <c r="X122" i="92"/>
  <c r="Q124" i="92"/>
  <c r="X125" i="92"/>
  <c r="L127" i="92"/>
  <c r="T128" i="92"/>
  <c r="F130" i="92"/>
  <c r="K131" i="92"/>
  <c r="Q132" i="92"/>
  <c r="F134" i="92"/>
  <c r="K135" i="92"/>
  <c r="P136" i="92"/>
  <c r="V137" i="92"/>
  <c r="K139" i="92"/>
  <c r="P140" i="92"/>
  <c r="U141" i="92"/>
  <c r="F144" i="92"/>
  <c r="N145" i="92"/>
  <c r="S146" i="92"/>
  <c r="X147" i="92"/>
  <c r="K149" i="92"/>
  <c r="S150" i="92"/>
  <c r="X151" i="92"/>
  <c r="J153" i="92"/>
  <c r="N154" i="92"/>
  <c r="S155" i="92"/>
  <c r="F157" i="92"/>
  <c r="J158" i="92"/>
  <c r="N159" i="92"/>
  <c r="Q160" i="92"/>
  <c r="T161" i="92"/>
  <c r="X162" i="92"/>
  <c r="H164" i="92"/>
  <c r="J165" i="92"/>
  <c r="K166" i="92"/>
  <c r="L167" i="92"/>
  <c r="M168" i="92"/>
  <c r="N169" i="92"/>
  <c r="O170" i="92"/>
  <c r="P171" i="92"/>
  <c r="Q172" i="92"/>
  <c r="R173" i="92"/>
  <c r="S174" i="92"/>
  <c r="T175" i="92"/>
  <c r="T177" i="92"/>
  <c r="U178" i="92"/>
  <c r="V179" i="92"/>
  <c r="W180" i="92"/>
  <c r="X181" i="92"/>
  <c r="V71" i="101"/>
  <c r="V137" i="101" s="1"/>
  <c r="S66" i="92"/>
  <c r="X74" i="92"/>
  <c r="G82" i="92"/>
  <c r="V88" i="92"/>
  <c r="F92" i="92"/>
  <c r="H95" i="92"/>
  <c r="K97" i="92"/>
  <c r="I99" i="92"/>
  <c r="K101" i="92"/>
  <c r="H103" i="92"/>
  <c r="G105" i="92"/>
  <c r="I107" i="92"/>
  <c r="X108" i="92"/>
  <c r="W110" i="92"/>
  <c r="Q112" i="92"/>
  <c r="M115" i="92"/>
  <c r="U116" i="92"/>
  <c r="L118" i="92"/>
  <c r="F120" i="92"/>
  <c r="O121" i="92"/>
  <c r="F123" i="92"/>
  <c r="R124" i="92"/>
  <c r="F126" i="92"/>
  <c r="M127" i="92"/>
  <c r="U128" i="92"/>
  <c r="G130" i="92"/>
  <c r="L131" i="92"/>
  <c r="R132" i="92"/>
  <c r="G134" i="92"/>
  <c r="L135" i="92"/>
  <c r="Q136" i="92"/>
  <c r="W137" i="92"/>
  <c r="L139" i="92"/>
  <c r="Q140" i="92"/>
  <c r="V141" i="92"/>
  <c r="G144" i="92"/>
  <c r="O145" i="92"/>
  <c r="T146" i="92"/>
  <c r="F148" i="92"/>
  <c r="L149" i="92"/>
  <c r="T150" i="92"/>
  <c r="F152" i="92"/>
  <c r="K153" i="92"/>
  <c r="P154" i="92"/>
  <c r="T155" i="92"/>
  <c r="G157" i="92"/>
  <c r="K158" i="92"/>
  <c r="O159" i="92"/>
  <c r="R160" i="92"/>
  <c r="U161" i="92"/>
  <c r="F163" i="92"/>
  <c r="I164" i="92"/>
  <c r="K165" i="92"/>
  <c r="L166" i="92"/>
  <c r="M167" i="92"/>
  <c r="N168" i="92"/>
  <c r="O169" i="92"/>
  <c r="P170" i="92"/>
  <c r="Q171" i="92"/>
  <c r="R172" i="92"/>
  <c r="E71" i="101"/>
  <c r="T66" i="92"/>
  <c r="F75" i="92"/>
  <c r="H82" i="92"/>
  <c r="F89" i="92"/>
  <c r="G92" i="92"/>
  <c r="P95" i="92"/>
  <c r="M97" i="92"/>
  <c r="M99" i="92"/>
  <c r="M101" i="92"/>
  <c r="J103" i="92"/>
  <c r="J105" i="92"/>
  <c r="J107" i="92"/>
  <c r="H109" i="92"/>
  <c r="F111" i="92"/>
  <c r="R112" i="92"/>
  <c r="N115" i="92"/>
  <c r="V116" i="92"/>
  <c r="M118" i="92"/>
  <c r="G120" i="92"/>
  <c r="P121" i="92"/>
  <c r="G123" i="92"/>
  <c r="S124" i="92"/>
  <c r="G126" i="92"/>
  <c r="N127" i="92"/>
  <c r="V128" i="92"/>
  <c r="H130" i="92"/>
  <c r="M131" i="92"/>
  <c r="S132" i="92"/>
  <c r="H134" i="92"/>
  <c r="M135" i="92"/>
  <c r="R136" i="92"/>
  <c r="X137" i="92"/>
  <c r="M139" i="92"/>
  <c r="R140" i="92"/>
  <c r="W141" i="92"/>
  <c r="H144" i="92"/>
  <c r="P145" i="92"/>
  <c r="U146" i="92"/>
  <c r="G148" i="92"/>
  <c r="M149" i="92"/>
  <c r="U150" i="92"/>
  <c r="G152" i="92"/>
  <c r="L153" i="92"/>
  <c r="Q154" i="92"/>
  <c r="U155" i="92"/>
  <c r="H157" i="92"/>
  <c r="L158" i="92"/>
  <c r="P159" i="92"/>
  <c r="S160" i="92"/>
  <c r="W161" i="92"/>
  <c r="G163" i="92"/>
  <c r="J164" i="92"/>
  <c r="L165" i="92"/>
  <c r="M166" i="92"/>
  <c r="N167" i="92"/>
  <c r="O168" i="92"/>
  <c r="P169" i="92"/>
  <c r="Q170" i="92"/>
  <c r="R171" i="92"/>
  <c r="S172" i="92"/>
  <c r="T173" i="92"/>
  <c r="U174" i="92"/>
  <c r="V175" i="92"/>
  <c r="V177" i="92"/>
  <c r="W178" i="92"/>
  <c r="X179" i="92"/>
  <c r="F181" i="92"/>
  <c r="G182" i="92"/>
  <c r="X66" i="101"/>
  <c r="S67" i="92"/>
  <c r="V75" i="92"/>
  <c r="X82" i="92"/>
  <c r="I89" i="92"/>
  <c r="H92" i="92"/>
  <c r="Q95" i="92"/>
  <c r="N97" i="92"/>
  <c r="O99" i="92"/>
  <c r="N101" i="92"/>
  <c r="K103" i="92"/>
  <c r="L105" i="92"/>
  <c r="K107" i="92"/>
  <c r="I109" i="92"/>
  <c r="G111" i="92"/>
  <c r="S112" i="92"/>
  <c r="O115" i="92"/>
  <c r="W116" i="92"/>
  <c r="S118" i="92"/>
  <c r="H120" i="92"/>
  <c r="Q121" i="92"/>
  <c r="L123" i="92"/>
  <c r="T124" i="92"/>
  <c r="H126" i="92"/>
  <c r="P127" i="92"/>
  <c r="W128" i="92"/>
  <c r="I130" i="92"/>
  <c r="N131" i="92"/>
  <c r="U132" i="92"/>
  <c r="I134" i="92"/>
  <c r="N135" i="92"/>
  <c r="S136" i="92"/>
  <c r="G138" i="92"/>
  <c r="N139" i="92"/>
  <c r="S140" i="92"/>
  <c r="X141" i="92"/>
  <c r="J144" i="92"/>
  <c r="Q145" i="92"/>
  <c r="V146" i="92"/>
  <c r="H148" i="92"/>
  <c r="O149" i="92"/>
  <c r="V150" i="92"/>
  <c r="H152" i="92"/>
  <c r="M153" i="92"/>
  <c r="R154" i="92"/>
  <c r="X155" i="92"/>
  <c r="I157" i="92"/>
  <c r="M158" i="92"/>
  <c r="Q159" i="92"/>
  <c r="T160" i="92"/>
  <c r="X161" i="92"/>
  <c r="H163" i="92"/>
  <c r="K164" i="92"/>
  <c r="M165" i="92"/>
  <c r="N166" i="92"/>
  <c r="O167" i="92"/>
  <c r="P168" i="92"/>
  <c r="Q169" i="92"/>
  <c r="R170" i="92"/>
  <c r="S171" i="92"/>
  <c r="T172" i="92"/>
  <c r="U173" i="92"/>
  <c r="V174" i="92"/>
  <c r="H66" i="101"/>
  <c r="T67" i="92"/>
  <c r="W75" i="92"/>
  <c r="F83" i="92"/>
  <c r="P89" i="92"/>
  <c r="I92" i="92"/>
  <c r="R95" i="92"/>
  <c r="P97" i="92"/>
  <c r="P99" i="92"/>
  <c r="O101" i="92"/>
  <c r="L103" i="92"/>
  <c r="M105" i="92"/>
  <c r="L107" i="92"/>
  <c r="J109" i="92"/>
  <c r="J111" i="92"/>
  <c r="F113" i="92"/>
  <c r="P115" i="92"/>
  <c r="X116" i="92"/>
  <c r="T118" i="92"/>
  <c r="I120" i="92"/>
  <c r="S121" i="92"/>
  <c r="N123" i="92"/>
  <c r="V124" i="92"/>
  <c r="I126" i="92"/>
  <c r="S127" i="92"/>
  <c r="X128" i="92"/>
  <c r="J130" i="92"/>
  <c r="P131" i="92"/>
  <c r="X132" i="92"/>
  <c r="J134" i="92"/>
  <c r="O135" i="92"/>
  <c r="U136" i="92"/>
  <c r="J138" i="92"/>
  <c r="O139" i="92"/>
  <c r="T140" i="92"/>
  <c r="G142" i="92"/>
  <c r="M144" i="92"/>
  <c r="R145" i="92"/>
  <c r="W146" i="92"/>
  <c r="J148" i="92"/>
  <c r="R149" i="92"/>
  <c r="W150" i="92"/>
  <c r="I152" i="92"/>
  <c r="O153" i="92"/>
  <c r="S154" i="92"/>
  <c r="F156" i="92"/>
  <c r="J157" i="92"/>
  <c r="N158" i="92"/>
  <c r="R159" i="92"/>
  <c r="V160" i="92"/>
  <c r="F162" i="92"/>
  <c r="I163" i="92"/>
  <c r="M164" i="92"/>
  <c r="N165" i="92"/>
  <c r="O166" i="92"/>
  <c r="P167" i="92"/>
  <c r="Q168" i="92"/>
  <c r="R169" i="92"/>
  <c r="S170" i="92"/>
  <c r="T171" i="92"/>
  <c r="U172" i="92"/>
  <c r="V173" i="92"/>
  <c r="W174" i="92"/>
  <c r="X175" i="92"/>
  <c r="T62" i="101"/>
  <c r="T128" i="101" s="1"/>
  <c r="M56" i="92"/>
  <c r="O68" i="92"/>
  <c r="L76" i="92"/>
  <c r="M83" i="92"/>
  <c r="Q89" i="92"/>
  <c r="N92" i="92"/>
  <c r="S95" i="92"/>
  <c r="U97" i="92"/>
  <c r="R99" i="92"/>
  <c r="P101" i="92"/>
  <c r="R103" i="92"/>
  <c r="N105" i="92"/>
  <c r="M107" i="92"/>
  <c r="O109" i="92"/>
  <c r="K111" i="92"/>
  <c r="G113" i="92"/>
  <c r="Q115" i="92"/>
  <c r="H117" i="92"/>
  <c r="U118" i="92"/>
  <c r="K120" i="92"/>
  <c r="U121" i="92"/>
  <c r="O123" i="92"/>
  <c r="W124" i="92"/>
  <c r="K126" i="92"/>
  <c r="T127" i="92"/>
  <c r="F129" i="92"/>
  <c r="K130" i="92"/>
  <c r="Q131" i="92"/>
  <c r="F133" i="92"/>
  <c r="K134" i="92"/>
  <c r="P135" i="92"/>
  <c r="V136" i="92"/>
  <c r="K138" i="92"/>
  <c r="P139" i="92"/>
  <c r="U140" i="92"/>
  <c r="H142" i="92"/>
  <c r="N144" i="92"/>
  <c r="S145" i="92"/>
  <c r="X146" i="92"/>
  <c r="K148" i="92"/>
  <c r="S149" i="92"/>
  <c r="X150" i="92"/>
  <c r="J152" i="92"/>
  <c r="P153" i="92"/>
  <c r="T154" i="92"/>
  <c r="G156" i="92"/>
  <c r="K157" i="92"/>
  <c r="O158" i="92"/>
  <c r="S159" i="92"/>
  <c r="W160" i="92"/>
  <c r="G162" i="92"/>
  <c r="J163" i="92"/>
  <c r="N164" i="92"/>
  <c r="O165" i="92"/>
  <c r="P166" i="92"/>
  <c r="Q167" i="92"/>
  <c r="R168" i="92"/>
  <c r="S169" i="92"/>
  <c r="T170" i="92"/>
  <c r="U171" i="92"/>
  <c r="V172" i="92"/>
  <c r="I62" i="101"/>
  <c r="O56" i="92"/>
  <c r="P68" i="92"/>
  <c r="M76" i="92"/>
  <c r="N83" i="92"/>
  <c r="R89" i="92"/>
  <c r="P92" i="92"/>
  <c r="V95" i="92"/>
  <c r="V97" i="92"/>
  <c r="T99" i="92"/>
  <c r="T101" i="92"/>
  <c r="S103" i="92"/>
  <c r="Q105" i="92"/>
  <c r="P107" i="92"/>
  <c r="P109" i="92"/>
  <c r="L111" i="92"/>
  <c r="H113" i="92"/>
  <c r="R115" i="92"/>
  <c r="I117" i="92"/>
  <c r="V118" i="92"/>
  <c r="L120" i="92"/>
  <c r="V121" i="92"/>
  <c r="P123" i="92"/>
  <c r="X124" i="92"/>
  <c r="L126" i="92"/>
  <c r="U127" i="92"/>
  <c r="G129" i="92"/>
  <c r="L130" i="92"/>
  <c r="R131" i="92"/>
  <c r="G133" i="92"/>
  <c r="L134" i="92"/>
  <c r="Q135" i="92"/>
  <c r="W136" i="92"/>
  <c r="L138" i="92"/>
  <c r="Q139" i="92"/>
  <c r="V140" i="92"/>
  <c r="I142" i="92"/>
  <c r="O144" i="92"/>
  <c r="T145" i="92"/>
  <c r="F147" i="92"/>
  <c r="L148" i="92"/>
  <c r="T149" i="92"/>
  <c r="F151" i="92"/>
  <c r="K152" i="92"/>
  <c r="Q153" i="92"/>
  <c r="W154" i="92"/>
  <c r="H156" i="92"/>
  <c r="L157" i="92"/>
  <c r="P158" i="92"/>
  <c r="U159" i="92"/>
  <c r="X160" i="92"/>
  <c r="H162" i="92"/>
  <c r="L163" i="92"/>
  <c r="O164" i="92"/>
  <c r="P165" i="92"/>
  <c r="Q166" i="92"/>
  <c r="R167" i="92"/>
  <c r="S168" i="92"/>
  <c r="T169" i="92"/>
  <c r="U170" i="92"/>
  <c r="V171" i="92"/>
  <c r="W172" i="92"/>
  <c r="X173" i="92"/>
  <c r="F175" i="92"/>
  <c r="F177" i="92"/>
  <c r="G178" i="92"/>
  <c r="H179" i="92"/>
  <c r="I180" i="92"/>
  <c r="J181" i="92"/>
  <c r="K182" i="92"/>
  <c r="I184" i="92"/>
  <c r="K60" i="101"/>
  <c r="F58" i="92"/>
  <c r="M69" i="92"/>
  <c r="I77" i="92"/>
  <c r="K84" i="92"/>
  <c r="F90" i="92"/>
  <c r="Q92" i="92"/>
  <c r="X95" i="92"/>
  <c r="W97" i="92"/>
  <c r="U99" i="92"/>
  <c r="V101" i="92"/>
  <c r="T103" i="92"/>
  <c r="R105" i="92"/>
  <c r="S107" i="92"/>
  <c r="Q109" i="92"/>
  <c r="N111" i="92"/>
  <c r="I113" i="92"/>
  <c r="S115" i="92"/>
  <c r="J117" i="92"/>
  <c r="W118" i="92"/>
  <c r="M120" i="92"/>
  <c r="W121" i="92"/>
  <c r="Q123" i="92"/>
  <c r="F125" i="92"/>
  <c r="M126" i="92"/>
  <c r="V127" i="92"/>
  <c r="H129" i="92"/>
  <c r="M130" i="92"/>
  <c r="T131" i="92"/>
  <c r="H133" i="92"/>
  <c r="M134" i="92"/>
  <c r="R135" i="92"/>
  <c r="F137" i="92"/>
  <c r="M138" i="92"/>
  <c r="R139" i="92"/>
  <c r="W140" i="92"/>
  <c r="K142" i="92"/>
  <c r="P144" i="92"/>
  <c r="U145" i="92"/>
  <c r="G147" i="92"/>
  <c r="N148" i="92"/>
  <c r="U149" i="92"/>
  <c r="G151" i="92"/>
  <c r="L152" i="92"/>
  <c r="R153" i="92"/>
  <c r="X154" i="92"/>
  <c r="I156" i="92"/>
  <c r="M157" i="92"/>
  <c r="Q158" i="92"/>
  <c r="V159" i="92"/>
  <c r="F161" i="92"/>
  <c r="I162" i="92"/>
  <c r="M163" i="92"/>
  <c r="P164" i="92"/>
  <c r="Q165" i="92"/>
  <c r="R166" i="92"/>
  <c r="S167" i="92"/>
  <c r="T168" i="92"/>
  <c r="U169" i="92"/>
  <c r="V170" i="92"/>
  <c r="W171" i="92"/>
  <c r="X172" i="92"/>
  <c r="F174" i="92"/>
  <c r="G175" i="92"/>
  <c r="G177" i="92"/>
  <c r="H178" i="92"/>
  <c r="I179" i="92"/>
  <c r="J180" i="92"/>
  <c r="K181" i="92"/>
  <c r="L182" i="92"/>
  <c r="J184" i="92"/>
  <c r="K185" i="92"/>
  <c r="L186" i="92"/>
  <c r="M187" i="92"/>
  <c r="N188" i="92"/>
  <c r="O189" i="92"/>
  <c r="P190" i="92"/>
  <c r="Q191" i="92"/>
  <c r="R192" i="92"/>
  <c r="S193" i="92"/>
  <c r="T194" i="92"/>
  <c r="U195" i="92"/>
  <c r="V196" i="92"/>
  <c r="W197" i="92"/>
  <c r="X198" i="92"/>
  <c r="F200" i="92"/>
  <c r="I111" i="101"/>
  <c r="H59" i="92"/>
  <c r="V69" i="92"/>
  <c r="W77" i="92"/>
  <c r="U84" i="92"/>
  <c r="M90" i="92"/>
  <c r="V92" i="92"/>
  <c r="J96" i="92"/>
  <c r="J98" i="92"/>
  <c r="I100" i="92"/>
  <c r="G102" i="92"/>
  <c r="G104" i="92"/>
  <c r="G106" i="92"/>
  <c r="W107" i="92"/>
  <c r="W109" i="92"/>
  <c r="U111" i="92"/>
  <c r="N113" i="92"/>
  <c r="W115" i="92"/>
  <c r="R117" i="92"/>
  <c r="G119" i="92"/>
  <c r="R120" i="92"/>
  <c r="K122" i="92"/>
  <c r="U123" i="92"/>
  <c r="J125" i="92"/>
  <c r="T126" i="92"/>
  <c r="F128" i="92"/>
  <c r="K129" i="92"/>
  <c r="Q130" i="92"/>
  <c r="F132" i="92"/>
  <c r="K133" i="92"/>
  <c r="P134" i="92"/>
  <c r="V135" i="92"/>
  <c r="K137" i="92"/>
  <c r="P138" i="92"/>
  <c r="U139" i="92"/>
  <c r="H141" i="92"/>
  <c r="P142" i="92"/>
  <c r="S144" i="92"/>
  <c r="X145" i="92"/>
  <c r="K147" i="92"/>
  <c r="S148" i="92"/>
  <c r="X149" i="92"/>
  <c r="J151" i="92"/>
  <c r="P152" i="92"/>
  <c r="W153" i="92"/>
  <c r="H155" i="92"/>
  <c r="L156" i="92"/>
  <c r="P157" i="92"/>
  <c r="U158" i="92"/>
  <c r="F160" i="92"/>
  <c r="J161" i="92"/>
  <c r="M162" i="92"/>
  <c r="P163" i="92"/>
  <c r="S164" i="92"/>
  <c r="W103" i="101"/>
  <c r="G60" i="92"/>
  <c r="S70" i="92"/>
  <c r="T78" i="92"/>
  <c r="P86" i="92"/>
  <c r="N90" i="92"/>
  <c r="J93" i="92"/>
  <c r="K96" i="92"/>
  <c r="L98" i="92"/>
  <c r="J100" i="92"/>
  <c r="H102" i="92"/>
  <c r="I104" i="92"/>
  <c r="H106" i="92"/>
  <c r="X107" i="92"/>
  <c r="F110" i="92"/>
  <c r="W111" i="92"/>
  <c r="O113" i="92"/>
  <c r="X115" i="92"/>
  <c r="S117" i="92"/>
  <c r="H119" i="92"/>
  <c r="S120" i="92"/>
  <c r="M122" i="92"/>
  <c r="V123" i="92"/>
  <c r="K125" i="92"/>
  <c r="U126" i="92"/>
  <c r="G128" i="92"/>
  <c r="L129" i="92"/>
  <c r="S130" i="92"/>
  <c r="G132" i="92"/>
  <c r="L133" i="92"/>
  <c r="Q134" i="92"/>
  <c r="X135" i="92"/>
  <c r="L137" i="92"/>
  <c r="Q138" i="92"/>
  <c r="V139" i="92"/>
  <c r="J141" i="92"/>
  <c r="Q142" i="92"/>
  <c r="T144" i="92"/>
  <c r="F146" i="92"/>
  <c r="M147" i="92"/>
  <c r="T148" i="92"/>
  <c r="F150" i="92"/>
  <c r="K151" i="92"/>
  <c r="R152" i="92"/>
  <c r="X153" i="92"/>
  <c r="I155" i="92"/>
  <c r="M156" i="92"/>
  <c r="Q157" i="92"/>
  <c r="V158" i="92"/>
  <c r="G160" i="92"/>
  <c r="K161" i="92"/>
  <c r="N162" i="92"/>
  <c r="Q163" i="92"/>
  <c r="T164" i="92"/>
  <c r="U165" i="92"/>
  <c r="V166" i="92"/>
  <c r="W167" i="92"/>
  <c r="X168" i="92"/>
  <c r="F170" i="92"/>
  <c r="G171" i="92"/>
  <c r="H172" i="92"/>
  <c r="I173" i="92"/>
  <c r="J174" i="92"/>
  <c r="K175" i="92"/>
  <c r="K177" i="92"/>
  <c r="L178" i="92"/>
  <c r="M179" i="92"/>
  <c r="N180" i="92"/>
  <c r="O181" i="92"/>
  <c r="P182" i="92"/>
  <c r="N184" i="92"/>
  <c r="O185" i="92"/>
  <c r="P186" i="92"/>
  <c r="Q187" i="92"/>
  <c r="R188" i="92"/>
  <c r="S189" i="92"/>
  <c r="T190" i="92"/>
  <c r="U191" i="92"/>
  <c r="V192" i="92"/>
  <c r="W193" i="92"/>
  <c r="X194" i="92"/>
  <c r="F196" i="92"/>
  <c r="G197" i="92"/>
  <c r="H198" i="92"/>
  <c r="I199" i="92"/>
  <c r="J200" i="92"/>
  <c r="E102" i="101"/>
  <c r="M60" i="92"/>
  <c r="T70" i="92"/>
  <c r="U78" i="92"/>
  <c r="Q86" i="92"/>
  <c r="T90" i="92"/>
  <c r="M93" i="92"/>
  <c r="L96" i="92"/>
  <c r="M98" i="92"/>
  <c r="L100" i="92"/>
  <c r="I102" i="92"/>
  <c r="J104" i="92"/>
  <c r="I106" i="92"/>
  <c r="G108" i="92"/>
  <c r="G110" i="92"/>
  <c r="X111" i="92"/>
  <c r="P113" i="92"/>
  <c r="G116" i="92"/>
  <c r="T117" i="92"/>
  <c r="J119" i="92"/>
  <c r="T120" i="92"/>
  <c r="N122" i="92"/>
  <c r="W123" i="92"/>
  <c r="L125" i="92"/>
  <c r="V126" i="92"/>
  <c r="H128" i="92"/>
  <c r="N129" i="92"/>
  <c r="V130" i="92"/>
  <c r="H132" i="92"/>
  <c r="M133" i="92"/>
  <c r="S134" i="92"/>
  <c r="H136" i="92"/>
  <c r="M137" i="92"/>
  <c r="R138" i="92"/>
  <c r="X139" i="92"/>
  <c r="M141" i="92"/>
  <c r="R142" i="92"/>
  <c r="U144" i="92"/>
  <c r="H146" i="92"/>
  <c r="P147" i="92"/>
  <c r="U148" i="92"/>
  <c r="G150" i="92"/>
  <c r="M151" i="92"/>
  <c r="U152" i="92"/>
  <c r="F154" i="92"/>
  <c r="J155" i="92"/>
  <c r="N156" i="92"/>
  <c r="S157" i="92"/>
  <c r="W158" i="92"/>
  <c r="I160" i="92"/>
  <c r="L161" i="92"/>
  <c r="O162" i="92"/>
  <c r="R163" i="92"/>
  <c r="U164" i="92"/>
  <c r="V165" i="92"/>
  <c r="W166" i="92"/>
  <c r="X167" i="92"/>
  <c r="F169" i="92"/>
  <c r="G170" i="92"/>
  <c r="H171" i="92"/>
  <c r="I172" i="92"/>
  <c r="J173" i="92"/>
  <c r="K174" i="92"/>
  <c r="L175" i="92"/>
  <c r="L177" i="92"/>
  <c r="M178" i="92"/>
  <c r="N179" i="92"/>
  <c r="O180" i="92"/>
  <c r="P181" i="92"/>
  <c r="Q182" i="92"/>
  <c r="O184" i="92"/>
  <c r="P185" i="92"/>
  <c r="Q186" i="92"/>
  <c r="R187" i="92"/>
  <c r="S188" i="92"/>
  <c r="T189" i="92"/>
  <c r="U190" i="92"/>
  <c r="V191" i="92"/>
  <c r="W192" i="92"/>
  <c r="X193" i="92"/>
  <c r="F195" i="92"/>
  <c r="G196" i="92"/>
  <c r="H197" i="92"/>
  <c r="E94" i="101"/>
  <c r="U60" i="92"/>
  <c r="I71" i="92"/>
  <c r="I79" i="92"/>
  <c r="H87" i="92"/>
  <c r="U90" i="92"/>
  <c r="N93" i="92"/>
  <c r="R96" i="92"/>
  <c r="N98" i="92"/>
  <c r="M100" i="92"/>
  <c r="O102" i="92"/>
  <c r="K104" i="92"/>
  <c r="J106" i="92"/>
  <c r="L108" i="92"/>
  <c r="I110" i="92"/>
  <c r="F112" i="92"/>
  <c r="Q113" i="92"/>
  <c r="L116" i="92"/>
  <c r="U117" i="92"/>
  <c r="K119" i="92"/>
  <c r="F121" i="92"/>
  <c r="O122" i="92"/>
  <c r="X123" i="92"/>
  <c r="Q125" i="92"/>
  <c r="W126" i="92"/>
  <c r="I128" i="92"/>
  <c r="O129" i="92"/>
  <c r="W130" i="92"/>
  <c r="I132" i="92"/>
  <c r="N133" i="92"/>
  <c r="T134" i="92"/>
  <c r="I136" i="92"/>
  <c r="N137" i="92"/>
  <c r="S138" i="92"/>
  <c r="F140" i="92"/>
  <c r="N141" i="92"/>
  <c r="S142" i="92"/>
  <c r="V144" i="92"/>
  <c r="I146" i="92"/>
  <c r="Q147" i="92"/>
  <c r="V148" i="92"/>
  <c r="H150" i="92"/>
  <c r="N151" i="92"/>
  <c r="V152" i="92"/>
  <c r="G154" i="92"/>
  <c r="K155" i="92"/>
  <c r="O156" i="92"/>
  <c r="T157" i="92"/>
  <c r="X158" i="92"/>
  <c r="J160" i="92"/>
  <c r="M161" i="92"/>
  <c r="P162" i="92"/>
  <c r="S163" i="92"/>
  <c r="V164" i="92"/>
  <c r="W165" i="92"/>
  <c r="X166" i="92"/>
  <c r="F168" i="92"/>
  <c r="G169" i="92"/>
  <c r="H170" i="92"/>
  <c r="I171" i="92"/>
  <c r="J172" i="92"/>
  <c r="K173" i="92"/>
  <c r="L174" i="92"/>
  <c r="M175" i="92"/>
  <c r="M177" i="92"/>
  <c r="N178" i="92"/>
  <c r="O179" i="92"/>
  <c r="P180" i="92"/>
  <c r="Q181" i="92"/>
  <c r="R182" i="92"/>
  <c r="P184" i="92"/>
  <c r="Q185" i="92"/>
  <c r="R186" i="92"/>
  <c r="S187" i="92"/>
  <c r="T188" i="92"/>
  <c r="U189" i="92"/>
  <c r="V190" i="92"/>
  <c r="W191" i="92"/>
  <c r="X192" i="92"/>
  <c r="F194" i="92"/>
  <c r="G195" i="92"/>
  <c r="H196" i="92"/>
  <c r="I197" i="92"/>
  <c r="J198" i="92"/>
  <c r="K199" i="92"/>
  <c r="L200" i="92"/>
  <c r="J92" i="101"/>
  <c r="G61" i="92"/>
  <c r="J71" i="92"/>
  <c r="J79" i="92"/>
  <c r="I87" i="92"/>
  <c r="W90" i="92"/>
  <c r="O93" i="92"/>
  <c r="S96" i="92"/>
  <c r="Q98" i="92"/>
  <c r="P100" i="92"/>
  <c r="P102" i="92"/>
  <c r="M104" i="92"/>
  <c r="M106" i="92"/>
  <c r="M108" i="92"/>
  <c r="K110" i="92"/>
  <c r="G112" i="92"/>
  <c r="R113" i="92"/>
  <c r="N116" i="92"/>
  <c r="V117" i="92"/>
  <c r="L119" i="92"/>
  <c r="G121" i="92"/>
  <c r="P122" i="92"/>
  <c r="F124" i="92"/>
  <c r="R125" i="92"/>
  <c r="X126" i="92"/>
  <c r="J128" i="92"/>
  <c r="P129" i="92"/>
  <c r="X130" i="92"/>
  <c r="J132" i="92"/>
  <c r="O133" i="92"/>
  <c r="U134" i="92"/>
  <c r="J136" i="92"/>
  <c r="O137" i="92"/>
  <c r="T138" i="92"/>
  <c r="G140" i="92"/>
  <c r="O141" i="92"/>
  <c r="T142" i="92"/>
  <c r="W144" i="92"/>
  <c r="J146" i="92"/>
  <c r="R147" i="92"/>
  <c r="W148" i="92"/>
  <c r="I150" i="92"/>
  <c r="O151" i="92"/>
  <c r="W152" i="92"/>
  <c r="H154" i="92"/>
  <c r="L155" i="92"/>
  <c r="P156" i="92"/>
  <c r="U157" i="92"/>
  <c r="H159" i="92"/>
  <c r="K160" i="92"/>
  <c r="N161" i="92"/>
  <c r="Q162" i="92"/>
  <c r="T163" i="92"/>
  <c r="W164" i="92"/>
  <c r="X165" i="92"/>
  <c r="F167" i="92"/>
  <c r="G168" i="92"/>
  <c r="H169" i="92"/>
  <c r="I170" i="92"/>
  <c r="J171" i="92"/>
  <c r="K172" i="92"/>
  <c r="L173" i="92"/>
  <c r="M174" i="92"/>
  <c r="N175" i="92"/>
  <c r="N177" i="92"/>
  <c r="O178" i="92"/>
  <c r="P179" i="92"/>
  <c r="Q180" i="92"/>
  <c r="R181" i="92"/>
  <c r="S182" i="92"/>
  <c r="Q184" i="92"/>
  <c r="R185" i="92"/>
  <c r="S186" i="92"/>
  <c r="T187" i="92"/>
  <c r="U188" i="92"/>
  <c r="V189" i="92"/>
  <c r="W190" i="92"/>
  <c r="X191" i="92"/>
  <c r="F193" i="92"/>
  <c r="G194" i="92"/>
  <c r="H195" i="92"/>
  <c r="I196" i="92"/>
  <c r="J197" i="92"/>
  <c r="K198" i="92"/>
  <c r="L199" i="92"/>
  <c r="M200" i="92"/>
  <c r="I87" i="101"/>
  <c r="J62" i="92"/>
  <c r="W72" i="92"/>
  <c r="G80" i="92"/>
  <c r="Q87" i="92"/>
  <c r="H91" i="92"/>
  <c r="R93" i="92"/>
  <c r="T96" i="92"/>
  <c r="R98" i="92"/>
  <c r="S100" i="92"/>
  <c r="Q102" i="92"/>
  <c r="N104" i="92"/>
  <c r="O106" i="92"/>
  <c r="N108" i="92"/>
  <c r="L110" i="92"/>
  <c r="I112" i="92"/>
  <c r="T113" i="92"/>
  <c r="O116" i="92"/>
  <c r="W117" i="92"/>
  <c r="N119" i="92"/>
  <c r="H121" i="92"/>
  <c r="Q122" i="92"/>
  <c r="H124" i="92"/>
  <c r="S125" i="92"/>
  <c r="F127" i="92"/>
  <c r="K128" i="92"/>
  <c r="R129" i="92"/>
  <c r="F131" i="92"/>
  <c r="K132" i="92"/>
  <c r="P133" i="92"/>
  <c r="W134" i="92"/>
  <c r="K136" i="92"/>
  <c r="P137" i="92"/>
  <c r="U138" i="92"/>
  <c r="I140" i="92"/>
  <c r="P141" i="92"/>
  <c r="U142" i="92"/>
  <c r="X144" i="92"/>
  <c r="L146" i="92"/>
  <c r="S147" i="92"/>
  <c r="X148" i="92"/>
  <c r="J150" i="92"/>
  <c r="Q151" i="92"/>
  <c r="X152" i="92"/>
  <c r="I154" i="92"/>
  <c r="M155" i="92"/>
  <c r="R156" i="92"/>
  <c r="V157" i="92"/>
  <c r="I159" i="92"/>
  <c r="L160" i="92"/>
  <c r="O161" i="92"/>
  <c r="R162" i="92"/>
  <c r="U163" i="92"/>
  <c r="X164" i="92"/>
  <c r="F166" i="92"/>
  <c r="G167" i="92"/>
  <c r="H168" i="92"/>
  <c r="I169" i="92"/>
  <c r="J170" i="92"/>
  <c r="K171" i="92"/>
  <c r="L172" i="92"/>
  <c r="M173" i="92"/>
  <c r="N174" i="92"/>
  <c r="O175" i="92"/>
  <c r="O177" i="92"/>
  <c r="P178" i="92"/>
  <c r="Q179" i="92"/>
  <c r="R180" i="92"/>
  <c r="S181" i="92"/>
  <c r="T182" i="92"/>
  <c r="R184" i="92"/>
  <c r="S185" i="92"/>
  <c r="T186" i="92"/>
  <c r="U187" i="92"/>
  <c r="V188" i="92"/>
  <c r="W189" i="92"/>
  <c r="X190" i="92"/>
  <c r="F192" i="92"/>
  <c r="G193" i="92"/>
  <c r="H194" i="92"/>
  <c r="J196" i="92"/>
  <c r="K197" i="92"/>
  <c r="L198" i="92"/>
  <c r="M199" i="92"/>
  <c r="N200" i="92"/>
  <c r="V79" i="101"/>
  <c r="I65" i="92"/>
  <c r="S73" i="92"/>
  <c r="Q80" i="92"/>
  <c r="L88" i="92"/>
  <c r="P91" i="92"/>
  <c r="V93" i="92"/>
  <c r="F97" i="92"/>
  <c r="F99" i="92"/>
  <c r="W100" i="92"/>
  <c r="W102" i="92"/>
  <c r="W104" i="92"/>
  <c r="T106" i="92"/>
  <c r="T108" i="92"/>
  <c r="S110" i="92"/>
  <c r="M112" i="92"/>
  <c r="I115" i="92"/>
  <c r="R116" i="92"/>
  <c r="G118" i="92"/>
  <c r="V119" i="92"/>
  <c r="L121" i="92"/>
  <c r="U122" i="92"/>
  <c r="O124" i="92"/>
  <c r="V125" i="92"/>
  <c r="I127" i="92"/>
  <c r="O128" i="92"/>
  <c r="W129" i="92"/>
  <c r="I131" i="92"/>
  <c r="N132" i="92"/>
  <c r="T133" i="92"/>
  <c r="I135" i="92"/>
  <c r="N136" i="92"/>
  <c r="S137" i="92"/>
  <c r="F139" i="92"/>
  <c r="N140" i="92"/>
  <c r="S141" i="92"/>
  <c r="X142" i="92"/>
  <c r="I145" i="92"/>
  <c r="Q146" i="92"/>
  <c r="V147" i="92"/>
  <c r="H149" i="92"/>
  <c r="N150" i="92"/>
  <c r="V151" i="92"/>
  <c r="H153" i="92"/>
  <c r="L154" i="92"/>
  <c r="Q155" i="92"/>
  <c r="U156" i="92"/>
  <c r="H158" i="92"/>
  <c r="L159" i="92"/>
  <c r="O160" i="92"/>
  <c r="R161" i="92"/>
  <c r="U162" i="92"/>
  <c r="F164" i="92"/>
  <c r="H165" i="92"/>
  <c r="U87" i="92"/>
  <c r="T100" i="92"/>
  <c r="M110" i="92"/>
  <c r="O119" i="92"/>
  <c r="G127" i="92"/>
  <c r="R133" i="92"/>
  <c r="L140" i="92"/>
  <c r="T147" i="92"/>
  <c r="J154" i="92"/>
  <c r="M160" i="92"/>
  <c r="T165" i="92"/>
  <c r="K169" i="92"/>
  <c r="F173" i="92"/>
  <c r="Q175" i="92"/>
  <c r="S178" i="92"/>
  <c r="U180" i="92"/>
  <c r="W182" i="92"/>
  <c r="I185" i="92"/>
  <c r="V186" i="92"/>
  <c r="J188" i="92"/>
  <c r="R189" i="92"/>
  <c r="K191" i="92"/>
  <c r="S192" i="92"/>
  <c r="L194" i="92"/>
  <c r="R195" i="92"/>
  <c r="L197" i="92"/>
  <c r="R198" i="92"/>
  <c r="X199" i="92"/>
  <c r="T156" i="92"/>
  <c r="U181" i="92"/>
  <c r="V194" i="92"/>
  <c r="S200" i="92"/>
  <c r="N69" i="92"/>
  <c r="R123" i="92"/>
  <c r="Q144" i="92"/>
  <c r="N163" i="92"/>
  <c r="F171" i="92"/>
  <c r="T179" i="92"/>
  <c r="N187" i="92"/>
  <c r="W194" i="92"/>
  <c r="N199" i="92"/>
  <c r="V87" i="92"/>
  <c r="U100" i="92"/>
  <c r="R110" i="92"/>
  <c r="Q119" i="92"/>
  <c r="H127" i="92"/>
  <c r="S133" i="92"/>
  <c r="M140" i="92"/>
  <c r="U147" i="92"/>
  <c r="K154" i="92"/>
  <c r="N160" i="92"/>
  <c r="G166" i="92"/>
  <c r="L169" i="92"/>
  <c r="G173" i="92"/>
  <c r="R175" i="92"/>
  <c r="V178" i="92"/>
  <c r="X180" i="92"/>
  <c r="X182" i="92"/>
  <c r="J185" i="92"/>
  <c r="W186" i="92"/>
  <c r="K188" i="92"/>
  <c r="X189" i="92"/>
  <c r="L191" i="92"/>
  <c r="T192" i="92"/>
  <c r="M194" i="92"/>
  <c r="S195" i="92"/>
  <c r="M197" i="92"/>
  <c r="S198" i="92"/>
  <c r="G200" i="92"/>
  <c r="F189" i="92"/>
  <c r="F186" i="92"/>
  <c r="G90" i="92"/>
  <c r="W101" i="92"/>
  <c r="O111" i="92"/>
  <c r="N120" i="92"/>
  <c r="W127" i="92"/>
  <c r="N134" i="92"/>
  <c r="F141" i="92"/>
  <c r="Q148" i="92"/>
  <c r="F155" i="92"/>
  <c r="G161" i="92"/>
  <c r="H166" i="92"/>
  <c r="V169" i="92"/>
  <c r="H173" i="92"/>
  <c r="U175" i="92"/>
  <c r="X178" i="92"/>
  <c r="G181" i="92"/>
  <c r="I183" i="92"/>
  <c r="L185" i="92"/>
  <c r="X186" i="92"/>
  <c r="L188" i="92"/>
  <c r="F190" i="92"/>
  <c r="M191" i="92"/>
  <c r="U192" i="92"/>
  <c r="N194" i="92"/>
  <c r="T195" i="92"/>
  <c r="N197" i="92"/>
  <c r="T198" i="92"/>
  <c r="H200" i="92"/>
  <c r="M190" i="92"/>
  <c r="O193" i="92"/>
  <c r="L90" i="92"/>
  <c r="X101" i="92"/>
  <c r="P111" i="92"/>
  <c r="O120" i="92"/>
  <c r="X127" i="92"/>
  <c r="O134" i="92"/>
  <c r="G141" i="92"/>
  <c r="R148" i="92"/>
  <c r="G155" i="92"/>
  <c r="H161" i="92"/>
  <c r="I166" i="92"/>
  <c r="W169" i="92"/>
  <c r="N173" i="92"/>
  <c r="W175" i="92"/>
  <c r="F179" i="92"/>
  <c r="H181" i="92"/>
  <c r="V183" i="92"/>
  <c r="M185" i="92"/>
  <c r="F187" i="92"/>
  <c r="M188" i="92"/>
  <c r="G190" i="92"/>
  <c r="N191" i="92"/>
  <c r="H193" i="92"/>
  <c r="O194" i="92"/>
  <c r="V195" i="92"/>
  <c r="O197" i="92"/>
  <c r="U198" i="92"/>
  <c r="I200" i="92"/>
  <c r="G192" i="92"/>
  <c r="H192" i="92"/>
  <c r="L91" i="92"/>
  <c r="R102" i="92"/>
  <c r="K112" i="92"/>
  <c r="I121" i="92"/>
  <c r="M128" i="92"/>
  <c r="G135" i="92"/>
  <c r="Q141" i="92"/>
  <c r="F149" i="92"/>
  <c r="N155" i="92"/>
  <c r="P161" i="92"/>
  <c r="S166" i="92"/>
  <c r="X169" i="92"/>
  <c r="O173" i="92"/>
  <c r="M176" i="92"/>
  <c r="G179" i="92"/>
  <c r="I181" i="92"/>
  <c r="W183" i="92"/>
  <c r="N185" i="92"/>
  <c r="G187" i="92"/>
  <c r="O188" i="92"/>
  <c r="H190" i="92"/>
  <c r="O191" i="92"/>
  <c r="I193" i="92"/>
  <c r="P194" i="92"/>
  <c r="W195" i="92"/>
  <c r="P197" i="92"/>
  <c r="V198" i="92"/>
  <c r="K200" i="92"/>
  <c r="M91" i="92"/>
  <c r="S102" i="92"/>
  <c r="L112" i="92"/>
  <c r="J121" i="92"/>
  <c r="N128" i="92"/>
  <c r="H135" i="92"/>
  <c r="R141" i="92"/>
  <c r="G149" i="92"/>
  <c r="O155" i="92"/>
  <c r="Q161" i="92"/>
  <c r="T166" i="92"/>
  <c r="K170" i="92"/>
  <c r="P173" i="92"/>
  <c r="H177" i="92"/>
  <c r="J179" i="92"/>
  <c r="L181" i="92"/>
  <c r="F184" i="92"/>
  <c r="T185" i="92"/>
  <c r="H187" i="92"/>
  <c r="P188" i="92"/>
  <c r="I190" i="92"/>
  <c r="P191" i="92"/>
  <c r="J193" i="92"/>
  <c r="Q194" i="92"/>
  <c r="X195" i="92"/>
  <c r="Q197" i="92"/>
  <c r="W198" i="92"/>
  <c r="O200" i="92"/>
  <c r="R113" i="101"/>
  <c r="G58" i="92"/>
  <c r="T92" i="92"/>
  <c r="V103" i="92"/>
  <c r="J113" i="92"/>
  <c r="I122" i="92"/>
  <c r="I129" i="92"/>
  <c r="T135" i="92"/>
  <c r="N142" i="92"/>
  <c r="V149" i="92"/>
  <c r="J156" i="92"/>
  <c r="K162" i="92"/>
  <c r="U166" i="92"/>
  <c r="L170" i="92"/>
  <c r="S173" i="92"/>
  <c r="I177" i="92"/>
  <c r="K179" i="92"/>
  <c r="M181" i="92"/>
  <c r="G184" i="92"/>
  <c r="U185" i="92"/>
  <c r="I187" i="92"/>
  <c r="Q188" i="92"/>
  <c r="J190" i="92"/>
  <c r="R191" i="92"/>
  <c r="K193" i="92"/>
  <c r="R194" i="92"/>
  <c r="K196" i="92"/>
  <c r="R197" i="92"/>
  <c r="F199" i="92"/>
  <c r="P200" i="92"/>
  <c r="R85" i="101"/>
  <c r="R151" i="101" s="1"/>
  <c r="G59" i="92"/>
  <c r="U92" i="92"/>
  <c r="W103" i="92"/>
  <c r="M113" i="92"/>
  <c r="J122" i="92"/>
  <c r="J129" i="92"/>
  <c r="U135" i="92"/>
  <c r="O142" i="92"/>
  <c r="W149" i="92"/>
  <c r="K156" i="92"/>
  <c r="L162" i="92"/>
  <c r="H167" i="92"/>
  <c r="M170" i="92"/>
  <c r="W173" i="92"/>
  <c r="J177" i="92"/>
  <c r="L179" i="92"/>
  <c r="N181" i="92"/>
  <c r="H184" i="92"/>
  <c r="V185" i="92"/>
  <c r="J187" i="92"/>
  <c r="W188" i="92"/>
  <c r="K190" i="92"/>
  <c r="S191" i="92"/>
  <c r="L193" i="92"/>
  <c r="S194" i="92"/>
  <c r="L196" i="92"/>
  <c r="S197" i="92"/>
  <c r="G199" i="92"/>
  <c r="Q200" i="92"/>
  <c r="H65" i="92"/>
  <c r="U93" i="92"/>
  <c r="U104" i="92"/>
  <c r="V129" i="92"/>
  <c r="M136" i="92"/>
  <c r="W142" i="92"/>
  <c r="M150" i="92"/>
  <c r="J167" i="92"/>
  <c r="H174" i="92"/>
  <c r="S179" i="92"/>
  <c r="X185" i="92"/>
  <c r="N193" i="92"/>
  <c r="F96" i="92"/>
  <c r="T115" i="92"/>
  <c r="O130" i="92"/>
  <c r="H151" i="92"/>
  <c r="T167" i="92"/>
  <c r="R177" i="92"/>
  <c r="M184" i="92"/>
  <c r="N190" i="92"/>
  <c r="V197" i="92"/>
  <c r="U80" i="101"/>
  <c r="U146" i="101" s="1"/>
  <c r="K62" i="92"/>
  <c r="T93" i="92"/>
  <c r="P104" i="92"/>
  <c r="U113" i="92"/>
  <c r="R122" i="92"/>
  <c r="U129" i="92"/>
  <c r="L136" i="92"/>
  <c r="V142" i="92"/>
  <c r="L150" i="92"/>
  <c r="S156" i="92"/>
  <c r="S162" i="92"/>
  <c r="I167" i="92"/>
  <c r="W170" i="92"/>
  <c r="G174" i="92"/>
  <c r="P177" i="92"/>
  <c r="R179" i="92"/>
  <c r="T181" i="92"/>
  <c r="K184" i="92"/>
  <c r="W185" i="92"/>
  <c r="K187" i="92"/>
  <c r="X188" i="92"/>
  <c r="L190" i="92"/>
  <c r="T191" i="92"/>
  <c r="M193" i="92"/>
  <c r="U194" i="92"/>
  <c r="M196" i="92"/>
  <c r="T197" i="92"/>
  <c r="H199" i="92"/>
  <c r="R200" i="92"/>
  <c r="T122" i="92"/>
  <c r="T162" i="92"/>
  <c r="Q177" i="92"/>
  <c r="L184" i="92"/>
  <c r="N196" i="92"/>
  <c r="V113" i="92"/>
  <c r="J199" i="92"/>
  <c r="U69" i="92"/>
  <c r="H96" i="92"/>
  <c r="F106" i="92"/>
  <c r="U115" i="92"/>
  <c r="S123" i="92"/>
  <c r="P130" i="92"/>
  <c r="J137" i="92"/>
  <c r="R144" i="92"/>
  <c r="I151" i="92"/>
  <c r="O157" i="92"/>
  <c r="O163" i="92"/>
  <c r="U167" i="92"/>
  <c r="L171" i="92"/>
  <c r="O174" i="92"/>
  <c r="U177" i="92"/>
  <c r="W179" i="92"/>
  <c r="F182" i="92"/>
  <c r="S184" i="92"/>
  <c r="G186" i="92"/>
  <c r="O187" i="92"/>
  <c r="H189" i="92"/>
  <c r="O190" i="92"/>
  <c r="I192" i="92"/>
  <c r="P193" i="92"/>
  <c r="I195" i="92"/>
  <c r="P196" i="92"/>
  <c r="X197" i="92"/>
  <c r="O199" i="92"/>
  <c r="U200" i="92"/>
  <c r="I175" i="92"/>
  <c r="N189" i="92"/>
  <c r="W196" i="92"/>
  <c r="R109" i="92"/>
  <c r="I133" i="92"/>
  <c r="S153" i="92"/>
  <c r="N172" i="92"/>
  <c r="U182" i="92"/>
  <c r="P189" i="92"/>
  <c r="P195" i="92"/>
  <c r="F73" i="92"/>
  <c r="U96" i="92"/>
  <c r="P106" i="92"/>
  <c r="P116" i="92"/>
  <c r="I124" i="92"/>
  <c r="G131" i="92"/>
  <c r="Q137" i="92"/>
  <c r="G145" i="92"/>
  <c r="T151" i="92"/>
  <c r="W157" i="92"/>
  <c r="V163" i="92"/>
  <c r="V167" i="92"/>
  <c r="M171" i="92"/>
  <c r="P174" i="92"/>
  <c r="W177" i="92"/>
  <c r="F180" i="92"/>
  <c r="H182" i="92"/>
  <c r="T184" i="92"/>
  <c r="H186" i="92"/>
  <c r="P187" i="92"/>
  <c r="I189" i="92"/>
  <c r="Q190" i="92"/>
  <c r="J192" i="92"/>
  <c r="Q193" i="92"/>
  <c r="J195" i="92"/>
  <c r="Q196" i="92"/>
  <c r="F198" i="92"/>
  <c r="P199" i="92"/>
  <c r="V200" i="92"/>
  <c r="R73" i="92"/>
  <c r="V96" i="92"/>
  <c r="R106" i="92"/>
  <c r="Q116" i="92"/>
  <c r="J124" i="92"/>
  <c r="H131" i="92"/>
  <c r="R137" i="92"/>
  <c r="H145" i="92"/>
  <c r="U151" i="92"/>
  <c r="G158" i="92"/>
  <c r="W163" i="92"/>
  <c r="I168" i="92"/>
  <c r="N171" i="92"/>
  <c r="Q174" i="92"/>
  <c r="X177" i="92"/>
  <c r="G180" i="92"/>
  <c r="I182" i="92"/>
  <c r="U184" i="92"/>
  <c r="I186" i="92"/>
  <c r="V187" i="92"/>
  <c r="J189" i="92"/>
  <c r="R190" i="92"/>
  <c r="K192" i="92"/>
  <c r="R193" i="92"/>
  <c r="K195" i="92"/>
  <c r="R196" i="92"/>
  <c r="G198" i="92"/>
  <c r="Q199" i="92"/>
  <c r="W200" i="92"/>
  <c r="V199" i="92"/>
  <c r="J77" i="92"/>
  <c r="X97" i="92"/>
  <c r="T107" i="92"/>
  <c r="P117" i="92"/>
  <c r="G125" i="92"/>
  <c r="W131" i="92"/>
  <c r="N138" i="92"/>
  <c r="V145" i="92"/>
  <c r="N152" i="92"/>
  <c r="R158" i="92"/>
  <c r="Q164" i="92"/>
  <c r="J168" i="92"/>
  <c r="X171" i="92"/>
  <c r="T174" i="92"/>
  <c r="F178" i="92"/>
  <c r="H180" i="92"/>
  <c r="J182" i="92"/>
  <c r="V184" i="92"/>
  <c r="J186" i="92"/>
  <c r="W187" i="92"/>
  <c r="K189" i="92"/>
  <c r="S190" i="92"/>
  <c r="L192" i="92"/>
  <c r="T193" i="92"/>
  <c r="L195" i="92"/>
  <c r="S196" i="92"/>
  <c r="I198" i="92"/>
  <c r="R199" i="92"/>
  <c r="X200" i="92"/>
  <c r="V77" i="92"/>
  <c r="F98" i="92"/>
  <c r="U107" i="92"/>
  <c r="Q117" i="92"/>
  <c r="H125" i="92"/>
  <c r="X131" i="92"/>
  <c r="O138" i="92"/>
  <c r="W145" i="92"/>
  <c r="O152" i="92"/>
  <c r="T158" i="92"/>
  <c r="R164" i="92"/>
  <c r="K168" i="92"/>
  <c r="F172" i="92"/>
  <c r="X174" i="92"/>
  <c r="I178" i="92"/>
  <c r="K180" i="92"/>
  <c r="M182" i="92"/>
  <c r="W184" i="92"/>
  <c r="K186" i="92"/>
  <c r="X187" i="92"/>
  <c r="L189" i="92"/>
  <c r="F191" i="92"/>
  <c r="M192" i="92"/>
  <c r="U193" i="92"/>
  <c r="M195" i="92"/>
  <c r="T196" i="92"/>
  <c r="M198" i="92"/>
  <c r="S199" i="92"/>
  <c r="F118" i="92"/>
  <c r="P146" i="92"/>
  <c r="K159" i="92"/>
  <c r="V168" i="92"/>
  <c r="K178" i="92"/>
  <c r="O182" i="92"/>
  <c r="G188" i="92"/>
  <c r="O192" i="92"/>
  <c r="O195" i="92"/>
  <c r="U199" i="92"/>
  <c r="V99" i="92"/>
  <c r="X118" i="92"/>
  <c r="S139" i="92"/>
  <c r="W159" i="92"/>
  <c r="W168" i="92"/>
  <c r="Q178" i="92"/>
  <c r="G185" i="92"/>
  <c r="H188" i="92"/>
  <c r="P192" i="92"/>
  <c r="X196" i="92"/>
  <c r="H80" i="92"/>
  <c r="S98" i="92"/>
  <c r="O108" i="92"/>
  <c r="X117" i="92"/>
  <c r="T125" i="92"/>
  <c r="L132" i="92"/>
  <c r="W138" i="92"/>
  <c r="O146" i="92"/>
  <c r="F153" i="92"/>
  <c r="J159" i="92"/>
  <c r="F165" i="92"/>
  <c r="U168" i="92"/>
  <c r="G172" i="92"/>
  <c r="H175" i="92"/>
  <c r="J178" i="92"/>
  <c r="L180" i="92"/>
  <c r="N182" i="92"/>
  <c r="X184" i="92"/>
  <c r="M186" i="92"/>
  <c r="F188" i="92"/>
  <c r="M189" i="92"/>
  <c r="G191" i="92"/>
  <c r="N192" i="92"/>
  <c r="V193" i="92"/>
  <c r="N195" i="92"/>
  <c r="U196" i="92"/>
  <c r="N198" i="92"/>
  <c r="T199" i="92"/>
  <c r="P80" i="92"/>
  <c r="X98" i="92"/>
  <c r="P108" i="92"/>
  <c r="U125" i="92"/>
  <c r="M132" i="92"/>
  <c r="X138" i="92"/>
  <c r="G153" i="92"/>
  <c r="G165" i="92"/>
  <c r="M172" i="92"/>
  <c r="M180" i="92"/>
  <c r="F185" i="92"/>
  <c r="N186" i="92"/>
  <c r="H191" i="92"/>
  <c r="I194" i="92"/>
  <c r="O198" i="92"/>
  <c r="L84" i="92"/>
  <c r="R126" i="92"/>
  <c r="I147" i="92"/>
  <c r="R165" i="92"/>
  <c r="J175" i="92"/>
  <c r="S180" i="92"/>
  <c r="O186" i="92"/>
  <c r="I191" i="92"/>
  <c r="J194" i="92"/>
  <c r="P198" i="92"/>
  <c r="T84" i="92"/>
  <c r="H100" i="92"/>
  <c r="S109" i="92"/>
  <c r="F119" i="92"/>
  <c r="S126" i="92"/>
  <c r="J133" i="92"/>
  <c r="T139" i="92"/>
  <c r="J147" i="92"/>
  <c r="V153" i="92"/>
  <c r="X159" i="92"/>
  <c r="S165" i="92"/>
  <c r="J169" i="92"/>
  <c r="O172" i="92"/>
  <c r="P175" i="92"/>
  <c r="R178" i="92"/>
  <c r="T180" i="92"/>
  <c r="V182" i="92"/>
  <c r="H185" i="92"/>
  <c r="U186" i="92"/>
  <c r="I188" i="92"/>
  <c r="Q189" i="92"/>
  <c r="J191" i="92"/>
  <c r="Q192" i="92"/>
  <c r="K194" i="92"/>
  <c r="Q195" i="92"/>
  <c r="F197" i="92"/>
  <c r="Q198" i="92"/>
  <c r="W199" i="92"/>
  <c r="X170" i="92"/>
  <c r="L187" i="92"/>
  <c r="U197" i="92"/>
  <c r="S105" i="92"/>
  <c r="I137" i="92"/>
  <c r="N157" i="92"/>
  <c r="I174" i="92"/>
  <c r="V181" i="92"/>
  <c r="G189" i="92"/>
  <c r="O196" i="92"/>
  <c r="T200" i="92"/>
  <c r="E89" i="101"/>
  <c r="G76" i="101"/>
  <c r="G142" i="101" s="1"/>
  <c r="F76" i="101"/>
  <c r="F142" i="101" s="1"/>
  <c r="R94" i="92"/>
  <c r="N68" i="101"/>
  <c r="O67" i="101"/>
  <c r="O133" i="101" s="1"/>
  <c r="P98" i="101"/>
  <c r="P135" i="101" s="1"/>
  <c r="T67" i="101"/>
  <c r="O76" i="101"/>
  <c r="X85" i="92"/>
  <c r="E98" i="101"/>
  <c r="G89" i="101"/>
  <c r="F68" i="101"/>
  <c r="F134" i="101" s="1"/>
  <c r="N76" i="101"/>
  <c r="O68" i="101"/>
  <c r="M72" i="92"/>
  <c r="T68" i="101"/>
  <c r="T76" i="101"/>
  <c r="T142" i="101" s="1"/>
  <c r="X94" i="92"/>
  <c r="G98" i="101"/>
  <c r="I67" i="101"/>
  <c r="I133" i="101" s="1"/>
  <c r="S94" i="92"/>
  <c r="N89" i="101"/>
  <c r="R76" i="101"/>
  <c r="R142" i="101" s="1"/>
  <c r="X72" i="92"/>
  <c r="F176" i="92"/>
  <c r="I68" i="101"/>
  <c r="I134" i="101" s="1"/>
  <c r="T94" i="92"/>
  <c r="J85" i="92"/>
  <c r="I64" i="92"/>
  <c r="N98" i="101"/>
  <c r="N135" i="101" s="1"/>
  <c r="O89" i="101"/>
  <c r="W64" i="92"/>
  <c r="T89" i="101"/>
  <c r="S67" i="101"/>
  <c r="S133" i="101" s="1"/>
  <c r="V72" i="92"/>
  <c r="I76" i="101"/>
  <c r="K85" i="92"/>
  <c r="J64" i="92"/>
  <c r="O98" i="101"/>
  <c r="O135" i="101" s="1"/>
  <c r="V63" i="92"/>
  <c r="T98" i="101"/>
  <c r="T135" i="101" s="1"/>
  <c r="I89" i="101"/>
  <c r="I63" i="92"/>
  <c r="M67" i="101"/>
  <c r="M133" i="101" s="1"/>
  <c r="N94" i="92"/>
  <c r="U68" i="101"/>
  <c r="R89" i="101"/>
  <c r="F67" i="101"/>
  <c r="M64" i="92"/>
  <c r="I98" i="101"/>
  <c r="L85" i="92"/>
  <c r="K64" i="92"/>
  <c r="M68" i="101"/>
  <c r="M134" i="101" s="1"/>
  <c r="O72" i="92"/>
  <c r="P94" i="92"/>
  <c r="N72" i="92"/>
  <c r="X64" i="92"/>
  <c r="T64" i="92"/>
  <c r="M98" i="101"/>
  <c r="L68" i="101"/>
  <c r="L134" i="101" s="1"/>
  <c r="U76" i="101"/>
  <c r="F89" i="101"/>
  <c r="L63" i="92"/>
  <c r="J63" i="92"/>
  <c r="M76" i="101"/>
  <c r="M142" i="101" s="1"/>
  <c r="W63" i="92"/>
  <c r="O94" i="92"/>
  <c r="V64" i="92"/>
  <c r="U67" i="101"/>
  <c r="P64" i="92"/>
  <c r="K67" i="101"/>
  <c r="K133" i="101" s="1"/>
  <c r="F98" i="101"/>
  <c r="N85" i="92"/>
  <c r="T72" i="92"/>
  <c r="M89" i="101"/>
  <c r="R67" i="101"/>
  <c r="R133" i="101" s="1"/>
  <c r="U85" i="92"/>
  <c r="S63" i="92"/>
  <c r="V94" i="92"/>
  <c r="L67" i="101"/>
  <c r="L133" i="101" s="1"/>
  <c r="X63" i="92"/>
  <c r="R68" i="101"/>
  <c r="F94" i="92"/>
  <c r="Q85" i="92"/>
  <c r="O63" i="92"/>
  <c r="N64" i="92"/>
  <c r="K68" i="101"/>
  <c r="L76" i="101"/>
  <c r="L142" i="101" s="1"/>
  <c r="O85" i="92"/>
  <c r="M63" i="92"/>
  <c r="K76" i="101"/>
  <c r="L89" i="101"/>
  <c r="P72" i="92"/>
  <c r="Q94" i="92"/>
  <c r="R98" i="101"/>
  <c r="S68" i="101"/>
  <c r="U89" i="101"/>
  <c r="T63" i="92"/>
  <c r="J67" i="101"/>
  <c r="J133" i="101" s="1"/>
  <c r="K89" i="101"/>
  <c r="L98" i="101"/>
  <c r="S76" i="101"/>
  <c r="U98" i="101"/>
  <c r="E68" i="101"/>
  <c r="S72" i="92"/>
  <c r="H67" i="101"/>
  <c r="J68" i="101"/>
  <c r="K98" i="101"/>
  <c r="Q67" i="101"/>
  <c r="S89" i="101"/>
  <c r="K63" i="92"/>
  <c r="S64" i="92"/>
  <c r="Q98" i="101"/>
  <c r="H68" i="101"/>
  <c r="H134" i="101" s="1"/>
  <c r="J76" i="101"/>
  <c r="Q72" i="92"/>
  <c r="Q68" i="101"/>
  <c r="N176" i="92"/>
  <c r="S98" i="101"/>
  <c r="P67" i="101"/>
  <c r="P133" i="101" s="1"/>
  <c r="W85" i="92"/>
  <c r="H89" i="101"/>
  <c r="J98" i="101"/>
  <c r="P68" i="101"/>
  <c r="U64" i="92"/>
  <c r="G67" i="101"/>
  <c r="G133" i="101" s="1"/>
  <c r="V85" i="92"/>
  <c r="H76" i="101"/>
  <c r="M85" i="92"/>
  <c r="L64" i="92"/>
  <c r="J89" i="101"/>
  <c r="R72" i="92"/>
  <c r="Q76" i="101"/>
  <c r="Q142" i="101" s="1"/>
  <c r="E67" i="101"/>
  <c r="W176" i="92"/>
  <c r="Q89" i="101"/>
  <c r="H98" i="101"/>
  <c r="P76" i="101"/>
  <c r="P142" i="101" s="1"/>
  <c r="T85" i="92"/>
  <c r="E76" i="101"/>
  <c r="E142" i="101" s="1"/>
  <c r="G68" i="101"/>
  <c r="W94" i="92"/>
  <c r="U72" i="92"/>
  <c r="U94" i="92"/>
  <c r="N67" i="101"/>
  <c r="P89" i="101"/>
  <c r="U63" i="92"/>
  <c r="R63" i="92"/>
  <c r="G63" i="92"/>
  <c r="F64" i="92"/>
  <c r="P63" i="92"/>
  <c r="R64" i="92"/>
  <c r="W114" i="92"/>
  <c r="V68" i="101"/>
  <c r="V89" i="101"/>
  <c r="L94" i="92"/>
  <c r="P183" i="92"/>
  <c r="Q183" i="92"/>
  <c r="L72" i="92"/>
  <c r="H64" i="92"/>
  <c r="W67" i="101"/>
  <c r="I143" i="92"/>
  <c r="G64" i="92"/>
  <c r="M94" i="92"/>
  <c r="T143" i="92"/>
  <c r="F63" i="92"/>
  <c r="W89" i="101"/>
  <c r="F85" i="92"/>
  <c r="W143" i="92"/>
  <c r="S85" i="92"/>
  <c r="X67" i="101"/>
  <c r="R176" i="92"/>
  <c r="H85" i="92"/>
  <c r="I94" i="92"/>
  <c r="X68" i="101"/>
  <c r="X134" i="101" s="1"/>
  <c r="V98" i="101"/>
  <c r="W68" i="101"/>
  <c r="V67" i="101"/>
  <c r="Q64" i="92"/>
  <c r="R85" i="92"/>
  <c r="Q63" i="92"/>
  <c r="I85" i="92"/>
  <c r="X98" i="101"/>
  <c r="K94" i="92"/>
  <c r="M114" i="92"/>
  <c r="W98" i="101"/>
  <c r="P143" i="92"/>
  <c r="G94" i="92"/>
  <c r="H63" i="92"/>
  <c r="J94" i="92"/>
  <c r="H94" i="92"/>
  <c r="X114" i="92"/>
  <c r="K183" i="92"/>
  <c r="L176" i="92"/>
  <c r="L114" i="92"/>
  <c r="I72" i="92"/>
  <c r="G183" i="92"/>
  <c r="N114" i="92"/>
  <c r="X89" i="101"/>
  <c r="G114" i="92"/>
  <c r="X183" i="92"/>
  <c r="H183" i="92"/>
  <c r="X76" i="101"/>
  <c r="X142" i="101" s="1"/>
  <c r="O143" i="92"/>
  <c r="K143" i="92"/>
  <c r="S143" i="92"/>
  <c r="F72" i="92"/>
  <c r="X176" i="92"/>
  <c r="R114" i="92"/>
  <c r="Q114" i="92"/>
  <c r="S183" i="92"/>
  <c r="S114" i="92"/>
  <c r="O183" i="92"/>
  <c r="U114" i="92"/>
  <c r="P114" i="92"/>
  <c r="F114" i="92"/>
  <c r="Q143" i="92"/>
  <c r="U143" i="92"/>
  <c r="W76" i="101"/>
  <c r="W142" i="101" s="1"/>
  <c r="J114" i="92"/>
  <c r="T183" i="92"/>
  <c r="M143" i="92"/>
  <c r="F183" i="92"/>
  <c r="N183" i="92"/>
  <c r="G72" i="92"/>
  <c r="G85" i="92"/>
  <c r="V114" i="92"/>
  <c r="K114" i="92"/>
  <c r="L143" i="92"/>
  <c r="K72" i="92"/>
  <c r="J72" i="92"/>
  <c r="J143" i="92"/>
  <c r="F143" i="92"/>
  <c r="R143" i="92"/>
  <c r="V76" i="101"/>
  <c r="V142" i="101" s="1"/>
  <c r="M183" i="92"/>
  <c r="J183" i="92"/>
  <c r="G143" i="92"/>
  <c r="U183" i="92"/>
  <c r="H72" i="92"/>
  <c r="O114" i="92"/>
  <c r="L183" i="92"/>
  <c r="H143" i="92"/>
  <c r="T114" i="92"/>
  <c r="R183" i="92"/>
  <c r="X143" i="92"/>
  <c r="I114" i="92"/>
  <c r="H114" i="92"/>
  <c r="AP2" i="94"/>
  <c r="U176" i="92" s="1"/>
  <c r="Z2" i="94"/>
  <c r="E69" i="101" s="1"/>
  <c r="E94" i="92"/>
  <c r="E86" i="92"/>
  <c r="E76" i="92"/>
  <c r="E56" i="92"/>
  <c r="E67" i="92"/>
  <c r="E171" i="92"/>
  <c r="E126" i="92"/>
  <c r="E160" i="92"/>
  <c r="E59" i="92"/>
  <c r="E170" i="92"/>
  <c r="E164" i="92"/>
  <c r="E128" i="92"/>
  <c r="E139" i="92"/>
  <c r="E196" i="92"/>
  <c r="E155" i="92"/>
  <c r="E199" i="92"/>
  <c r="E149" i="92"/>
  <c r="E194" i="92"/>
  <c r="E130" i="92"/>
  <c r="E191" i="92"/>
  <c r="E173" i="92"/>
  <c r="E161" i="92"/>
  <c r="E143" i="92"/>
  <c r="E101" i="92"/>
  <c r="E197" i="92"/>
  <c r="E112" i="92"/>
  <c r="E178" i="92"/>
  <c r="E60" i="92"/>
  <c r="E153" i="92"/>
  <c r="E136" i="92"/>
  <c r="E166" i="92"/>
  <c r="E185" i="92"/>
  <c r="E198" i="92"/>
  <c r="E120" i="92"/>
  <c r="E117" i="92"/>
  <c r="E151" i="92"/>
  <c r="E90" i="92"/>
  <c r="E200" i="92"/>
  <c r="E148" i="92"/>
  <c r="E190" i="92"/>
  <c r="E116" i="92"/>
  <c r="E167" i="92"/>
  <c r="E193" i="92"/>
  <c r="E180" i="92"/>
  <c r="E189" i="92"/>
  <c r="E75" i="92"/>
  <c r="E103" i="92"/>
  <c r="E192" i="92"/>
  <c r="E187" i="92"/>
  <c r="E114" i="92"/>
  <c r="E144" i="92"/>
  <c r="E61" i="92"/>
  <c r="E81" i="92"/>
  <c r="E152" i="92"/>
  <c r="E179" i="92"/>
  <c r="E109" i="92"/>
  <c r="E125" i="92"/>
  <c r="E108" i="92"/>
  <c r="E66" i="92"/>
  <c r="E72" i="92"/>
  <c r="E186" i="92"/>
  <c r="E172" i="92"/>
  <c r="E182" i="92"/>
  <c r="E168" i="92"/>
  <c r="E175" i="92"/>
  <c r="E184" i="92"/>
  <c r="E89" i="92"/>
  <c r="E63" i="92"/>
  <c r="E69" i="92"/>
  <c r="E107" i="92"/>
  <c r="E58" i="92"/>
  <c r="E80" i="92"/>
  <c r="E121" i="92"/>
  <c r="E118" i="92"/>
  <c r="E157" i="92"/>
  <c r="E158" i="92"/>
  <c r="E111" i="92"/>
  <c r="E97" i="92"/>
  <c r="E77" i="92"/>
  <c r="E106" i="92"/>
  <c r="E102" i="92"/>
  <c r="E127" i="92"/>
  <c r="E133" i="92"/>
  <c r="E62" i="92"/>
  <c r="E162" i="92"/>
  <c r="E141" i="92"/>
  <c r="E122" i="92"/>
  <c r="E57" i="92"/>
  <c r="E119" i="92"/>
  <c r="E115" i="92"/>
  <c r="E82" i="92"/>
  <c r="E88" i="92"/>
  <c r="E110" i="92"/>
  <c r="E142" i="92"/>
  <c r="E165" i="92"/>
  <c r="E138" i="92"/>
  <c r="E84" i="92"/>
  <c r="E145" i="92"/>
  <c r="E105" i="92"/>
  <c r="E79" i="92"/>
  <c r="E74" i="92"/>
  <c r="E96" i="92"/>
  <c r="E70" i="92"/>
  <c r="E137" i="92"/>
  <c r="E71" i="92"/>
  <c r="E87" i="92"/>
  <c r="E123" i="92"/>
  <c r="E150" i="92"/>
  <c r="E169" i="92"/>
  <c r="E68" i="92"/>
  <c r="E174" i="92"/>
  <c r="E183" i="92"/>
  <c r="E177" i="92"/>
  <c r="E93" i="92"/>
  <c r="E83" i="92"/>
  <c r="E92" i="92"/>
  <c r="E78" i="92"/>
  <c r="E156" i="92"/>
  <c r="E100" i="92"/>
  <c r="E113" i="92"/>
  <c r="E159" i="92"/>
  <c r="E134" i="92"/>
  <c r="E129" i="92"/>
  <c r="E73" i="92"/>
  <c r="E135" i="92"/>
  <c r="E64" i="92"/>
  <c r="E131" i="92"/>
  <c r="E99" i="92"/>
  <c r="E98" i="92"/>
  <c r="E104" i="92"/>
  <c r="E91" i="92"/>
  <c r="E140" i="92"/>
  <c r="E163" i="92"/>
  <c r="E146" i="92"/>
  <c r="E147" i="92"/>
  <c r="E154" i="92"/>
  <c r="E195" i="92"/>
  <c r="E132" i="92"/>
  <c r="E188" i="92"/>
  <c r="E124" i="92"/>
  <c r="E95" i="92"/>
  <c r="V131" i="102" l="1"/>
  <c r="I146" i="102"/>
  <c r="I145" i="102"/>
  <c r="W133" i="102"/>
  <c r="N225" i="92"/>
  <c r="H130" i="101"/>
  <c r="W217" i="92"/>
  <c r="H140" i="102"/>
  <c r="P136" i="101"/>
  <c r="K136" i="101"/>
  <c r="V131" i="101"/>
  <c r="W150" i="101"/>
  <c r="V148" i="101"/>
  <c r="T132" i="101"/>
  <c r="E150" i="101"/>
  <c r="U149" i="101"/>
  <c r="E149" i="101"/>
  <c r="K134" i="101"/>
  <c r="L135" i="101"/>
  <c r="F133" i="101"/>
  <c r="O134" i="101"/>
  <c r="P134" i="101"/>
  <c r="M136" i="102"/>
  <c r="L143" i="102"/>
  <c r="I138" i="102"/>
  <c r="F140" i="101"/>
  <c r="V138" i="101"/>
  <c r="M69" i="102"/>
  <c r="J142" i="101"/>
  <c r="N133" i="101"/>
  <c r="Q134" i="101"/>
  <c r="H69" i="102"/>
  <c r="H135" i="102" s="1"/>
  <c r="H149" i="102"/>
  <c r="H69" i="101"/>
  <c r="H135" i="101" s="1"/>
  <c r="T133" i="101"/>
  <c r="K130" i="101"/>
  <c r="W133" i="101"/>
  <c r="U129" i="101"/>
  <c r="E69" i="102"/>
  <c r="E135" i="102" s="1"/>
  <c r="T134" i="101"/>
  <c r="U134" i="101"/>
  <c r="K135" i="101"/>
  <c r="E65" i="92"/>
  <c r="K138" i="101"/>
  <c r="U69" i="101"/>
  <c r="U135" i="101" s="1"/>
  <c r="U65" i="92"/>
  <c r="U218" i="92" s="1"/>
  <c r="M65" i="92"/>
  <c r="E154" i="101"/>
  <c r="X133" i="101"/>
  <c r="Q154" i="101"/>
  <c r="S142" i="101"/>
  <c r="N134" i="101"/>
  <c r="H132" i="101"/>
  <c r="V133" i="101"/>
  <c r="W134" i="101"/>
  <c r="J145" i="101"/>
  <c r="H142" i="101"/>
  <c r="S134" i="101"/>
  <c r="Q133" i="101"/>
  <c r="X136" i="101"/>
  <c r="U128" i="101"/>
  <c r="U145" i="101"/>
  <c r="M135" i="101"/>
  <c r="G135" i="101"/>
  <c r="V134" i="101"/>
  <c r="H133" i="101"/>
  <c r="I153" i="101"/>
  <c r="X129" i="101"/>
  <c r="T139" i="101"/>
  <c r="U147" i="101"/>
  <c r="E148" i="101"/>
  <c r="I130" i="101"/>
  <c r="W147" i="101"/>
  <c r="F139" i="101"/>
  <c r="I135" i="102"/>
  <c r="G127" i="102"/>
  <c r="G151" i="102"/>
  <c r="F147" i="102"/>
  <c r="F139" i="102"/>
  <c r="I154" i="102"/>
  <c r="E127" i="102"/>
  <c r="V132" i="102"/>
  <c r="Q143" i="101"/>
  <c r="X133" i="102"/>
  <c r="U137" i="101"/>
  <c r="U143" i="101"/>
  <c r="R136" i="101"/>
  <c r="H141" i="101"/>
  <c r="P146" i="101"/>
  <c r="T147" i="102"/>
  <c r="P127" i="102"/>
  <c r="P138" i="101"/>
  <c r="E152" i="101"/>
  <c r="F152" i="101"/>
  <c r="H149" i="101"/>
  <c r="E141" i="101"/>
  <c r="P152" i="102"/>
  <c r="M144" i="102"/>
  <c r="S127" i="102"/>
  <c r="E137" i="101"/>
  <c r="P143" i="101"/>
  <c r="I148" i="102"/>
  <c r="H154" i="102"/>
  <c r="F141" i="101"/>
  <c r="W131" i="102"/>
  <c r="V127" i="102"/>
  <c r="J149" i="101"/>
  <c r="G143" i="101"/>
  <c r="T138" i="102"/>
  <c r="L127" i="102"/>
  <c r="J225" i="92"/>
  <c r="J132" i="102"/>
  <c r="Q131" i="101"/>
  <c r="E130" i="101"/>
  <c r="J138" i="101"/>
  <c r="R154" i="101"/>
  <c r="U148" i="102"/>
  <c r="I151" i="102"/>
  <c r="H143" i="102"/>
  <c r="J147" i="101"/>
  <c r="E140" i="101"/>
  <c r="Q128" i="102"/>
  <c r="K137" i="101"/>
  <c r="R143" i="102"/>
  <c r="P150" i="102"/>
  <c r="N127" i="102"/>
  <c r="L150" i="102"/>
  <c r="S139" i="102"/>
  <c r="K225" i="92"/>
  <c r="I150" i="101"/>
  <c r="M149" i="102"/>
  <c r="R130" i="101"/>
  <c r="K128" i="101"/>
  <c r="N149" i="101"/>
  <c r="O144" i="101"/>
  <c r="O152" i="101"/>
  <c r="P152" i="101"/>
  <c r="S148" i="101"/>
  <c r="X148" i="101"/>
  <c r="G146" i="101"/>
  <c r="G154" i="101"/>
  <c r="P148" i="102"/>
  <c r="I139" i="102"/>
  <c r="M138" i="101"/>
  <c r="N141" i="101"/>
  <c r="O136" i="101"/>
  <c r="S140" i="101"/>
  <c r="T144" i="102"/>
  <c r="R148" i="102"/>
  <c r="O131" i="102"/>
  <c r="W139" i="101"/>
  <c r="H147" i="101"/>
  <c r="U132" i="101"/>
  <c r="F150" i="101"/>
  <c r="G129" i="101"/>
  <c r="M138" i="102"/>
  <c r="O133" i="102"/>
  <c r="G141" i="101"/>
  <c r="S131" i="102"/>
  <c r="M152" i="102"/>
  <c r="I143" i="102"/>
  <c r="F135" i="101"/>
  <c r="P131" i="101"/>
  <c r="W146" i="101"/>
  <c r="F154" i="101"/>
  <c r="J129" i="102"/>
  <c r="I134" i="102"/>
  <c r="U222" i="92"/>
  <c r="Q141" i="101"/>
  <c r="U136" i="102"/>
  <c r="Q144" i="102"/>
  <c r="Q136" i="102"/>
  <c r="P140" i="102"/>
  <c r="O141" i="102"/>
  <c r="N151" i="102"/>
  <c r="M140" i="102"/>
  <c r="L140" i="102"/>
  <c r="J153" i="102"/>
  <c r="J145" i="102"/>
  <c r="H131" i="102"/>
  <c r="F132" i="102"/>
  <c r="J127" i="101"/>
  <c r="I135" i="101"/>
  <c r="I144" i="102"/>
  <c r="R217" i="92"/>
  <c r="E134" i="101"/>
  <c r="H152" i="101"/>
  <c r="L129" i="101"/>
  <c r="N127" i="101"/>
  <c r="G132" i="101"/>
  <c r="H142" i="102"/>
  <c r="E131" i="102"/>
  <c r="W132" i="102"/>
  <c r="F151" i="101"/>
  <c r="P137" i="101"/>
  <c r="M150" i="102"/>
  <c r="I141" i="102"/>
  <c r="F216" i="92"/>
  <c r="G212" i="92"/>
  <c r="W127" i="101"/>
  <c r="Q136" i="101"/>
  <c r="T127" i="101"/>
  <c r="X143" i="101"/>
  <c r="F143" i="101"/>
  <c r="P141" i="102"/>
  <c r="P216" i="92"/>
  <c r="O216" i="92"/>
  <c r="U133" i="101"/>
  <c r="F153" i="101"/>
  <c r="T136" i="101"/>
  <c r="E151" i="101"/>
  <c r="W143" i="101"/>
  <c r="W145" i="101"/>
  <c r="E143" i="101"/>
  <c r="K145" i="101"/>
  <c r="K153" i="101"/>
  <c r="L143" i="101"/>
  <c r="L151" i="101"/>
  <c r="M146" i="101"/>
  <c r="M154" i="101"/>
  <c r="T149" i="101"/>
  <c r="Q133" i="102"/>
  <c r="H147" i="102"/>
  <c r="U225" i="92"/>
  <c r="U142" i="101"/>
  <c r="X132" i="101"/>
  <c r="F145" i="101"/>
  <c r="P139" i="101"/>
  <c r="Q130" i="101"/>
  <c r="X141" i="101"/>
  <c r="U144" i="101"/>
  <c r="V132" i="101"/>
  <c r="H148" i="101"/>
  <c r="L152" i="101"/>
  <c r="N150" i="101"/>
  <c r="S133" i="102"/>
  <c r="K131" i="102"/>
  <c r="K149" i="102"/>
  <c r="J136" i="102"/>
  <c r="H130" i="102"/>
  <c r="G139" i="102"/>
  <c r="E147" i="102"/>
  <c r="X136" i="102"/>
  <c r="I142" i="101"/>
  <c r="U216" i="92"/>
  <c r="J134" i="101"/>
  <c r="V225" i="92"/>
  <c r="R218" i="92"/>
  <c r="J154" i="101"/>
  <c r="E129" i="101"/>
  <c r="H137" i="101"/>
  <c r="Q144" i="101"/>
  <c r="M129" i="101"/>
  <c r="M139" i="101"/>
  <c r="O127" i="101"/>
  <c r="O137" i="101"/>
  <c r="O130" i="102"/>
  <c r="I153" i="102"/>
  <c r="I137" i="102"/>
  <c r="F225" i="92"/>
  <c r="R135" i="101"/>
  <c r="I225" i="92"/>
  <c r="Q225" i="92"/>
  <c r="T225" i="92"/>
  <c r="E135" i="101"/>
  <c r="P147" i="101"/>
  <c r="Q127" i="101"/>
  <c r="E153" i="101"/>
  <c r="S142" i="102"/>
  <c r="X128" i="102"/>
  <c r="X147" i="101"/>
  <c r="W149" i="101"/>
  <c r="V139" i="101"/>
  <c r="T140" i="101"/>
  <c r="M225" i="92"/>
  <c r="J150" i="101"/>
  <c r="N217" i="92"/>
  <c r="U131" i="101"/>
  <c r="U148" i="101"/>
  <c r="X130" i="101"/>
  <c r="Q153" i="101"/>
  <c r="V130" i="101"/>
  <c r="O132" i="102"/>
  <c r="W141" i="101"/>
  <c r="P147" i="102"/>
  <c r="J168" i="101"/>
  <c r="W216" i="92"/>
  <c r="H131" i="101"/>
  <c r="V130" i="102"/>
  <c r="H128" i="101"/>
  <c r="J230" i="92"/>
  <c r="J144" i="101"/>
  <c r="F134" i="102"/>
  <c r="F217" i="92"/>
  <c r="H138" i="101"/>
  <c r="H129" i="101"/>
  <c r="L141" i="101"/>
  <c r="L150" i="101"/>
  <c r="N139" i="101"/>
  <c r="N148" i="101"/>
  <c r="U137" i="102"/>
  <c r="R134" i="102"/>
  <c r="Q145" i="102"/>
  <c r="O142" i="102"/>
  <c r="K133" i="102"/>
  <c r="K135" i="102"/>
  <c r="H132" i="102"/>
  <c r="F226" i="92"/>
  <c r="Q147" i="101"/>
  <c r="V144" i="102"/>
  <c r="J143" i="102"/>
  <c r="G138" i="102"/>
  <c r="X135" i="102"/>
  <c r="W139" i="102"/>
  <c r="H216" i="92"/>
  <c r="N218" i="92"/>
  <c r="K132" i="101"/>
  <c r="J140" i="101"/>
  <c r="P140" i="101"/>
  <c r="V144" i="101"/>
  <c r="N140" i="101"/>
  <c r="S139" i="101"/>
  <c r="P128" i="102"/>
  <c r="I147" i="102"/>
  <c r="G140" i="102"/>
  <c r="E128" i="102"/>
  <c r="W129" i="102"/>
  <c r="V133" i="102"/>
  <c r="V145" i="102"/>
  <c r="K217" i="92"/>
  <c r="G214" i="92"/>
  <c r="U230" i="92"/>
  <c r="J129" i="101"/>
  <c r="S224" i="92"/>
  <c r="R224" i="92"/>
  <c r="T229" i="92"/>
  <c r="J221" i="92"/>
  <c r="J214" i="92"/>
  <c r="J137" i="101"/>
  <c r="M128" i="101"/>
  <c r="T142" i="102"/>
  <c r="Q132" i="102"/>
  <c r="N142" i="102"/>
  <c r="M139" i="102"/>
  <c r="H138" i="102"/>
  <c r="M146" i="102"/>
  <c r="K130" i="102"/>
  <c r="I127" i="102"/>
  <c r="E154" i="102"/>
  <c r="M216" i="92"/>
  <c r="I129" i="101"/>
  <c r="R128" i="101"/>
  <c r="Q139" i="101"/>
  <c r="W154" i="101"/>
  <c r="T137" i="101"/>
  <c r="H150" i="101"/>
  <c r="K139" i="101"/>
  <c r="K148" i="101"/>
  <c r="M140" i="101"/>
  <c r="M149" i="101"/>
  <c r="O138" i="101"/>
  <c r="O147" i="101"/>
  <c r="V151" i="101"/>
  <c r="S132" i="102"/>
  <c r="U149" i="102"/>
  <c r="R138" i="102"/>
  <c r="P137" i="102"/>
  <c r="O129" i="102"/>
  <c r="N148" i="102"/>
  <c r="L129" i="102"/>
  <c r="J131" i="102"/>
  <c r="J142" i="102"/>
  <c r="G128" i="102"/>
  <c r="G137" i="102"/>
  <c r="E133" i="102"/>
  <c r="M252" i="92"/>
  <c r="W131" i="101"/>
  <c r="V136" i="101"/>
  <c r="I154" i="101"/>
  <c r="R132" i="101"/>
  <c r="H151" i="101"/>
  <c r="K140" i="101"/>
  <c r="K149" i="101"/>
  <c r="L147" i="101"/>
  <c r="M141" i="101"/>
  <c r="M150" i="101"/>
  <c r="N145" i="101"/>
  <c r="N153" i="101"/>
  <c r="O139" i="101"/>
  <c r="O148" i="101"/>
  <c r="S144" i="101"/>
  <c r="S152" i="101"/>
  <c r="T153" i="101"/>
  <c r="V152" i="101"/>
  <c r="G131" i="101"/>
  <c r="G150" i="101"/>
  <c r="T154" i="102"/>
  <c r="S128" i="102"/>
  <c r="U140" i="102"/>
  <c r="Q148" i="102"/>
  <c r="P136" i="102"/>
  <c r="O153" i="102"/>
  <c r="O145" i="102"/>
  <c r="N139" i="102"/>
  <c r="L128" i="102"/>
  <c r="K146" i="102"/>
  <c r="K138" i="102"/>
  <c r="J130" i="102"/>
  <c r="J141" i="102"/>
  <c r="I133" i="102"/>
  <c r="H127" i="102"/>
  <c r="X127" i="102"/>
  <c r="W137" i="102"/>
  <c r="X225" i="92"/>
  <c r="P233" i="92"/>
  <c r="G211" i="92"/>
  <c r="S226" i="92"/>
  <c r="N211" i="92"/>
  <c r="R222" i="92"/>
  <c r="N213" i="92"/>
  <c r="H230" i="92"/>
  <c r="V214" i="92"/>
  <c r="R146" i="101"/>
  <c r="O227" i="92"/>
  <c r="F128" i="101"/>
  <c r="E139" i="101"/>
  <c r="K141" i="101"/>
  <c r="K150" i="101"/>
  <c r="L139" i="101"/>
  <c r="M151" i="101"/>
  <c r="N137" i="101"/>
  <c r="O140" i="101"/>
  <c r="O149" i="101"/>
  <c r="S136" i="101"/>
  <c r="S145" i="101"/>
  <c r="V153" i="101"/>
  <c r="T131" i="102"/>
  <c r="R144" i="102"/>
  <c r="R136" i="102"/>
  <c r="R154" i="102"/>
  <c r="Q139" i="102"/>
  <c r="P151" i="102"/>
  <c r="O136" i="102"/>
  <c r="N128" i="102"/>
  <c r="L151" i="102"/>
  <c r="X148" i="102"/>
  <c r="W136" i="102"/>
  <c r="F220" i="92"/>
  <c r="M227" i="92"/>
  <c r="J130" i="101"/>
  <c r="F146" i="101"/>
  <c r="L130" i="101"/>
  <c r="L140" i="101"/>
  <c r="N128" i="101"/>
  <c r="N138" i="101"/>
  <c r="S127" i="101"/>
  <c r="S137" i="101"/>
  <c r="S146" i="101"/>
  <c r="T147" i="101"/>
  <c r="V154" i="101"/>
  <c r="X154" i="101"/>
  <c r="G144" i="101"/>
  <c r="G152" i="101"/>
  <c r="T151" i="102"/>
  <c r="T146" i="102"/>
  <c r="M142" i="102"/>
  <c r="M134" i="102"/>
  <c r="L142" i="102"/>
  <c r="K136" i="102"/>
  <c r="G133" i="102"/>
  <c r="F146" i="102"/>
  <c r="W143" i="102"/>
  <c r="F145" i="102"/>
  <c r="I136" i="101"/>
  <c r="M152" i="101"/>
  <c r="N151" i="101"/>
  <c r="O150" i="101"/>
  <c r="T152" i="102"/>
  <c r="O135" i="102"/>
  <c r="K148" i="102"/>
  <c r="J135" i="102"/>
  <c r="H140" i="101"/>
  <c r="N129" i="102"/>
  <c r="T146" i="101"/>
  <c r="U154" i="101"/>
  <c r="X153" i="101"/>
  <c r="G128" i="101"/>
  <c r="G151" i="101"/>
  <c r="O225" i="92"/>
  <c r="V151" i="102"/>
  <c r="O253" i="92"/>
  <c r="L168" i="101"/>
  <c r="X253" i="92"/>
  <c r="W151" i="101"/>
  <c r="U153" i="102"/>
  <c r="F133" i="102"/>
  <c r="W130" i="102"/>
  <c r="T235" i="92"/>
  <c r="F131" i="102"/>
  <c r="W128" i="102"/>
  <c r="M234" i="92"/>
  <c r="H214" i="92"/>
  <c r="E138" i="101"/>
  <c r="I220" i="92"/>
  <c r="Q152" i="101"/>
  <c r="J146" i="101"/>
  <c r="H153" i="101"/>
  <c r="K151" i="101"/>
  <c r="L153" i="101"/>
  <c r="U150" i="102"/>
  <c r="T130" i="102"/>
  <c r="Q138" i="102"/>
  <c r="N141" i="102"/>
  <c r="J128" i="102"/>
  <c r="G150" i="102"/>
  <c r="F138" i="102"/>
  <c r="E146" i="102"/>
  <c r="S143" i="102"/>
  <c r="X147" i="102"/>
  <c r="W127" i="102"/>
  <c r="R134" i="101"/>
  <c r="O128" i="101"/>
  <c r="O154" i="102"/>
  <c r="O134" i="102"/>
  <c r="N140" i="102"/>
  <c r="M145" i="102"/>
  <c r="S153" i="102"/>
  <c r="L141" i="102"/>
  <c r="H144" i="102"/>
  <c r="L216" i="92"/>
  <c r="G134" i="101"/>
  <c r="F130" i="101"/>
  <c r="O128" i="102"/>
  <c r="H253" i="92"/>
  <c r="F251" i="92"/>
  <c r="R143" i="101"/>
  <c r="K154" i="101"/>
  <c r="N154" i="101"/>
  <c r="O153" i="101"/>
  <c r="U150" i="101"/>
  <c r="X149" i="101"/>
  <c r="G147" i="101"/>
  <c r="T141" i="102"/>
  <c r="T137" i="102"/>
  <c r="U147" i="102"/>
  <c r="L139" i="102"/>
  <c r="I132" i="102"/>
  <c r="S135" i="101"/>
  <c r="S129" i="102"/>
  <c r="J218" i="92"/>
  <c r="Q253" i="92"/>
  <c r="U168" i="101"/>
  <c r="U231" i="92"/>
  <c r="F147" i="101"/>
  <c r="R147" i="101"/>
  <c r="T145" i="101"/>
  <c r="U153" i="101"/>
  <c r="W149" i="102"/>
  <c r="V137" i="102"/>
  <c r="Q168" i="101"/>
  <c r="P230" i="92"/>
  <c r="T140" i="102"/>
  <c r="U143" i="102"/>
  <c r="Q151" i="102"/>
  <c r="P131" i="102"/>
  <c r="O148" i="102"/>
  <c r="N154" i="102"/>
  <c r="N134" i="102"/>
  <c r="L135" i="102"/>
  <c r="K141" i="102"/>
  <c r="J148" i="102"/>
  <c r="G143" i="102"/>
  <c r="F151" i="102"/>
  <c r="E139" i="102"/>
  <c r="X140" i="102"/>
  <c r="Q251" i="92"/>
  <c r="P218" i="92"/>
  <c r="U138" i="101"/>
  <c r="P130" i="102"/>
  <c r="P142" i="102"/>
  <c r="V145" i="101"/>
  <c r="I140" i="101"/>
  <c r="S147" i="101"/>
  <c r="T148" i="101"/>
  <c r="G153" i="101"/>
  <c r="R146" i="102"/>
  <c r="P129" i="102"/>
  <c r="H128" i="102"/>
  <c r="E129" i="102"/>
  <c r="N142" i="101"/>
  <c r="F254" i="92"/>
  <c r="W137" i="101"/>
  <c r="P149" i="101"/>
  <c r="L144" i="101"/>
  <c r="M143" i="101"/>
  <c r="S149" i="101"/>
  <c r="T150" i="101"/>
  <c r="T135" i="102"/>
  <c r="T252" i="92"/>
  <c r="M254" i="92"/>
  <c r="R225" i="92"/>
  <c r="K142" i="101"/>
  <c r="L237" i="92"/>
  <c r="O141" i="101"/>
  <c r="J216" i="92"/>
  <c r="P225" i="92"/>
  <c r="X252" i="92"/>
  <c r="L217" i="92"/>
  <c r="H144" i="101"/>
  <c r="P128" i="101"/>
  <c r="R142" i="102"/>
  <c r="L149" i="102"/>
  <c r="H152" i="102"/>
  <c r="E153" i="102"/>
  <c r="X132" i="102"/>
  <c r="X134" i="102"/>
  <c r="W142" i="102"/>
  <c r="M217" i="92"/>
  <c r="N147" i="102"/>
  <c r="K154" i="102"/>
  <c r="K134" i="102"/>
  <c r="G136" i="102"/>
  <c r="F144" i="102"/>
  <c r="E152" i="102"/>
  <c r="N251" i="92"/>
  <c r="R216" i="92"/>
  <c r="R131" i="101"/>
  <c r="T143" i="102"/>
  <c r="G225" i="92"/>
  <c r="K253" i="92"/>
  <c r="T253" i="92"/>
  <c r="U217" i="92"/>
  <c r="S225" i="92"/>
  <c r="J224" i="92"/>
  <c r="U151" i="102"/>
  <c r="K250" i="92"/>
  <c r="K201" i="92"/>
  <c r="G217" i="92"/>
  <c r="I209" i="92"/>
  <c r="I250" i="92"/>
  <c r="I201" i="92"/>
  <c r="J235" i="92"/>
  <c r="N226" i="92"/>
  <c r="I126" i="101"/>
  <c r="I118" i="101"/>
  <c r="I167" i="101"/>
  <c r="K229" i="92"/>
  <c r="H211" i="92"/>
  <c r="H223" i="92"/>
  <c r="P236" i="92"/>
  <c r="J210" i="92"/>
  <c r="O126" i="101"/>
  <c r="O118" i="101"/>
  <c r="O167" i="101"/>
  <c r="J135" i="101"/>
  <c r="U228" i="92"/>
  <c r="I216" i="92"/>
  <c r="O212" i="92"/>
  <c r="K254" i="92"/>
  <c r="U214" i="92"/>
  <c r="J228" i="92"/>
  <c r="S234" i="92"/>
  <c r="U251" i="92"/>
  <c r="X217" i="92"/>
  <c r="K209" i="92"/>
  <c r="K251" i="92"/>
  <c r="K215" i="92"/>
  <c r="Q233" i="92"/>
  <c r="T223" i="92"/>
  <c r="L252" i="92"/>
  <c r="V168" i="101"/>
  <c r="O229" i="92"/>
  <c r="H218" i="92"/>
  <c r="P252" i="92"/>
  <c r="W254" i="92"/>
  <c r="M168" i="101"/>
  <c r="R253" i="92"/>
  <c r="U252" i="92"/>
  <c r="E133" i="101"/>
  <c r="Q201" i="92"/>
  <c r="H251" i="92"/>
  <c r="W252" i="92"/>
  <c r="T126" i="101"/>
  <c r="T168" i="101"/>
  <c r="O254" i="92"/>
  <c r="G221" i="92"/>
  <c r="S252" i="92"/>
  <c r="F253" i="92"/>
  <c r="K216" i="92"/>
  <c r="L209" i="92"/>
  <c r="L251" i="92"/>
  <c r="O168" i="101"/>
  <c r="G168" i="101"/>
  <c r="S217" i="92"/>
  <c r="Q252" i="92"/>
  <c r="S168" i="101"/>
  <c r="P217" i="92"/>
  <c r="J253" i="92"/>
  <c r="R252" i="92"/>
  <c r="W253" i="92"/>
  <c r="G216" i="92"/>
  <c r="M209" i="92"/>
  <c r="M251" i="92"/>
  <c r="O251" i="92"/>
  <c r="I217" i="92"/>
  <c r="X251" i="92"/>
  <c r="L253" i="92"/>
  <c r="H252" i="92"/>
  <c r="K252" i="92"/>
  <c r="V217" i="92"/>
  <c r="J209" i="92"/>
  <c r="J251" i="92"/>
  <c r="O142" i="101"/>
  <c r="H233" i="92"/>
  <c r="F252" i="92"/>
  <c r="I252" i="92"/>
  <c r="V252" i="92"/>
  <c r="P253" i="92"/>
  <c r="W168" i="101"/>
  <c r="V251" i="92"/>
  <c r="O218" i="92"/>
  <c r="R168" i="101"/>
  <c r="G251" i="92"/>
  <c r="S253" i="92"/>
  <c r="P168" i="101"/>
  <c r="W219" i="92"/>
  <c r="H232" i="92"/>
  <c r="S213" i="92"/>
  <c r="X223" i="92"/>
  <c r="J211" i="92"/>
  <c r="L215" i="92"/>
  <c r="O231" i="92"/>
  <c r="R210" i="92"/>
  <c r="N220" i="92"/>
  <c r="X226" i="92"/>
  <c r="W226" i="92"/>
  <c r="G231" i="92"/>
  <c r="P228" i="92"/>
  <c r="K222" i="92"/>
  <c r="U236" i="92"/>
  <c r="Q211" i="92"/>
  <c r="O215" i="92"/>
  <c r="J132" i="101"/>
  <c r="T118" i="101"/>
  <c r="T167" i="101"/>
  <c r="R137" i="101"/>
  <c r="K131" i="101"/>
  <c r="L128" i="101"/>
  <c r="M127" i="101"/>
  <c r="N167" i="101"/>
  <c r="N126" i="101"/>
  <c r="N118" i="101"/>
  <c r="R250" i="92"/>
  <c r="R201" i="92"/>
  <c r="R209" i="92"/>
  <c r="T153" i="102"/>
  <c r="U152" i="102"/>
  <c r="T132" i="102"/>
  <c r="R137" i="102"/>
  <c r="Q140" i="102"/>
  <c r="O137" i="102"/>
  <c r="N143" i="102"/>
  <c r="L144" i="102"/>
  <c r="K150" i="102"/>
  <c r="J137" i="102"/>
  <c r="F140" i="102"/>
  <c r="E148" i="102"/>
  <c r="W138" i="102"/>
  <c r="V146" i="102"/>
  <c r="R140" i="101"/>
  <c r="F130" i="102"/>
  <c r="H168" i="101"/>
  <c r="H235" i="92"/>
  <c r="P227" i="92"/>
  <c r="I212" i="92"/>
  <c r="W227" i="92"/>
  <c r="V126" i="101"/>
  <c r="V167" i="101"/>
  <c r="V118" i="101"/>
  <c r="P219" i="92"/>
  <c r="E145" i="101"/>
  <c r="N237" i="92"/>
  <c r="K227" i="92"/>
  <c r="I237" i="92"/>
  <c r="Q210" i="92"/>
  <c r="N212" i="92"/>
  <c r="U221" i="92"/>
  <c r="T221" i="92"/>
  <c r="V226" i="92"/>
  <c r="W233" i="92"/>
  <c r="N224" i="92"/>
  <c r="H219" i="92"/>
  <c r="R233" i="92"/>
  <c r="Q236" i="92"/>
  <c r="L211" i="92"/>
  <c r="R138" i="101"/>
  <c r="U126" i="101"/>
  <c r="U118" i="101"/>
  <c r="U167" i="101"/>
  <c r="H154" i="101"/>
  <c r="K152" i="101"/>
  <c r="L131" i="101"/>
  <c r="L154" i="101"/>
  <c r="M130" i="101"/>
  <c r="M153" i="101"/>
  <c r="N129" i="101"/>
  <c r="N152" i="101"/>
  <c r="O151" i="101"/>
  <c r="S138" i="101"/>
  <c r="G145" i="101"/>
  <c r="T129" i="102"/>
  <c r="Q137" i="102"/>
  <c r="P149" i="102"/>
  <c r="K147" i="102"/>
  <c r="J127" i="102"/>
  <c r="J154" i="102"/>
  <c r="J134" i="102"/>
  <c r="G149" i="102"/>
  <c r="F129" i="102"/>
  <c r="F137" i="102"/>
  <c r="E145" i="102"/>
  <c r="X146" i="102"/>
  <c r="W168" i="102"/>
  <c r="W135" i="102"/>
  <c r="V143" i="102"/>
  <c r="O168" i="102"/>
  <c r="X216" i="92"/>
  <c r="R226" i="92"/>
  <c r="N236" i="92"/>
  <c r="G235" i="92"/>
  <c r="K219" i="92"/>
  <c r="Q250" i="92"/>
  <c r="Q209" i="92"/>
  <c r="Q226" i="92"/>
  <c r="Q135" i="101"/>
  <c r="Q215" i="92"/>
  <c r="H236" i="92"/>
  <c r="X224" i="92"/>
  <c r="R235" i="92"/>
  <c r="P210" i="92"/>
  <c r="M220" i="92"/>
  <c r="L220" i="92"/>
  <c r="Q224" i="92"/>
  <c r="L232" i="92"/>
  <c r="L221" i="92"/>
  <c r="H145" i="101"/>
  <c r="M223" i="92"/>
  <c r="V215" i="92"/>
  <c r="Q232" i="92"/>
  <c r="F129" i="101"/>
  <c r="P235" i="92"/>
  <c r="F210" i="92"/>
  <c r="L132" i="101"/>
  <c r="M131" i="101"/>
  <c r="N130" i="101"/>
  <c r="O129" i="101"/>
  <c r="T128" i="102"/>
  <c r="N133" i="102"/>
  <c r="S136" i="102"/>
  <c r="I168" i="102"/>
  <c r="G148" i="102"/>
  <c r="F136" i="102"/>
  <c r="F118" i="102"/>
  <c r="F167" i="102"/>
  <c r="F126" i="102"/>
  <c r="E144" i="102"/>
  <c r="X145" i="102"/>
  <c r="S145" i="102"/>
  <c r="W154" i="102"/>
  <c r="W134" i="102"/>
  <c r="V142" i="102"/>
  <c r="I253" i="92"/>
  <c r="I168" i="101"/>
  <c r="W251" i="92"/>
  <c r="F228" i="92"/>
  <c r="H225" i="92"/>
  <c r="V216" i="92"/>
  <c r="I232" i="92"/>
  <c r="M229" i="92"/>
  <c r="F132" i="101"/>
  <c r="H224" i="92"/>
  <c r="Q213" i="92"/>
  <c r="O237" i="92"/>
  <c r="Q234" i="92"/>
  <c r="R223" i="92"/>
  <c r="K234" i="92"/>
  <c r="H237" i="92"/>
  <c r="M218" i="92"/>
  <c r="G223" i="92"/>
  <c r="F231" i="92"/>
  <c r="K220" i="92"/>
  <c r="L222" i="92"/>
  <c r="P214" i="92"/>
  <c r="W153" i="101"/>
  <c r="L224" i="92"/>
  <c r="P231" i="92"/>
  <c r="J126" i="101"/>
  <c r="J167" i="101"/>
  <c r="J118" i="101"/>
  <c r="O234" i="92"/>
  <c r="Q126" i="101"/>
  <c r="Q167" i="101"/>
  <c r="Q118" i="101"/>
  <c r="V135" i="101"/>
  <c r="R129" i="101"/>
  <c r="R152" i="101"/>
  <c r="M132" i="101"/>
  <c r="N131" i="101"/>
  <c r="O130" i="101"/>
  <c r="T127" i="102"/>
  <c r="R168" i="102"/>
  <c r="Q168" i="102"/>
  <c r="Q135" i="102"/>
  <c r="O127" i="102"/>
  <c r="O152" i="102"/>
  <c r="N132" i="102"/>
  <c r="N138" i="102"/>
  <c r="M143" i="102"/>
  <c r="K145" i="102"/>
  <c r="S141" i="102"/>
  <c r="J152" i="102"/>
  <c r="G147" i="102"/>
  <c r="F127" i="102"/>
  <c r="F168" i="102"/>
  <c r="F135" i="102"/>
  <c r="E143" i="102"/>
  <c r="X144" i="102"/>
  <c r="N126" i="102"/>
  <c r="N167" i="102"/>
  <c r="N118" i="102"/>
  <c r="W153" i="102"/>
  <c r="V141" i="102"/>
  <c r="R237" i="92"/>
  <c r="H145" i="102"/>
  <c r="W218" i="92"/>
  <c r="N168" i="101"/>
  <c r="S251" i="92"/>
  <c r="T237" i="92"/>
  <c r="J252" i="92"/>
  <c r="R251" i="92"/>
  <c r="G254" i="92"/>
  <c r="L226" i="92"/>
  <c r="T219" i="92"/>
  <c r="X227" i="92"/>
  <c r="E144" i="101"/>
  <c r="Q217" i="92"/>
  <c r="L225" i="92"/>
  <c r="T251" i="92"/>
  <c r="I223" i="92"/>
  <c r="I224" i="92"/>
  <c r="P221" i="92"/>
  <c r="M236" i="92"/>
  <c r="S254" i="92"/>
  <c r="S219" i="92"/>
  <c r="T222" i="92"/>
  <c r="Q237" i="92"/>
  <c r="M211" i="92"/>
  <c r="I236" i="92"/>
  <c r="J233" i="92"/>
  <c r="X232" i="92"/>
  <c r="Q235" i="92"/>
  <c r="J139" i="101"/>
  <c r="T214" i="92"/>
  <c r="M214" i="92"/>
  <c r="S221" i="92"/>
  <c r="S229" i="92"/>
  <c r="W132" i="101"/>
  <c r="J219" i="92"/>
  <c r="Q148" i="101"/>
  <c r="K221" i="92"/>
  <c r="I145" i="101"/>
  <c r="X237" i="92"/>
  <c r="J213" i="92"/>
  <c r="K223" i="92"/>
  <c r="V143" i="101"/>
  <c r="O230" i="92"/>
  <c r="X131" i="101"/>
  <c r="U127" i="101"/>
  <c r="N233" i="92"/>
  <c r="X127" i="101"/>
  <c r="I144" i="101"/>
  <c r="I137" i="101"/>
  <c r="E131" i="101"/>
  <c r="T129" i="101"/>
  <c r="F148" i="101"/>
  <c r="H143" i="101"/>
  <c r="L136" i="101"/>
  <c r="N132" i="101"/>
  <c r="O131" i="101"/>
  <c r="O154" i="101"/>
  <c r="T215" i="92"/>
  <c r="S141" i="101"/>
  <c r="T143" i="101"/>
  <c r="U151" i="101"/>
  <c r="X150" i="101"/>
  <c r="G148" i="101"/>
  <c r="U146" i="102"/>
  <c r="R153" i="102"/>
  <c r="Q131" i="102"/>
  <c r="Q154" i="102"/>
  <c r="Q134" i="102"/>
  <c r="P146" i="102"/>
  <c r="O151" i="102"/>
  <c r="N131" i="102"/>
  <c r="N137" i="102"/>
  <c r="L138" i="102"/>
  <c r="L126" i="102"/>
  <c r="L167" i="102"/>
  <c r="L118" i="102"/>
  <c r="K144" i="102"/>
  <c r="J151" i="102"/>
  <c r="I131" i="102"/>
  <c r="H133" i="102"/>
  <c r="G146" i="102"/>
  <c r="F154" i="102"/>
  <c r="E134" i="102"/>
  <c r="E142" i="102"/>
  <c r="X143" i="102"/>
  <c r="W152" i="102"/>
  <c r="V140" i="102"/>
  <c r="S212" i="92"/>
  <c r="Q129" i="101"/>
  <c r="R135" i="102"/>
  <c r="J168" i="102"/>
  <c r="W167" i="102"/>
  <c r="W118" i="102"/>
  <c r="W126" i="102"/>
  <c r="M253" i="92"/>
  <c r="I251" i="92"/>
  <c r="F168" i="101"/>
  <c r="O252" i="92"/>
  <c r="Q216" i="92"/>
  <c r="G252" i="92"/>
  <c r="H217" i="92"/>
  <c r="K168" i="101"/>
  <c r="E126" i="101"/>
  <c r="E168" i="101"/>
  <c r="V230" i="92"/>
  <c r="N222" i="92"/>
  <c r="P254" i="92"/>
  <c r="X168" i="101"/>
  <c r="G253" i="92"/>
  <c r="U253" i="92"/>
  <c r="N252" i="92"/>
  <c r="T250" i="92"/>
  <c r="T216" i="92"/>
  <c r="S216" i="92"/>
  <c r="T217" i="92"/>
  <c r="J217" i="92"/>
  <c r="H222" i="92"/>
  <c r="U213" i="92"/>
  <c r="U237" i="92"/>
  <c r="O209" i="92"/>
  <c r="O201" i="92"/>
  <c r="O250" i="92"/>
  <c r="L229" i="92"/>
  <c r="R254" i="92"/>
  <c r="Q151" i="101"/>
  <c r="N221" i="92"/>
  <c r="K236" i="92"/>
  <c r="I127" i="101"/>
  <c r="R234" i="92"/>
  <c r="W231" i="92"/>
  <c r="M237" i="92"/>
  <c r="V253" i="92"/>
  <c r="R220" i="92"/>
  <c r="N231" i="92"/>
  <c r="J234" i="92"/>
  <c r="P148" i="101"/>
  <c r="M212" i="92"/>
  <c r="L212" i="92"/>
  <c r="H228" i="92"/>
  <c r="J136" i="101"/>
  <c r="F218" i="92"/>
  <c r="R150" i="101"/>
  <c r="J220" i="92"/>
  <c r="X146" i="101"/>
  <c r="W236" i="92"/>
  <c r="S211" i="92"/>
  <c r="J222" i="92"/>
  <c r="P145" i="101"/>
  <c r="N229" i="92"/>
  <c r="M232" i="92"/>
  <c r="K129" i="101"/>
  <c r="X145" i="101"/>
  <c r="T138" i="101"/>
  <c r="P132" i="101"/>
  <c r="F131" i="101"/>
  <c r="P201" i="92"/>
  <c r="P209" i="92"/>
  <c r="P250" i="92"/>
  <c r="W144" i="101"/>
  <c r="L137" i="101"/>
  <c r="M136" i="101"/>
  <c r="O132" i="101"/>
  <c r="S214" i="92"/>
  <c r="S143" i="101"/>
  <c r="T144" i="101"/>
  <c r="U152" i="101"/>
  <c r="X151" i="101"/>
  <c r="G149" i="101"/>
  <c r="U145" i="102"/>
  <c r="R151" i="102"/>
  <c r="Q130" i="102"/>
  <c r="Q153" i="102"/>
  <c r="P133" i="102"/>
  <c r="P145" i="102"/>
  <c r="S152" i="102"/>
  <c r="O150" i="102"/>
  <c r="N130" i="102"/>
  <c r="N136" i="102"/>
  <c r="M141" i="102"/>
  <c r="L137" i="102"/>
  <c r="K143" i="102"/>
  <c r="J150" i="102"/>
  <c r="I130" i="102"/>
  <c r="I152" i="102"/>
  <c r="G145" i="102"/>
  <c r="S147" i="102"/>
  <c r="F153" i="102"/>
  <c r="E141" i="102"/>
  <c r="X142" i="102"/>
  <c r="W151" i="102"/>
  <c r="V139" i="102"/>
  <c r="J254" i="92"/>
  <c r="W230" i="92"/>
  <c r="I128" i="101"/>
  <c r="O221" i="92"/>
  <c r="R219" i="92"/>
  <c r="X234" i="92"/>
  <c r="K233" i="92"/>
  <c r="M230" i="92"/>
  <c r="G236" i="92"/>
  <c r="G230" i="92"/>
  <c r="W232" i="92"/>
  <c r="G237" i="92"/>
  <c r="I210" i="92"/>
  <c r="H210" i="92"/>
  <c r="L218" i="92"/>
  <c r="U226" i="92"/>
  <c r="R214" i="92"/>
  <c r="I219" i="92"/>
  <c r="R148" i="101"/>
  <c r="V235" i="92"/>
  <c r="L210" i="92"/>
  <c r="I221" i="92"/>
  <c r="M228" i="92"/>
  <c r="L231" i="92"/>
  <c r="V220" i="92"/>
  <c r="W135" i="101"/>
  <c r="Q132" i="101"/>
  <c r="W167" i="101"/>
  <c r="W126" i="101"/>
  <c r="W118" i="101"/>
  <c r="W152" i="101"/>
  <c r="Q146" i="101"/>
  <c r="L138" i="101"/>
  <c r="M137" i="101"/>
  <c r="N136" i="101"/>
  <c r="R213" i="92"/>
  <c r="X152" i="101"/>
  <c r="G127" i="101"/>
  <c r="T149" i="102"/>
  <c r="U144" i="102"/>
  <c r="S150" i="102"/>
  <c r="R150" i="102"/>
  <c r="Q129" i="102"/>
  <c r="Q152" i="102"/>
  <c r="P132" i="102"/>
  <c r="P144" i="102"/>
  <c r="R131" i="102"/>
  <c r="O149" i="102"/>
  <c r="N168" i="102"/>
  <c r="N135" i="102"/>
  <c r="L136" i="102"/>
  <c r="K142" i="102"/>
  <c r="M167" i="102"/>
  <c r="M126" i="102"/>
  <c r="M118" i="102"/>
  <c r="J149" i="102"/>
  <c r="I129" i="102"/>
  <c r="H139" i="102"/>
  <c r="G144" i="102"/>
  <c r="F152" i="102"/>
  <c r="E140" i="102"/>
  <c r="X141" i="102"/>
  <c r="W150" i="102"/>
  <c r="V138" i="102"/>
  <c r="V222" i="92"/>
  <c r="V254" i="92"/>
  <c r="M250" i="92"/>
  <c r="M201" i="92"/>
  <c r="N253" i="92"/>
  <c r="O236" i="92"/>
  <c r="G218" i="92"/>
  <c r="M233" i="92"/>
  <c r="X231" i="92"/>
  <c r="F229" i="92"/>
  <c r="P234" i="92"/>
  <c r="I215" i="92"/>
  <c r="T228" i="92"/>
  <c r="M231" i="92"/>
  <c r="O235" i="92"/>
  <c r="F237" i="92"/>
  <c r="T130" i="101"/>
  <c r="L214" i="92"/>
  <c r="P224" i="92"/>
  <c r="L213" i="92"/>
  <c r="W215" i="92"/>
  <c r="U234" i="92"/>
  <c r="F209" i="92"/>
  <c r="F201" i="92"/>
  <c r="F250" i="92"/>
  <c r="H220" i="92"/>
  <c r="L227" i="92"/>
  <c r="I138" i="101"/>
  <c r="E132" i="101"/>
  <c r="K230" i="92"/>
  <c r="I132" i="101"/>
  <c r="U219" i="92"/>
  <c r="X135" i="101"/>
  <c r="J128" i="101"/>
  <c r="Q212" i="92"/>
  <c r="T136" i="102"/>
  <c r="S138" i="102"/>
  <c r="P143" i="102"/>
  <c r="L168" i="102"/>
  <c r="I128" i="102"/>
  <c r="J126" i="102"/>
  <c r="J167" i="102"/>
  <c r="J118" i="102"/>
  <c r="I218" i="92"/>
  <c r="M213" i="92"/>
  <c r="H212" i="92"/>
  <c r="I235" i="92"/>
  <c r="T213" i="92"/>
  <c r="G232" i="92"/>
  <c r="N230" i="92"/>
  <c r="S227" i="92"/>
  <c r="I233" i="92"/>
  <c r="F213" i="92"/>
  <c r="J227" i="92"/>
  <c r="F230" i="92"/>
  <c r="I234" i="92"/>
  <c r="N235" i="92"/>
  <c r="X139" i="101"/>
  <c r="K212" i="92"/>
  <c r="X222" i="92"/>
  <c r="U140" i="101"/>
  <c r="F212" i="92"/>
  <c r="Q214" i="92"/>
  <c r="R153" i="101"/>
  <c r="T233" i="92"/>
  <c r="G126" i="101"/>
  <c r="G118" i="101"/>
  <c r="G167" i="101"/>
  <c r="G219" i="92"/>
  <c r="K226" i="92"/>
  <c r="U139" i="101"/>
  <c r="J229" i="92"/>
  <c r="Q218" i="92"/>
  <c r="P211" i="92"/>
  <c r="V126" i="102"/>
  <c r="V118" i="102"/>
  <c r="V167" i="102"/>
  <c r="U142" i="102"/>
  <c r="R132" i="102"/>
  <c r="R147" i="102"/>
  <c r="Q127" i="102"/>
  <c r="Q150" i="102"/>
  <c r="O147" i="102"/>
  <c r="N153" i="102"/>
  <c r="L154" i="102"/>
  <c r="L134" i="102"/>
  <c r="K140" i="102"/>
  <c r="J147" i="102"/>
  <c r="I149" i="102"/>
  <c r="H129" i="102"/>
  <c r="H137" i="102"/>
  <c r="H126" i="102"/>
  <c r="G142" i="102"/>
  <c r="F150" i="102"/>
  <c r="E130" i="102"/>
  <c r="E138" i="102"/>
  <c r="X139" i="102"/>
  <c r="W148" i="102"/>
  <c r="V128" i="102"/>
  <c r="V136" i="102"/>
  <c r="I254" i="92"/>
  <c r="F236" i="92"/>
  <c r="V233" i="92"/>
  <c r="O211" i="92"/>
  <c r="T230" i="92"/>
  <c r="P237" i="92"/>
  <c r="G229" i="92"/>
  <c r="I226" i="92"/>
  <c r="V231" i="92"/>
  <c r="X210" i="92"/>
  <c r="W224" i="92"/>
  <c r="S228" i="92"/>
  <c r="V232" i="92"/>
  <c r="H234" i="92"/>
  <c r="F149" i="101"/>
  <c r="G210" i="92"/>
  <c r="R221" i="92"/>
  <c r="I143" i="101"/>
  <c r="N210" i="92"/>
  <c r="P251" i="92"/>
  <c r="K213" i="92"/>
  <c r="S232" i="92"/>
  <c r="U215" i="92"/>
  <c r="K224" i="92"/>
  <c r="I141" i="101"/>
  <c r="W136" i="101"/>
  <c r="I228" i="92"/>
  <c r="F137" i="101"/>
  <c r="N215" i="92"/>
  <c r="X118" i="101"/>
  <c r="X167" i="101"/>
  <c r="X126" i="101"/>
  <c r="F219" i="92"/>
  <c r="O210" i="92"/>
  <c r="G130" i="101"/>
  <c r="T150" i="102"/>
  <c r="T148" i="102"/>
  <c r="U141" i="102"/>
  <c r="R128" i="102"/>
  <c r="Q149" i="102"/>
  <c r="O146" i="102"/>
  <c r="N152" i="102"/>
  <c r="M137" i="102"/>
  <c r="L153" i="102"/>
  <c r="K139" i="102"/>
  <c r="J146" i="102"/>
  <c r="H136" i="102"/>
  <c r="G141" i="102"/>
  <c r="F149" i="102"/>
  <c r="E137" i="102"/>
  <c r="X138" i="102"/>
  <c r="E126" i="102"/>
  <c r="W147" i="102"/>
  <c r="V168" i="102"/>
  <c r="V135" i="102"/>
  <c r="W228" i="92"/>
  <c r="K232" i="92"/>
  <c r="J201" i="92"/>
  <c r="J250" i="92"/>
  <c r="I229" i="92"/>
  <c r="J236" i="92"/>
  <c r="T227" i="92"/>
  <c r="V223" i="92"/>
  <c r="L230" i="92"/>
  <c r="Q223" i="92"/>
  <c r="I227" i="92"/>
  <c r="K231" i="92"/>
  <c r="U232" i="92"/>
  <c r="X219" i="92"/>
  <c r="H250" i="92"/>
  <c r="H209" i="92"/>
  <c r="H201" i="92"/>
  <c r="X236" i="92"/>
  <c r="X211" i="92"/>
  <c r="R231" i="92"/>
  <c r="O214" i="92"/>
  <c r="J223" i="92"/>
  <c r="H227" i="92"/>
  <c r="Q138" i="101"/>
  <c r="I214" i="92"/>
  <c r="O217" i="92"/>
  <c r="X218" i="92"/>
  <c r="N209" i="92"/>
  <c r="N250" i="92"/>
  <c r="N201" i="92"/>
  <c r="T168" i="102"/>
  <c r="S167" i="102"/>
  <c r="S126" i="102"/>
  <c r="S118" i="102"/>
  <c r="R145" i="102"/>
  <c r="S151" i="102"/>
  <c r="R133" i="102"/>
  <c r="L152" i="102"/>
  <c r="K132" i="102"/>
  <c r="S146" i="102"/>
  <c r="H168" i="102"/>
  <c r="F148" i="102"/>
  <c r="E136" i="102"/>
  <c r="X137" i="102"/>
  <c r="W146" i="102"/>
  <c r="H134" i="102"/>
  <c r="V154" i="102"/>
  <c r="V134" i="102"/>
  <c r="G233" i="92"/>
  <c r="K237" i="92"/>
  <c r="T220" i="92"/>
  <c r="N234" i="92"/>
  <c r="X230" i="92"/>
  <c r="P126" i="101"/>
  <c r="P167" i="101"/>
  <c r="P118" i="101"/>
  <c r="V227" i="92"/>
  <c r="W234" i="92"/>
  <c r="J226" i="92"/>
  <c r="P222" i="92"/>
  <c r="X228" i="92"/>
  <c r="G222" i="92"/>
  <c r="V224" i="92"/>
  <c r="X229" i="92"/>
  <c r="J231" i="92"/>
  <c r="T236" i="92"/>
  <c r="S236" i="92"/>
  <c r="K218" i="92"/>
  <c r="E167" i="101"/>
  <c r="E118" i="101"/>
  <c r="W235" i="92"/>
  <c r="M210" i="92"/>
  <c r="Q230" i="92"/>
  <c r="W237" i="92"/>
  <c r="I213" i="92"/>
  <c r="I222" i="92"/>
  <c r="Q145" i="101"/>
  <c r="G226" i="92"/>
  <c r="R212" i="92"/>
  <c r="E136" i="101"/>
  <c r="F214" i="92"/>
  <c r="F215" i="92"/>
  <c r="N216" i="92"/>
  <c r="S118" i="101"/>
  <c r="S126" i="101"/>
  <c r="S167" i="101"/>
  <c r="U139" i="102"/>
  <c r="S148" i="102"/>
  <c r="Q147" i="102"/>
  <c r="P139" i="102"/>
  <c r="P126" i="102"/>
  <c r="P167" i="102"/>
  <c r="P118" i="102"/>
  <c r="O144" i="102"/>
  <c r="Q126" i="102"/>
  <c r="Q167" i="102"/>
  <c r="Q118" i="102"/>
  <c r="N150" i="102"/>
  <c r="M130" i="102"/>
  <c r="M168" i="102"/>
  <c r="M135" i="102"/>
  <c r="K137" i="102"/>
  <c r="K118" i="102"/>
  <c r="K167" i="102"/>
  <c r="K126" i="102"/>
  <c r="J144" i="102"/>
  <c r="G134" i="102"/>
  <c r="E168" i="102"/>
  <c r="W145" i="102"/>
  <c r="V153" i="102"/>
  <c r="U133" i="102"/>
  <c r="W225" i="92"/>
  <c r="T231" i="92"/>
  <c r="I230" i="92"/>
  <c r="U254" i="92"/>
  <c r="X235" i="92"/>
  <c r="Q227" i="92"/>
  <c r="R229" i="92"/>
  <c r="P226" i="92"/>
  <c r="L233" i="92"/>
  <c r="W223" i="92"/>
  <c r="X220" i="92"/>
  <c r="R227" i="92"/>
  <c r="V146" i="101"/>
  <c r="Q220" i="92"/>
  <c r="P223" i="92"/>
  <c r="R228" i="92"/>
  <c r="W229" i="92"/>
  <c r="M235" i="92"/>
  <c r="L235" i="92"/>
  <c r="K214" i="92"/>
  <c r="I148" i="101"/>
  <c r="V234" i="92"/>
  <c r="G201" i="92"/>
  <c r="G250" i="92"/>
  <c r="G209" i="92"/>
  <c r="P229" i="92"/>
  <c r="V236" i="92"/>
  <c r="R211" i="92"/>
  <c r="H221" i="92"/>
  <c r="J141" i="101"/>
  <c r="G224" i="92"/>
  <c r="R141" i="101"/>
  <c r="K211" i="92"/>
  <c r="I131" i="101"/>
  <c r="E127" i="101"/>
  <c r="K143" i="101"/>
  <c r="X212" i="92"/>
  <c r="L145" i="101"/>
  <c r="X213" i="92"/>
  <c r="M144" i="101"/>
  <c r="X214" i="92"/>
  <c r="N143" i="101"/>
  <c r="X215" i="92"/>
  <c r="P150" i="101"/>
  <c r="S150" i="101"/>
  <c r="T151" i="101"/>
  <c r="U126" i="102"/>
  <c r="U118" i="102"/>
  <c r="U167" i="102"/>
  <c r="U138" i="102"/>
  <c r="S135" i="102"/>
  <c r="R152" i="102"/>
  <c r="Q146" i="102"/>
  <c r="P138" i="102"/>
  <c r="O143" i="102"/>
  <c r="N149" i="102"/>
  <c r="M129" i="102"/>
  <c r="S154" i="102"/>
  <c r="X168" i="102"/>
  <c r="X126" i="102"/>
  <c r="X167" i="102"/>
  <c r="X118" i="102"/>
  <c r="W144" i="102"/>
  <c r="S140" i="102"/>
  <c r="V152" i="102"/>
  <c r="U132" i="102"/>
  <c r="N228" i="92"/>
  <c r="J215" i="92"/>
  <c r="S223" i="92"/>
  <c r="M222" i="92"/>
  <c r="V228" i="92"/>
  <c r="L219" i="92"/>
  <c r="G228" i="92"/>
  <c r="F224" i="92"/>
  <c r="F232" i="92"/>
  <c r="Q222" i="92"/>
  <c r="N219" i="92"/>
  <c r="H226" i="92"/>
  <c r="T218" i="92"/>
  <c r="F222" i="92"/>
  <c r="G227" i="92"/>
  <c r="Q228" i="92"/>
  <c r="G234" i="92"/>
  <c r="F234" i="92"/>
  <c r="J212" i="92"/>
  <c r="U233" i="92"/>
  <c r="F126" i="101"/>
  <c r="F118" i="101"/>
  <c r="F167" i="101"/>
  <c r="O228" i="92"/>
  <c r="U235" i="92"/>
  <c r="K210" i="92"/>
  <c r="G220" i="92"/>
  <c r="F223" i="92"/>
  <c r="X250" i="92"/>
  <c r="X209" i="92"/>
  <c r="X201" i="92"/>
  <c r="V147" i="101"/>
  <c r="H146" i="101"/>
  <c r="W138" i="101"/>
  <c r="K144" i="101"/>
  <c r="W211" i="92"/>
  <c r="L146" i="101"/>
  <c r="W212" i="92"/>
  <c r="M145" i="101"/>
  <c r="W213" i="92"/>
  <c r="N144" i="101"/>
  <c r="W214" i="92"/>
  <c r="O143" i="101"/>
  <c r="P151" i="101"/>
  <c r="S128" i="101"/>
  <c r="S151" i="101"/>
  <c r="T152" i="101"/>
  <c r="G136" i="101"/>
  <c r="R130" i="102"/>
  <c r="R149" i="102"/>
  <c r="S168" i="102"/>
  <c r="M128" i="102"/>
  <c r="M153" i="102"/>
  <c r="L133" i="102"/>
  <c r="K129" i="102"/>
  <c r="K168" i="102"/>
  <c r="S137" i="102"/>
  <c r="G132" i="102"/>
  <c r="S144" i="102"/>
  <c r="X154" i="102"/>
  <c r="U131" i="102"/>
  <c r="L254" i="92"/>
  <c r="G213" i="92"/>
  <c r="X254" i="92"/>
  <c r="F211" i="92"/>
  <c r="S220" i="92"/>
  <c r="Q254" i="92"/>
  <c r="T226" i="92"/>
  <c r="S237" i="92"/>
  <c r="S222" i="92"/>
  <c r="S230" i="92"/>
  <c r="F221" i="92"/>
  <c r="M215" i="92"/>
  <c r="U223" i="92"/>
  <c r="J237" i="92"/>
  <c r="H215" i="92"/>
  <c r="P220" i="92"/>
  <c r="U224" i="92"/>
  <c r="F227" i="92"/>
  <c r="P232" i="92"/>
  <c r="O232" i="92"/>
  <c r="R236" i="92"/>
  <c r="V250" i="92"/>
  <c r="V209" i="92"/>
  <c r="V201" i="92"/>
  <c r="T232" i="92"/>
  <c r="N227" i="92"/>
  <c r="T234" i="92"/>
  <c r="H126" i="101"/>
  <c r="V218" i="92"/>
  <c r="I151" i="101"/>
  <c r="R145" i="101"/>
  <c r="X221" i="92"/>
  <c r="R126" i="101"/>
  <c r="R118" i="101"/>
  <c r="R167" i="101"/>
  <c r="Q149" i="101"/>
  <c r="F136" i="101"/>
  <c r="W129" i="101"/>
  <c r="L250" i="92"/>
  <c r="L201" i="92"/>
  <c r="V210" i="92"/>
  <c r="V211" i="92"/>
  <c r="V212" i="92"/>
  <c r="V213" i="92"/>
  <c r="S129" i="101"/>
  <c r="G137" i="101"/>
  <c r="R141" i="102"/>
  <c r="R127" i="102"/>
  <c r="R118" i="102"/>
  <c r="R167" i="102"/>
  <c r="R126" i="102"/>
  <c r="S149" i="102"/>
  <c r="M127" i="102"/>
  <c r="L132" i="102"/>
  <c r="L148" i="102"/>
  <c r="K128" i="102"/>
  <c r="H151" i="102"/>
  <c r="G131" i="102"/>
  <c r="G167" i="102"/>
  <c r="G126" i="102"/>
  <c r="G118" i="102"/>
  <c r="X131" i="102"/>
  <c r="X153" i="102"/>
  <c r="V150" i="102"/>
  <c r="U130" i="102"/>
  <c r="N254" i="92"/>
  <c r="H254" i="92"/>
  <c r="K126" i="101"/>
  <c r="K118" i="101"/>
  <c r="K167" i="101"/>
  <c r="T254" i="92"/>
  <c r="O224" i="92"/>
  <c r="L236" i="92"/>
  <c r="M221" i="92"/>
  <c r="H229" i="92"/>
  <c r="O219" i="92"/>
  <c r="O213" i="92"/>
  <c r="O222" i="92"/>
  <c r="S235" i="92"/>
  <c r="T212" i="92"/>
  <c r="S218" i="92"/>
  <c r="O223" i="92"/>
  <c r="T224" i="92"/>
  <c r="I231" i="92"/>
  <c r="H231" i="92"/>
  <c r="K235" i="92"/>
  <c r="T131" i="101"/>
  <c r="S231" i="92"/>
  <c r="W128" i="101"/>
  <c r="M226" i="92"/>
  <c r="F138" i="101"/>
  <c r="S233" i="92"/>
  <c r="R127" i="101"/>
  <c r="S215" i="92"/>
  <c r="I147" i="101"/>
  <c r="W220" i="92"/>
  <c r="E128" i="101"/>
  <c r="I152" i="101"/>
  <c r="R149" i="101"/>
  <c r="Q137" i="101"/>
  <c r="J131" i="101"/>
  <c r="F127" i="101"/>
  <c r="K146" i="101"/>
  <c r="U209" i="92"/>
  <c r="L148" i="101"/>
  <c r="U210" i="92"/>
  <c r="M147" i="101"/>
  <c r="U211" i="92"/>
  <c r="N146" i="101"/>
  <c r="U212" i="92"/>
  <c r="O145" i="101"/>
  <c r="P153" i="101"/>
  <c r="S130" i="101"/>
  <c r="S153" i="101"/>
  <c r="T154" i="101"/>
  <c r="V149" i="101"/>
  <c r="G138" i="101"/>
  <c r="T139" i="102"/>
  <c r="T134" i="102"/>
  <c r="T145" i="102"/>
  <c r="U168" i="102"/>
  <c r="U135" i="102"/>
  <c r="R140" i="102"/>
  <c r="Q143" i="102"/>
  <c r="R129" i="102"/>
  <c r="P168" i="102"/>
  <c r="P135" i="102"/>
  <c r="O140" i="102"/>
  <c r="N146" i="102"/>
  <c r="M151" i="102"/>
  <c r="L131" i="102"/>
  <c r="L147" i="102"/>
  <c r="K127" i="102"/>
  <c r="K153" i="102"/>
  <c r="J133" i="102"/>
  <c r="J140" i="102"/>
  <c r="I142" i="102"/>
  <c r="H150" i="102"/>
  <c r="G130" i="102"/>
  <c r="G168" i="102"/>
  <c r="G135" i="102"/>
  <c r="F143" i="102"/>
  <c r="E151" i="102"/>
  <c r="X130" i="102"/>
  <c r="W141" i="102"/>
  <c r="V149" i="102"/>
  <c r="U129" i="102"/>
  <c r="W222" i="92"/>
  <c r="F235" i="92"/>
  <c r="Q219" i="92"/>
  <c r="U227" i="92"/>
  <c r="P215" i="92"/>
  <c r="I211" i="92"/>
  <c r="U220" i="92"/>
  <c r="L234" i="92"/>
  <c r="W210" i="92"/>
  <c r="G215" i="92"/>
  <c r="W221" i="92"/>
  <c r="N223" i="92"/>
  <c r="V229" i="92"/>
  <c r="U229" i="92"/>
  <c r="X233" i="92"/>
  <c r="W140" i="101"/>
  <c r="R230" i="92"/>
  <c r="M224" i="92"/>
  <c r="R139" i="101"/>
  <c r="R232" i="92"/>
  <c r="N214" i="92"/>
  <c r="V219" i="92"/>
  <c r="I149" i="101"/>
  <c r="P129" i="101"/>
  <c r="J152" i="101"/>
  <c r="R144" i="101"/>
  <c r="X138" i="101"/>
  <c r="Q128" i="101"/>
  <c r="K147" i="101"/>
  <c r="L126" i="101"/>
  <c r="L118" i="101"/>
  <c r="L167" i="101"/>
  <c r="L149" i="101"/>
  <c r="T201" i="92"/>
  <c r="T209" i="92"/>
  <c r="M148" i="101"/>
  <c r="T210" i="92"/>
  <c r="N147" i="101"/>
  <c r="T211" i="92"/>
  <c r="O146" i="101"/>
  <c r="P154" i="101"/>
  <c r="S131" i="101"/>
  <c r="S154" i="101"/>
  <c r="V150" i="101"/>
  <c r="G139" i="101"/>
  <c r="T126" i="102"/>
  <c r="T118" i="102"/>
  <c r="T167" i="102"/>
  <c r="U154" i="102"/>
  <c r="U134" i="102"/>
  <c r="R139" i="102"/>
  <c r="Q142" i="102"/>
  <c r="P154" i="102"/>
  <c r="P134" i="102"/>
  <c r="O139" i="102"/>
  <c r="N145" i="102"/>
  <c r="L130" i="102"/>
  <c r="L146" i="102"/>
  <c r="K152" i="102"/>
  <c r="J139" i="102"/>
  <c r="G129" i="102"/>
  <c r="G154" i="102"/>
  <c r="F142" i="102"/>
  <c r="E150" i="102"/>
  <c r="X129" i="102"/>
  <c r="X151" i="102"/>
  <c r="W140" i="102"/>
  <c r="I126" i="102"/>
  <c r="I118" i="102"/>
  <c r="I167" i="102"/>
  <c r="V148" i="102"/>
  <c r="U128" i="102"/>
  <c r="J232" i="92"/>
  <c r="Q221" i="92"/>
  <c r="O233" i="92"/>
  <c r="R215" i="92"/>
  <c r="O226" i="92"/>
  <c r="P213" i="92"/>
  <c r="M219" i="92"/>
  <c r="F233" i="92"/>
  <c r="P212" i="92"/>
  <c r="O220" i="92"/>
  <c r="V221" i="92"/>
  <c r="L228" i="92"/>
  <c r="K228" i="92"/>
  <c r="N232" i="92"/>
  <c r="Q150" i="101"/>
  <c r="Q229" i="92"/>
  <c r="L223" i="92"/>
  <c r="Q231" i="92"/>
  <c r="P130" i="101"/>
  <c r="V237" i="92"/>
  <c r="H213" i="92"/>
  <c r="J151" i="101"/>
  <c r="W130" i="101"/>
  <c r="W209" i="92"/>
  <c r="W201" i="92"/>
  <c r="W250" i="92"/>
  <c r="I146" i="101"/>
  <c r="Q140" i="101"/>
  <c r="H136" i="101"/>
  <c r="L127" i="101"/>
  <c r="M167" i="101"/>
  <c r="M170" i="101" s="1"/>
  <c r="M171" i="101" s="1"/>
  <c r="M126" i="101"/>
  <c r="M118" i="101"/>
  <c r="S250" i="92"/>
  <c r="S209" i="92"/>
  <c r="S201" i="92"/>
  <c r="S210" i="92"/>
  <c r="S132" i="101"/>
  <c r="G140" i="101"/>
  <c r="T133" i="102"/>
  <c r="Q141" i="102"/>
  <c r="P153" i="102"/>
  <c r="O138" i="102"/>
  <c r="O167" i="102"/>
  <c r="O126" i="102"/>
  <c r="O118" i="102"/>
  <c r="N144" i="102"/>
  <c r="L145" i="102"/>
  <c r="K151" i="102"/>
  <c r="J138" i="102"/>
  <c r="H148" i="102"/>
  <c r="G153" i="102"/>
  <c r="F141" i="102"/>
  <c r="E149" i="102"/>
  <c r="X150" i="102"/>
  <c r="V147" i="102"/>
  <c r="U127" i="102"/>
  <c r="E176" i="92"/>
  <c r="E213" i="92" s="1"/>
  <c r="E181" i="92"/>
  <c r="E85" i="92"/>
  <c r="E209" i="92" s="1"/>
  <c r="E236" i="92"/>
  <c r="E221" i="92"/>
  <c r="E231" i="92"/>
  <c r="E217" i="92"/>
  <c r="E226" i="92"/>
  <c r="E220" i="92"/>
  <c r="E210" i="92"/>
  <c r="E252" i="92"/>
  <c r="E212" i="92"/>
  <c r="E215" i="92"/>
  <c r="E224" i="92"/>
  <c r="E223" i="92"/>
  <c r="E232" i="92"/>
  <c r="E233" i="92"/>
  <c r="E216" i="92"/>
  <c r="E225" i="92"/>
  <c r="E227" i="92"/>
  <c r="E211" i="92"/>
  <c r="E234" i="92"/>
  <c r="E229" i="92"/>
  <c r="E214" i="92"/>
  <c r="E228" i="92"/>
  <c r="E222" i="92"/>
  <c r="E219" i="92"/>
  <c r="E250" i="92"/>
  <c r="E237" i="92"/>
  <c r="E235" i="92"/>
  <c r="E230" i="92"/>
  <c r="E253" i="92"/>
  <c r="H167" i="102" l="1"/>
  <c r="H170" i="102" s="1"/>
  <c r="H171" i="102" s="1"/>
  <c r="H118" i="102"/>
  <c r="H118" i="101"/>
  <c r="H167" i="101"/>
  <c r="H170" i="101" s="1"/>
  <c r="H171" i="101" s="1"/>
  <c r="E118" i="102"/>
  <c r="E167" i="102"/>
  <c r="E170" i="102" s="1"/>
  <c r="E171" i="102" s="1"/>
  <c r="U201" i="92"/>
  <c r="U250" i="92"/>
  <c r="U256" i="92" s="1"/>
  <c r="U257" i="92" s="1"/>
  <c r="I170" i="102"/>
  <c r="I171" i="102" s="1"/>
  <c r="Q170" i="101"/>
  <c r="Q171" i="101" s="1"/>
  <c r="R170" i="102"/>
  <c r="R171" i="102" s="1"/>
  <c r="W170" i="101"/>
  <c r="W171" i="101" s="1"/>
  <c r="X170" i="101"/>
  <c r="X171" i="101" s="1"/>
  <c r="L170" i="101"/>
  <c r="L171" i="101" s="1"/>
  <c r="S170" i="101"/>
  <c r="S171" i="101" s="1"/>
  <c r="K170" i="101"/>
  <c r="K171" i="101" s="1"/>
  <c r="J170" i="101"/>
  <c r="J171" i="101" s="1"/>
  <c r="E170" i="101"/>
  <c r="E171" i="101" s="1"/>
  <c r="W256" i="92"/>
  <c r="W257" i="92" s="1"/>
  <c r="T170" i="102"/>
  <c r="T171" i="102" s="1"/>
  <c r="F256" i="92"/>
  <c r="F257" i="92" s="1"/>
  <c r="R170" i="101"/>
  <c r="R171" i="101" s="1"/>
  <c r="P256" i="92"/>
  <c r="P257" i="92" s="1"/>
  <c r="Q170" i="102"/>
  <c r="Q171" i="102" s="1"/>
  <c r="G256" i="92"/>
  <c r="G257" i="92" s="1"/>
  <c r="V170" i="101"/>
  <c r="V171" i="101" s="1"/>
  <c r="G170" i="102"/>
  <c r="G171" i="102" s="1"/>
  <c r="F170" i="101"/>
  <c r="F171" i="101" s="1"/>
  <c r="L155" i="101"/>
  <c r="L156" i="101" s="1"/>
  <c r="L256" i="92"/>
  <c r="L257" i="92" s="1"/>
  <c r="E254" i="92"/>
  <c r="W170" i="102"/>
  <c r="W171" i="102" s="1"/>
  <c r="K155" i="102"/>
  <c r="K156" i="102" s="1"/>
  <c r="S256" i="92"/>
  <c r="S257" i="92" s="1"/>
  <c r="X170" i="102"/>
  <c r="X171" i="102" s="1"/>
  <c r="U170" i="101"/>
  <c r="U171" i="101" s="1"/>
  <c r="G155" i="101"/>
  <c r="G156" i="101" s="1"/>
  <c r="H155" i="101"/>
  <c r="H156" i="101" s="1"/>
  <c r="L155" i="102"/>
  <c r="L156" i="102" s="1"/>
  <c r="I170" i="101"/>
  <c r="I171" i="101" s="1"/>
  <c r="O170" i="102"/>
  <c r="O171" i="102" s="1"/>
  <c r="J256" i="92"/>
  <c r="J257" i="92" s="1"/>
  <c r="J170" i="102"/>
  <c r="J171" i="102" s="1"/>
  <c r="J155" i="102"/>
  <c r="J156" i="102" s="1"/>
  <c r="V256" i="92"/>
  <c r="V257" i="92" s="1"/>
  <c r="T155" i="102"/>
  <c r="T156" i="102" s="1"/>
  <c r="Q155" i="102"/>
  <c r="Q156" i="102" s="1"/>
  <c r="E155" i="102"/>
  <c r="E156" i="102" s="1"/>
  <c r="X155" i="101"/>
  <c r="X156" i="101" s="1"/>
  <c r="F155" i="102"/>
  <c r="F156" i="102" s="1"/>
  <c r="P170" i="101"/>
  <c r="P171" i="101" s="1"/>
  <c r="K256" i="92"/>
  <c r="K257" i="92" s="1"/>
  <c r="R155" i="101"/>
  <c r="R156" i="101" s="1"/>
  <c r="P155" i="101"/>
  <c r="P156" i="101" s="1"/>
  <c r="Q238" i="92"/>
  <c r="Q239" i="92" s="1"/>
  <c r="F170" i="102"/>
  <c r="F171" i="102" s="1"/>
  <c r="K238" i="92"/>
  <c r="K239" i="92" s="1"/>
  <c r="S155" i="102"/>
  <c r="S156" i="102" s="1"/>
  <c r="H155" i="102"/>
  <c r="H156" i="102" s="1"/>
  <c r="M256" i="92"/>
  <c r="M257" i="92" s="1"/>
  <c r="T170" i="101"/>
  <c r="T171" i="101" s="1"/>
  <c r="M155" i="101"/>
  <c r="M156" i="101" s="1"/>
  <c r="R155" i="102"/>
  <c r="R156" i="102" s="1"/>
  <c r="P170" i="102"/>
  <c r="P171" i="102" s="1"/>
  <c r="S170" i="102"/>
  <c r="S171" i="102" s="1"/>
  <c r="M238" i="92"/>
  <c r="M239" i="92" s="1"/>
  <c r="T155" i="101"/>
  <c r="T156" i="101" s="1"/>
  <c r="I155" i="101"/>
  <c r="I156" i="101" s="1"/>
  <c r="X155" i="102"/>
  <c r="X156" i="102" s="1"/>
  <c r="P155" i="102"/>
  <c r="P156" i="102" s="1"/>
  <c r="R256" i="92"/>
  <c r="R257" i="92" s="1"/>
  <c r="H256" i="92"/>
  <c r="H257" i="92" s="1"/>
  <c r="K155" i="101"/>
  <c r="K156" i="101" s="1"/>
  <c r="N256" i="92"/>
  <c r="N257" i="92" s="1"/>
  <c r="M170" i="102"/>
  <c r="M171" i="102" s="1"/>
  <c r="N238" i="92"/>
  <c r="N239" i="92" s="1"/>
  <c r="J155" i="101"/>
  <c r="J156" i="101" s="1"/>
  <c r="I256" i="92"/>
  <c r="I257" i="92" s="1"/>
  <c r="E155" i="101"/>
  <c r="E156" i="101" s="1"/>
  <c r="U155" i="101"/>
  <c r="U156" i="101" s="1"/>
  <c r="V155" i="101"/>
  <c r="V156" i="101" s="1"/>
  <c r="I238" i="92"/>
  <c r="I239" i="92" s="1"/>
  <c r="O155" i="102"/>
  <c r="O156" i="102" s="1"/>
  <c r="X256" i="92"/>
  <c r="X257" i="92" s="1"/>
  <c r="O256" i="92"/>
  <c r="O257" i="92" s="1"/>
  <c r="X238" i="92"/>
  <c r="X239" i="92" s="1"/>
  <c r="W238" i="92"/>
  <c r="W239" i="92" s="1"/>
  <c r="U238" i="92"/>
  <c r="U239" i="92" s="1"/>
  <c r="S155" i="101"/>
  <c r="S156" i="101" s="1"/>
  <c r="W155" i="101"/>
  <c r="W156" i="101" s="1"/>
  <c r="Q155" i="101"/>
  <c r="Q156" i="101" s="1"/>
  <c r="T238" i="92"/>
  <c r="T239" i="92" s="1"/>
  <c r="K170" i="102"/>
  <c r="K171" i="102" s="1"/>
  <c r="O238" i="92"/>
  <c r="O239" i="92" s="1"/>
  <c r="F238" i="92"/>
  <c r="F239" i="92" s="1"/>
  <c r="G170" i="101"/>
  <c r="G171" i="101" s="1"/>
  <c r="S238" i="92"/>
  <c r="S239" i="92" s="1"/>
  <c r="V238" i="92"/>
  <c r="V239" i="92" s="1"/>
  <c r="Q256" i="92"/>
  <c r="Q257" i="92" s="1"/>
  <c r="O170" i="101"/>
  <c r="O171" i="101" s="1"/>
  <c r="G155" i="102"/>
  <c r="G156" i="102" s="1"/>
  <c r="M155" i="102"/>
  <c r="M156" i="102" s="1"/>
  <c r="P238" i="92"/>
  <c r="P239" i="92" s="1"/>
  <c r="N155" i="101"/>
  <c r="N156" i="101" s="1"/>
  <c r="U170" i="102"/>
  <c r="U171" i="102" s="1"/>
  <c r="R238" i="92"/>
  <c r="R239" i="92" s="1"/>
  <c r="L238" i="92"/>
  <c r="L239" i="92" s="1"/>
  <c r="N170" i="102"/>
  <c r="N171" i="102" s="1"/>
  <c r="N170" i="101"/>
  <c r="N171" i="101" s="1"/>
  <c r="O155" i="101"/>
  <c r="O156" i="101" s="1"/>
  <c r="L170" i="102"/>
  <c r="L171" i="102" s="1"/>
  <c r="N155" i="102"/>
  <c r="N156" i="102" s="1"/>
  <c r="J238" i="92"/>
  <c r="J239" i="92" s="1"/>
  <c r="F155" i="101"/>
  <c r="F156" i="101" s="1"/>
  <c r="U155" i="102"/>
  <c r="U156" i="102" s="1"/>
  <c r="V170" i="102"/>
  <c r="V171" i="102" s="1"/>
  <c r="W155" i="102"/>
  <c r="W156" i="102" s="1"/>
  <c r="I155" i="102"/>
  <c r="I156" i="102" s="1"/>
  <c r="G238" i="92"/>
  <c r="G239" i="92" s="1"/>
  <c r="H238" i="92"/>
  <c r="H239" i="92" s="1"/>
  <c r="V155" i="102"/>
  <c r="V156" i="102" s="1"/>
  <c r="T256" i="92"/>
  <c r="T257" i="92" s="1"/>
  <c r="E218" i="92"/>
  <c r="E238" i="92" s="1"/>
  <c r="E239" i="92" s="1"/>
  <c r="E201" i="92"/>
  <c r="E251" i="92"/>
  <c r="E256" i="92" l="1"/>
  <c r="E257" i="92"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E163A6C8-3FD6-4B5A-8103-58B631D1EAEC}" keepAlive="1" name="Query - nqc_per_tranche_contract" description="Connection to the 'nqc_per_tranche_contract' query in the workbook." type="5" refreshedVersion="8" background="1">
    <dbPr connection="Provider=Microsoft.Mashup.OleDb.1;Data Source=$Workbook$;Location=nqc_per_tranche_contract;Extended Properties=&quot;&quot;" command="SELECT * FROM [nqc_per_tranche_contract]"/>
  </connection>
  <connection id="2" xr16:uid="{E163A6C8-3FD6-4B5A-8103-58B631D1EAEC}" keepAlive="1" name="Query - nqc_per_tranche_contract (2)" description="Connection to the 'nqc_per_tranche_contract (2)' query in the workbook." type="5" refreshedVersion="8" background="1">
    <dbPr connection="Provider=Microsoft.Mashup.OleDb.1;Data Source=$Workbook$;Location=&quot;nqc_per_tranche_contract (2)&quot;;Extended Properties=&quot;&quot;" command="SELECT * FROM [nqc_per_tranche_contract (2)]"/>
  </connection>
  <connection id="3" xr16:uid="{FF5454E6-FF2F-4742-82FD-2DEC58059696}" keepAlive="1" name="Query - QUEUE_AND_ALIAS" description="Connection to the 'QUEUE_AND_ALIAS' query in the workbook." type="5" refreshedVersion="8" background="1" saveData="1">
    <dbPr connection="Provider=Microsoft.Mashup.OleDb.1;Data Source=$Workbook$;Location=QUEUE_AND_ALIAS;Extended Properties=&quot;&quot;" command="SELECT * FROM [QUEUE_AND_ALIAS]"/>
  </connection>
  <connection id="4" xr16:uid="{E23C1428-87C1-41FA-859B-CCAA0681072D}" keepAlive="1" name="Query - QUEUE_AND_ALIAS (2)" description="Connection to the 'QUEUE_AND_ALIAS (2)' query in the workbook." type="5" refreshedVersion="8" background="1" saveData="1">
    <dbPr connection="Provider=Microsoft.Mashup.OleDb.1;Data Source=$Workbook$;Location=&quot;QUEUE_AND_ALIAS (2)&quot;;Extended Properties=&quot;&quot;" command="SELECT * FROM [QUEUE_AND_ALIAS (2)]"/>
  </connection>
  <connection id="5" xr16:uid="{8198C1DA-5DDC-44BA-A598-17DCB32426FA}" keepAlive="1" name="Query - unique_contract_data" description="Connection to the 'unique_contract_data' query in the workbook." type="5" refreshedVersion="0" background="1">
    <dbPr connection="Provider=Microsoft.Mashup.OleDb.1;Data Source=$Workbook$;Location=unique_contract_data;Extended Properties=&quot;&quot;" command="SELECT * FROM [unique_contract_data]"/>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5960" uniqueCount="8312">
  <si>
    <t>ReleaseVersion</t>
  </si>
  <si>
    <t>rdtv3_5_3</t>
  </si>
  <si>
    <t>ReleaseDate</t>
  </si>
  <si>
    <t>User Guide</t>
  </si>
  <si>
    <t>https://www.cpuc.ca.gov/industries-and-topics/electrical-energy/electric-power-procurement/long-term-procurement-planning/more-information-on-authorizing-procurement/irp-procurement-track</t>
  </si>
  <si>
    <t>To run the macro click the button above. LSEs must FIRST enable macros and should complete the RDT data entry fully before running the macro.</t>
  </si>
  <si>
    <t>ID</t>
  </si>
  <si>
    <t>Note</t>
  </si>
  <si>
    <t>RDTv3 beta</t>
  </si>
  <si>
    <t>RDTv3 Release</t>
  </si>
  <si>
    <t>v3_1_1</t>
  </si>
  <si>
    <t>RDTv3 Updated</t>
  </si>
  <si>
    <t>v3_1_2</t>
  </si>
  <si>
    <t>Minor updates to column names</t>
  </si>
  <si>
    <t>v3_1_3</t>
  </si>
  <si>
    <t>Reliability tabs updates &amp; some minor updates to the resource tab</t>
  </si>
  <si>
    <t>v3_2_1</t>
  </si>
  <si>
    <t>1) RDTv3.misc: updated with all ELCC % values and added MRN/TRN ratios
2) RDTv3.Reliability: added formulas to pull MRN/TRN ratios from the “misc” worksheet; updated formatting for cells H23:J50 and L23:P50 (previously greyed out since results weren’t available for those years)
3) RDTv3.Calcs: updated formulas in columns S:T so that battery contracts with durations greater than or equal to 9 hours will get “8hr_batteries” ELCC%; updated formulas in columns S:T and added formulas in column Y so that battery contracts with durations less than 4 hours will get (“4hr_batteries” ELCC%) * (contract duration) / 4hr</t>
  </si>
  <si>
    <t>v3_2_2</t>
  </si>
  <si>
    <t>1) RDTv3.resources: updated to include several new resource IDs, remove duplicates, adjust how baseline hybrid/paired resources are characterized, and update some project-specific information
2) RDTv3.btm_pv_forecast: Added an additional LSE
3) RDTv3.ReportSheet: new macro generated error flag, Rows with invalid buying_energy_capacity and csp_resource_category; flags contracts with non-storage CSP resources is marked as CapacityOnly and is marked as CSP.
4)“ReportSheet” tab: summation now includes contracts that are both "Buy" and "Owned"</t>
  </si>
  <si>
    <t>v3_2_3</t>
  </si>
  <si>
    <t>1) corrects made to macro
2) fixes the ELCC type issues for a few generic resources</t>
  </si>
  <si>
    <t>v3_2_4</t>
  </si>
  <si>
    <t>1) corrections made to the "CSPReportSheet"</t>
  </si>
  <si>
    <t>v3_3_1</t>
  </si>
  <si>
    <t>1) Added mtr_nqc_validation_tool sheet
2) Added mtr_nqc_summary sheet
3) Added and updated unique_contracts sheet's mtr_tranche_NQC fields to reflect supplemental MTR obligations
4) Further corrections made to the "CSPReportSheet"</t>
  </si>
  <si>
    <t>v3_3_2</t>
  </si>
  <si>
    <t>1) Corrections mtr_nqc_validation_tool
2) Corrections made to macros
3) Removed duplicate value from resource.resource</t>
  </si>
  <si>
    <t>v3_3_3</t>
  </si>
  <si>
    <t>Fixes to #ref errors in mtr_nqc_validation_tool sheet</t>
  </si>
  <si>
    <t>v3_3_4</t>
  </si>
  <si>
    <t>Fixes to unique_contracts data validation,  check_d2106035_tranche macro module, and elcc_vals table.</t>
  </si>
  <si>
    <t>v3_3_5</t>
  </si>
  <si>
    <t>Disabled the mtr_heuristic_check from the NQC calculation of the mtr_nqc_validation_tool.</t>
  </si>
  <si>
    <t>v3_3_6</t>
  </si>
  <si>
    <t>1) Added dropdown menu to project_interconnection_position. 
2) protection added to unique_contracts column headers and unused columns.
3) MACRO: improvements to get_unique_contracts_data module.</t>
  </si>
  <si>
    <t>v3_3_7</t>
  </si>
  <si>
    <t>1) RDTv3.resources: updated to include several new resource IDs and update some project-specific information.</t>
  </si>
  <si>
    <t>RDTv3 draft</t>
  </si>
  <si>
    <t>v3_4_1</t>
  </si>
  <si>
    <t>1) Macro: minor correction to ReportSheet column text
2) RDTv3.unique_contracts: 
     a) Cell protection now allows users to make formatting changes
     b)  viability_financing_sitecontrol: entry of "0" replaces the previous "NA" option
3) RDTv3.mtr_nqc_validation_tool:
     a)Diablo Canyon NQC Tool Addition</t>
  </si>
  <si>
    <t>v3_4_2</t>
  </si>
  <si>
    <t>1) RDTv3.mtr_nqc_validation_tool: release of Diablo Canyon NQC Tool Addition
2) RDTv3.resources: updated to include several new resource IDs and update some project-specific information.</t>
  </si>
  <si>
    <t>v3_4_3</t>
  </si>
  <si>
    <t>1) Correction to RDTv3.mtr_nqc_validation_tool field:  calculated_nqc_non_hybrid
2)RDTv3.misc: removed sheet protection to allow macro to run queue refresh; fixed formula error.</t>
  </si>
  <si>
    <t>v3_4_4</t>
  </si>
  <si>
    <r>
      <t xml:space="preserve">1) RDTv3.mtr_nqc_validation_tool formulas revised:
     a) </t>
    </r>
    <r>
      <rPr>
        <b/>
        <sz val="11"/>
        <color theme="1"/>
        <rFont val="Calibri"/>
        <family val="2"/>
        <scheme val="minor"/>
      </rPr>
      <t>dcr_required_energy_battery</t>
    </r>
    <r>
      <rPr>
        <sz val="11"/>
        <color theme="1"/>
        <rFont val="Calibri"/>
        <family val="2"/>
        <scheme val="minor"/>
      </rPr>
      <t xml:space="preserve">: now calculated as [dcr_battery_nqc] * 365 * 5 for applicable contracts.
     b) </t>
    </r>
    <r>
      <rPr>
        <b/>
        <sz val="11"/>
        <color theme="1"/>
        <rFont val="Calibri"/>
        <family val="2"/>
        <scheme val="minor"/>
      </rPr>
      <t>dcr_battery_nqc</t>
    </r>
    <r>
      <rPr>
        <sz val="11"/>
        <color theme="1"/>
        <rFont val="Calibri"/>
        <family val="2"/>
        <scheme val="minor"/>
      </rPr>
      <t xml:space="preserve">:   Now correctly differentiates between hybrid/nonhybrid and multiplies by [%_nameplate/tranche_hybrid_storage]  
          or [%_nameplate/tranche_non_hybrid] accordingly.
     c) </t>
    </r>
    <r>
      <rPr>
        <b/>
        <sz val="11"/>
        <color theme="1"/>
        <rFont val="Calibri"/>
        <family val="2"/>
        <scheme val="minor"/>
      </rPr>
      <t>calculated_nqc_non_hybrid</t>
    </r>
    <r>
      <rPr>
        <sz val="11"/>
        <color theme="1"/>
        <rFont val="Calibri"/>
        <family val="2"/>
        <scheme val="minor"/>
      </rPr>
      <t xml:space="preserve">, </t>
    </r>
    <r>
      <rPr>
        <b/>
        <sz val="11"/>
        <color theme="1"/>
        <rFont val="Calibri"/>
        <family val="2"/>
        <scheme val="minor"/>
      </rPr>
      <t xml:space="preserve">calculated_nqc_hybrid_gen, </t>
    </r>
    <r>
      <rPr>
        <sz val="11"/>
        <color theme="1"/>
        <rFont val="Calibri"/>
        <family val="2"/>
        <scheme val="minor"/>
      </rPr>
      <t xml:space="preserve">and </t>
    </r>
    <r>
      <rPr>
        <b/>
        <sz val="11"/>
        <color theme="1"/>
        <rFont val="Calibri"/>
        <family val="2"/>
        <scheme val="minor"/>
      </rPr>
      <t>calculated_nqc_hybrid_storage</t>
    </r>
    <r>
      <rPr>
        <sz val="11"/>
        <color theme="1"/>
        <rFont val="Calibri"/>
        <family val="2"/>
        <scheme val="minor"/>
      </rPr>
      <t xml:space="preserve">:  Removed condition restricting contracts
          with DCR tranches from being calculated using MTR general NQC methodology.
</t>
    </r>
    <r>
      <rPr>
        <b/>
        <sz val="11"/>
        <color theme="1"/>
        <rFont val="Calibri"/>
        <family val="2"/>
        <scheme val="minor"/>
      </rPr>
      <t xml:space="preserve">               
</t>
    </r>
    <r>
      <rPr>
        <sz val="11"/>
        <color theme="1"/>
        <rFont val="Calibri"/>
        <family val="2"/>
        <scheme val="minor"/>
      </rPr>
      <t xml:space="preserve">2) RDTv3.mtr_nqc_summary formulas revised: 
          a) </t>
    </r>
    <r>
      <rPr>
        <b/>
        <sz val="11"/>
        <color theme="1"/>
        <rFont val="Calibri"/>
        <family val="2"/>
        <scheme val="minor"/>
      </rPr>
      <t xml:space="preserve">Calculated NQC (general including DCR): </t>
    </r>
    <r>
      <rPr>
        <sz val="11"/>
        <color theme="1"/>
        <rFont val="Calibri"/>
        <family val="2"/>
        <scheme val="minor"/>
      </rPr>
      <t xml:space="preserve">No longer adds values from </t>
    </r>
    <r>
      <rPr>
        <b/>
        <sz val="11"/>
        <color theme="1"/>
        <rFont val="Calibri"/>
        <family val="2"/>
        <scheme val="minor"/>
      </rPr>
      <t>Calculated DCR NQC</t>
    </r>
    <r>
      <rPr>
        <sz val="11"/>
        <color theme="1"/>
        <rFont val="Calibri"/>
        <family val="2"/>
        <scheme val="minor"/>
      </rPr>
      <t xml:space="preserve"> field.  Instead, sum includes MTR general
               NQC calculation of DCR contracts in values.</t>
    </r>
  </si>
  <si>
    <t>v3_4_5</t>
  </si>
  <si>
    <r>
      <t>1)  RDTv3.</t>
    </r>
    <r>
      <rPr>
        <b/>
        <sz val="11"/>
        <color theme="1"/>
        <rFont val="Calibri"/>
        <family val="2"/>
        <scheme val="minor"/>
      </rPr>
      <t>unique_contracts</t>
    </r>
    <r>
      <rPr>
        <sz val="11"/>
        <color theme="1"/>
        <rFont val="Calibri"/>
        <family val="2"/>
        <scheme val="minor"/>
      </rPr>
      <t xml:space="preserve">:
    a)  </t>
    </r>
    <r>
      <rPr>
        <b/>
        <sz val="11"/>
        <color theme="1"/>
        <rFont val="Calibri"/>
        <family val="2"/>
        <scheme val="minor"/>
      </rPr>
      <t xml:space="preserve">mtr_bridge_to </t>
    </r>
    <r>
      <rPr>
        <sz val="11"/>
        <color theme="1"/>
        <rFont val="Calibri"/>
        <family val="2"/>
        <scheme val="minor"/>
      </rPr>
      <t xml:space="preserve">
              - Added field with dropdown menu of used contract IDs.
     b) </t>
    </r>
    <r>
      <rPr>
        <b/>
        <sz val="11"/>
        <color theme="1"/>
        <rFont val="Calibri"/>
        <family val="2"/>
        <scheme val="minor"/>
      </rPr>
      <t xml:space="preserve">alternative_resource_name
</t>
    </r>
    <r>
      <rPr>
        <sz val="11"/>
        <color theme="1"/>
        <rFont val="Calibri"/>
        <family val="2"/>
        <scheme val="minor"/>
      </rPr>
      <t xml:space="preserve">              - Dropdown of unique generator names.
     c) </t>
    </r>
    <r>
      <rPr>
        <b/>
        <sz val="11"/>
        <color theme="1"/>
        <rFont val="Calibri"/>
        <family val="2"/>
        <scheme val="minor"/>
      </rPr>
      <t>d1911016_tranche</t>
    </r>
    <r>
      <rPr>
        <sz val="11"/>
        <color theme="1"/>
        <rFont val="Calibri"/>
        <family val="2"/>
        <scheme val="minor"/>
      </rPr>
      <t xml:space="preserve">
              - Removed; category is no longer used or useful.
     d) </t>
    </r>
    <r>
      <rPr>
        <b/>
        <sz val="11"/>
        <color theme="1"/>
        <rFont val="Calibri"/>
        <family val="2"/>
        <scheme val="minor"/>
      </rPr>
      <t>d2106035_procurement_cat</t>
    </r>
    <r>
      <rPr>
        <sz val="11"/>
        <color theme="1"/>
        <rFont val="Calibri"/>
        <family val="2"/>
        <scheme val="minor"/>
      </rPr>
      <t xml:space="preserve">
              - Removed dropdown options containing multiple obligation types; LSEs now instructed to add new contract row for each obligation targeted.
      e) </t>
    </r>
    <r>
      <rPr>
        <b/>
        <sz val="11"/>
        <color theme="1"/>
        <rFont val="Calibri"/>
        <family val="2"/>
        <scheme val="minor"/>
      </rPr>
      <t>resource</t>
    </r>
    <r>
      <rPr>
        <sz val="11"/>
        <color theme="1"/>
        <rFont val="Calibri"/>
        <family val="2"/>
        <scheme val="minor"/>
      </rPr>
      <t xml:space="preserve">
              - Added new resource types:
                      Enhanced Geothermal
                      Off shore Wind
                      Out of State Wind
                      Generic wind CA
2) RDTv3.</t>
    </r>
    <r>
      <rPr>
        <b/>
        <sz val="11"/>
        <color theme="1"/>
        <rFont val="Calibri"/>
        <family val="2"/>
        <scheme val="minor"/>
      </rPr>
      <t xml:space="preserve">mtr_nqc_validation_tool
</t>
    </r>
    <r>
      <rPr>
        <sz val="11"/>
        <color theme="1"/>
        <rFont val="Calibri"/>
        <family val="2"/>
        <scheme val="minor"/>
      </rPr>
      <t xml:space="preserve">     a) ELCC Options no longer include different storage durations. 
          - Non- hybrid resource storage duration calculation:  contracted_storage_mw / contracted_nameplate_capacity 
          - Hybrid resource storage duration calculation:  contracted_storage_mw / contracted_storage_depth_mwh
          - Calculates ELCC for duration to tenth of hour duration from linear extrapolation of ELCC study values
3) RDTv3.</t>
    </r>
    <r>
      <rPr>
        <b/>
        <sz val="11"/>
        <color theme="1"/>
        <rFont val="Calibri"/>
        <family val="2"/>
        <scheme val="minor"/>
      </rPr>
      <t>Macro</t>
    </r>
    <r>
      <rPr>
        <sz val="11"/>
        <color theme="1"/>
        <rFont val="Calibri"/>
        <family val="2"/>
        <scheme val="minor"/>
      </rPr>
      <t xml:space="preserve"> 
     Added warning flag for contracts with NQC equal to or greater capacity MWs</t>
    </r>
  </si>
  <si>
    <t>v3_4_6</t>
  </si>
  <si>
    <r>
      <t>1) RDTv3.</t>
    </r>
    <r>
      <rPr>
        <b/>
        <sz val="11"/>
        <color theme="1"/>
        <rFont val="Calibri"/>
        <family val="2"/>
        <scheme val="minor"/>
      </rPr>
      <t xml:space="preserve">mtr_nqc_validation_tool </t>
    </r>
    <r>
      <rPr>
        <sz val="11"/>
        <color theme="1"/>
        <rFont val="Calibri"/>
        <family val="2"/>
        <scheme val="minor"/>
      </rPr>
      <t>formulas revised:</t>
    </r>
    <r>
      <rPr>
        <b/>
        <sz val="11"/>
        <color theme="1"/>
        <rFont val="Calibri"/>
        <family val="2"/>
        <scheme val="minor"/>
      </rPr>
      <t xml:space="preserve">
</t>
    </r>
    <r>
      <rPr>
        <sz val="11"/>
        <color theme="1"/>
        <rFont val="Calibri"/>
        <family val="2"/>
        <scheme val="minor"/>
      </rPr>
      <t xml:space="preserve">     a) Updated to align with updated </t>
    </r>
    <r>
      <rPr>
        <b/>
        <i/>
        <sz val="11"/>
        <color theme="1"/>
        <rFont val="Calibri"/>
        <family val="2"/>
        <scheme val="minor"/>
      </rPr>
      <t>d2106035_procument_cat</t>
    </r>
    <r>
      <rPr>
        <sz val="11"/>
        <color theme="1"/>
        <rFont val="Calibri"/>
        <family val="2"/>
        <scheme val="minor"/>
      </rPr>
      <t xml:space="preserve"> options:
</t>
    </r>
    <r>
      <rPr>
        <b/>
        <sz val="11"/>
        <color theme="1"/>
        <rFont val="Calibri"/>
        <family val="2"/>
        <scheme val="minor"/>
      </rPr>
      <t xml:space="preserve">               is_general
               is_ZE_gen_paired_dr
               is_firm_ZE
               is_long_duration_storage
</t>
    </r>
    <r>
      <rPr>
        <sz val="11"/>
        <color theme="1"/>
        <rFont val="Calibri"/>
        <family val="2"/>
        <scheme val="minor"/>
      </rPr>
      <t xml:space="preserve">     b) Fixed for additions to the </t>
    </r>
    <r>
      <rPr>
        <b/>
        <i/>
        <sz val="11"/>
        <color theme="1"/>
        <rFont val="Calibri"/>
        <family val="2"/>
        <scheme val="minor"/>
      </rPr>
      <t>lse_selected_mtr_tranche</t>
    </r>
    <r>
      <rPr>
        <sz val="11"/>
        <color theme="1"/>
        <rFont val="Calibri"/>
        <family val="2"/>
        <scheme val="minor"/>
      </rPr>
      <t xml:space="preserve"> column:
               </t>
    </r>
    <r>
      <rPr>
        <b/>
        <sz val="11"/>
        <color theme="1"/>
        <rFont val="Calibri"/>
        <family val="2"/>
        <scheme val="minor"/>
      </rPr>
      <t>tranche_elcc_match_non_hybrid
               tranche_elcc_match_hybrid_gen
               tranche_elcc_match_hybrid_storage
               do_tranches_match?</t>
    </r>
    <r>
      <rPr>
        <sz val="11"/>
        <color theme="1"/>
        <rFont val="Calibri"/>
        <family val="2"/>
        <scheme val="minor"/>
      </rPr>
      <t xml:space="preserve">
     C) Fixed impact of % nameplate apportionments to columns: 
</t>
    </r>
    <r>
      <rPr>
        <b/>
        <sz val="11"/>
        <color theme="1"/>
        <rFont val="Calibri"/>
        <family val="2"/>
        <scheme val="minor"/>
      </rPr>
      <t xml:space="preserve">               uc_contracted_storage_depth_mwh
               storage_duration_hrs
               dcr_nqc_from_gen
               dcr_battery_nqc</t>
    </r>
  </si>
  <si>
    <t>v3_4_7</t>
  </si>
  <si>
    <r>
      <t>1) RDTv3.</t>
    </r>
    <r>
      <rPr>
        <b/>
        <sz val="11"/>
        <color theme="1"/>
        <rFont val="Calibri"/>
        <family val="2"/>
        <scheme val="minor"/>
      </rPr>
      <t xml:space="preserve">mtr_nqc_summary </t>
    </r>
    <r>
      <rPr>
        <sz val="11"/>
        <color theme="1"/>
        <rFont val="Calibri"/>
        <family val="2"/>
        <scheme val="minor"/>
      </rPr>
      <t xml:space="preserve">revised:
     a) Added </t>
    </r>
    <r>
      <rPr>
        <b/>
        <sz val="11"/>
        <color theme="1"/>
        <rFont val="Calibri"/>
        <family val="2"/>
        <scheme val="minor"/>
      </rPr>
      <t xml:space="preserve">total reported MTR LLT NQC MW (unique_contracts) </t>
    </r>
    <r>
      <rPr>
        <sz val="11"/>
        <color theme="1"/>
        <rFont val="Calibri"/>
        <family val="2"/>
        <scheme val="minor"/>
      </rPr>
      <t xml:space="preserve">column.
     b) Corrected error where LLT contracts counted toward general claimed NQC.
     c) Added missing </t>
    </r>
    <r>
      <rPr>
        <b/>
        <sz val="11"/>
        <color theme="1"/>
        <rFont val="Calibri"/>
        <family val="2"/>
        <scheme val="minor"/>
      </rPr>
      <t>Total Reported LLT NQC</t>
    </r>
    <r>
      <rPr>
        <sz val="11"/>
        <color theme="1"/>
        <rFont val="Calibri"/>
        <family val="2"/>
        <scheme val="minor"/>
      </rPr>
      <t xml:space="preserve"> formula
2) RDTv3.</t>
    </r>
    <r>
      <rPr>
        <b/>
        <sz val="11"/>
        <color theme="1"/>
        <rFont val="Calibri"/>
        <family val="2"/>
        <scheme val="minor"/>
      </rPr>
      <t>mtr_nqc_validation_tool</t>
    </r>
    <r>
      <rPr>
        <sz val="11"/>
        <color theme="1"/>
        <rFont val="Calibri"/>
        <family val="2"/>
        <scheme val="minor"/>
      </rPr>
      <t xml:space="preserve"> revised:
    a) Corrected  </t>
    </r>
    <r>
      <rPr>
        <b/>
        <sz val="11"/>
        <color theme="1"/>
        <rFont val="Calibri"/>
        <family val="2"/>
        <scheme val="minor"/>
      </rPr>
      <t>do_tranches_match?</t>
    </r>
    <r>
      <rPr>
        <sz val="11"/>
        <color theme="1"/>
        <rFont val="Calibri"/>
        <family val="2"/>
        <scheme val="minor"/>
      </rPr>
      <t xml:space="preserve"> field logic; now allows the assumed tranche  &lt;=  selected tranche without error.
     b) Fixed </t>
    </r>
    <r>
      <rPr>
        <b/>
        <sz val="11"/>
        <color theme="1"/>
        <rFont val="Calibri"/>
        <family val="2"/>
        <scheme val="minor"/>
      </rPr>
      <t>dcr_nqc_from_gen</t>
    </r>
    <r>
      <rPr>
        <sz val="11"/>
        <color theme="1"/>
        <rFont val="Calibri"/>
        <family val="2"/>
        <scheme val="minor"/>
      </rPr>
      <t xml:space="preserve"> calculation; now estimates excess generation nameplate as a ratio of </t>
    </r>
    <r>
      <rPr>
        <b/>
        <sz val="11"/>
        <color theme="1"/>
        <rFont val="Calibri"/>
        <family val="2"/>
        <scheme val="minor"/>
      </rPr>
      <t>p50_annual_mwh_post_he_17</t>
    </r>
    <r>
      <rPr>
        <sz val="11"/>
        <color theme="1"/>
        <rFont val="Calibri"/>
        <family val="2"/>
        <scheme val="minor"/>
      </rPr>
      <t xml:space="preserve"> / </t>
    </r>
    <r>
      <rPr>
        <b/>
        <sz val="11"/>
        <color theme="1"/>
        <rFont val="Calibri"/>
        <family val="2"/>
        <scheme val="minor"/>
      </rPr>
      <t>p50_annual_mwh_17</t>
    </r>
    <r>
      <rPr>
        <sz val="11"/>
        <color theme="1"/>
        <rFont val="Calibri"/>
        <family val="2"/>
        <scheme val="minor"/>
      </rPr>
      <t xml:space="preserve">.
     c) Added condition to  </t>
    </r>
    <r>
      <rPr>
        <b/>
        <sz val="11"/>
        <color theme="1"/>
        <rFont val="Calibri"/>
        <family val="2"/>
        <scheme val="minor"/>
      </rPr>
      <t>dcr_is_storage_contract</t>
    </r>
    <r>
      <rPr>
        <sz val="11"/>
        <color theme="1"/>
        <rFont val="Calibri"/>
        <family val="2"/>
        <scheme val="minor"/>
      </rPr>
      <t xml:space="preserve"> to test if </t>
    </r>
    <r>
      <rPr>
        <b/>
        <sz val="11"/>
        <color theme="1"/>
        <rFont val="Calibri"/>
        <family val="2"/>
        <scheme val="minor"/>
      </rPr>
      <t xml:space="preserve">storage_duration_hrs </t>
    </r>
    <r>
      <rPr>
        <sz val="11"/>
        <color theme="1"/>
        <rFont val="Calibri"/>
        <family val="2"/>
        <scheme val="minor"/>
      </rPr>
      <t xml:space="preserve">&lt;&gt; 0 before calculating. 
     d) Added IFERROR function to </t>
    </r>
    <r>
      <rPr>
        <b/>
        <sz val="11"/>
        <color theme="1"/>
        <rFont val="Calibri"/>
        <family val="2"/>
        <scheme val="minor"/>
      </rPr>
      <t>dcr_nqc_from_gen</t>
    </r>
    <r>
      <rPr>
        <sz val="11"/>
        <color theme="1"/>
        <rFont val="Calibri"/>
        <family val="2"/>
        <scheme val="minor"/>
      </rPr>
      <t xml:space="preserve">; reduces potential errors shown and clarifies summation.
     e) Added IFERROR function to </t>
    </r>
    <r>
      <rPr>
        <b/>
        <sz val="11"/>
        <color theme="1"/>
        <rFont val="Calibri"/>
        <family val="2"/>
        <scheme val="minor"/>
      </rPr>
      <t>dcr_battery_nqc</t>
    </r>
    <r>
      <rPr>
        <sz val="11"/>
        <color theme="1"/>
        <rFont val="Calibri"/>
        <family val="2"/>
        <scheme val="minor"/>
      </rPr>
      <t>; reduces potential errors shown and clarifies summation.</t>
    </r>
  </si>
  <si>
    <t>v3_4_8</t>
  </si>
  <si>
    <r>
      <t>1) Added RDTv3.</t>
    </r>
    <r>
      <rPr>
        <b/>
        <sz val="11"/>
        <color theme="1"/>
        <rFont val="Calibri"/>
        <family val="2"/>
        <scheme val="minor"/>
      </rPr>
      <t>certification_form</t>
    </r>
    <r>
      <rPr>
        <sz val="11"/>
        <color theme="1"/>
        <rFont val="Calibri"/>
        <family val="2"/>
        <scheme val="minor"/>
      </rPr>
      <t xml:space="preserve">
2) RDTv3.</t>
    </r>
    <r>
      <rPr>
        <b/>
        <sz val="11"/>
        <color theme="1"/>
        <rFont val="Calibri"/>
        <family val="2"/>
        <scheme val="minor"/>
      </rPr>
      <t>unique_contracts</t>
    </r>
    <r>
      <rPr>
        <sz val="11"/>
        <color theme="1"/>
        <rFont val="Calibri"/>
        <family val="2"/>
        <scheme val="minor"/>
      </rPr>
      <t xml:space="preserve">:
    a) Added </t>
    </r>
    <r>
      <rPr>
        <b/>
        <sz val="11"/>
        <color theme="1"/>
        <rFont val="Calibri"/>
        <family val="2"/>
        <scheme val="minor"/>
      </rPr>
      <t xml:space="preserve">planned_project_retention_priority </t>
    </r>
    <r>
      <rPr>
        <sz val="11"/>
        <color theme="1"/>
        <rFont val="Calibri"/>
        <family val="2"/>
        <scheme val="minor"/>
      </rPr>
      <t xml:space="preserve">column.
    b) Updated </t>
    </r>
    <r>
      <rPr>
        <b/>
        <sz val="11"/>
        <color theme="1"/>
        <rFont val="Calibri"/>
        <family val="2"/>
        <scheme val="minor"/>
      </rPr>
      <t xml:space="preserve">csp_annual_yyy </t>
    </r>
    <r>
      <rPr>
        <sz val="11"/>
        <color theme="1"/>
        <rFont val="Calibri"/>
        <family val="2"/>
        <scheme val="minor"/>
      </rPr>
      <t>columns.
3) RDTv3.</t>
    </r>
    <r>
      <rPr>
        <b/>
        <sz val="11"/>
        <color theme="1"/>
        <rFont val="Calibri"/>
        <family val="2"/>
        <scheme val="minor"/>
      </rPr>
      <t>mtr_nqc_validation_tool</t>
    </r>
    <r>
      <rPr>
        <sz val="11"/>
        <color theme="1"/>
        <rFont val="Calibri"/>
        <family val="2"/>
        <scheme val="minor"/>
      </rPr>
      <t xml:space="preserve"> Added:
    a) Add </t>
    </r>
    <r>
      <rPr>
        <b/>
        <sz val="11"/>
        <color theme="1"/>
        <rFont val="Calibri"/>
        <family val="2"/>
        <scheme val="minor"/>
      </rPr>
      <t xml:space="preserve">compliance_target </t>
    </r>
    <r>
      <rPr>
        <sz val="11"/>
        <color theme="1"/>
        <rFont val="Calibri"/>
        <family val="2"/>
        <scheme val="minor"/>
      </rPr>
      <t xml:space="preserve">column.
    b)  Removed </t>
    </r>
    <r>
      <rPr>
        <b/>
        <sz val="11"/>
        <color theme="1"/>
        <rFont val="Calibri"/>
        <family val="2"/>
        <scheme val="minor"/>
      </rPr>
      <t>elcc_hybrid_storage_resource</t>
    </r>
    <r>
      <rPr>
        <sz val="11"/>
        <color theme="1"/>
        <rFont val="Calibri"/>
        <family val="2"/>
        <scheme val="minor"/>
      </rPr>
      <t xml:space="preserve"> column.
4) RDTv3.</t>
    </r>
    <r>
      <rPr>
        <b/>
        <sz val="11"/>
        <color theme="1"/>
        <rFont val="Calibri"/>
        <family val="2"/>
        <scheme val="minor"/>
      </rPr>
      <t xml:space="preserve">mtr_nqc_summary
</t>
    </r>
    <r>
      <rPr>
        <sz val="11"/>
        <color theme="1"/>
        <rFont val="Calibri"/>
        <family val="2"/>
        <scheme val="minor"/>
      </rPr>
      <t xml:space="preserve">    a) Replaced formula summary table with Pivot table.</t>
    </r>
  </si>
  <si>
    <t>v3_4_9</t>
  </si>
  <si>
    <r>
      <t>1) RDTv3.</t>
    </r>
    <r>
      <rPr>
        <b/>
        <sz val="11"/>
        <color theme="1"/>
        <rFont val="Calibri"/>
        <family val="2"/>
        <scheme val="minor"/>
      </rPr>
      <t>unique_contracts</t>
    </r>
    <r>
      <rPr>
        <sz val="11"/>
        <color theme="1"/>
        <rFont val="Calibri"/>
        <family val="2"/>
        <scheme val="minor"/>
      </rPr>
      <t xml:space="preserve">:
    a) Removed </t>
    </r>
    <r>
      <rPr>
        <b/>
        <sz val="11"/>
        <color theme="1"/>
        <rFont val="Calibri"/>
        <family val="2"/>
        <scheme val="minor"/>
      </rPr>
      <t xml:space="preserve">planned_project_retention_priority </t>
    </r>
    <r>
      <rPr>
        <sz val="11"/>
        <color theme="1"/>
        <rFont val="Calibri"/>
        <family val="2"/>
        <scheme val="minor"/>
      </rPr>
      <t>column.
2) RDTv3.</t>
    </r>
    <r>
      <rPr>
        <b/>
        <sz val="11"/>
        <color theme="1"/>
        <rFont val="Calibri"/>
        <family val="2"/>
        <scheme val="minor"/>
      </rPr>
      <t>mtr_nqc_validation_tool</t>
    </r>
    <r>
      <rPr>
        <sz val="11"/>
        <color theme="1"/>
        <rFont val="Calibri"/>
        <family val="2"/>
        <scheme val="minor"/>
      </rPr>
      <t xml:space="preserve"> Added:
       a) Removed </t>
    </r>
    <r>
      <rPr>
        <b/>
        <sz val="11"/>
        <color theme="1"/>
        <rFont val="Calibri"/>
        <family val="2"/>
        <scheme val="minor"/>
      </rPr>
      <t>mtr_compliance_target, compliance_target_error</t>
    </r>
    <r>
      <rPr>
        <sz val="11"/>
        <color theme="1"/>
        <rFont val="Calibri"/>
        <family val="2"/>
        <scheme val="minor"/>
      </rPr>
      <t xml:space="preserve"> column
       b) Corrections to columns:
             1) dcr_is_storage_contract
             2) dcr_net_energy_available
             3  dcr_nqc_from_gen</t>
    </r>
  </si>
  <si>
    <t>v3_4_10</t>
  </si>
  <si>
    <r>
      <t>1) RDTv3.</t>
    </r>
    <r>
      <rPr>
        <b/>
        <sz val="11"/>
        <color theme="1"/>
        <rFont val="Calibri"/>
        <family val="2"/>
        <scheme val="minor"/>
      </rPr>
      <t>mtr_nqc_validation_tool</t>
    </r>
    <r>
      <rPr>
        <sz val="11"/>
        <color theme="1"/>
        <rFont val="Calibri"/>
        <family val="2"/>
        <scheme val="minor"/>
      </rPr>
      <t xml:space="preserve">:
       a) Correction to storage ELCC lookup table that uses </t>
    </r>
    <r>
      <rPr>
        <b/>
        <sz val="11"/>
        <color theme="1"/>
        <rFont val="Calibri"/>
        <family val="2"/>
        <scheme val="minor"/>
      </rPr>
      <t>elcc_non_hybrid</t>
    </r>
    <r>
      <rPr>
        <sz val="11"/>
        <color theme="1"/>
        <rFont val="Calibri"/>
        <family val="2"/>
        <scheme val="minor"/>
      </rPr>
      <t xml:space="preserve">, </t>
    </r>
    <r>
      <rPr>
        <b/>
        <sz val="11"/>
        <color theme="1"/>
        <rFont val="Calibri"/>
        <family val="2"/>
        <scheme val="minor"/>
      </rPr>
      <t>elcc_hybrid_gen</t>
    </r>
    <r>
      <rPr>
        <sz val="11"/>
        <color theme="1"/>
        <rFont val="Calibri"/>
        <family val="2"/>
        <scheme val="minor"/>
      </rPr>
      <t xml:space="preserve">, or </t>
    </r>
    <r>
      <rPr>
        <b/>
        <sz val="11"/>
        <color theme="1"/>
        <rFont val="Calibri"/>
        <family val="2"/>
        <scheme val="minor"/>
      </rPr>
      <t>elcc_hybrid_storage</t>
    </r>
    <r>
      <rPr>
        <sz val="11"/>
        <color theme="1"/>
        <rFont val="Calibri"/>
        <family val="2"/>
        <scheme val="minor"/>
      </rPr>
      <t xml:space="preserve"> entry as a key.</t>
    </r>
  </si>
  <si>
    <t>RDTv3Updated</t>
  </si>
  <si>
    <t>v3_5_3</t>
  </si>
  <si>
    <r>
      <rPr>
        <sz val="11"/>
        <color rgb="FF000000"/>
        <rFont val="Calibri"/>
        <family val="2"/>
        <scheme val="minor"/>
      </rPr>
      <t>1</t>
    </r>
    <r>
      <rPr>
        <b/>
        <sz val="11"/>
        <color rgb="FF000000"/>
        <rFont val="Calibri"/>
        <family val="2"/>
        <scheme val="minor"/>
      </rPr>
      <t>.unique_contracts sheet:</t>
    </r>
    <r>
      <rPr>
        <sz val="11"/>
        <color rgb="FF000000"/>
        <rFont val="Calibri"/>
        <family val="2"/>
        <scheme val="minor"/>
      </rPr>
      <t>Updated csp_annual_yyyy columns.Revised Planned Project Retention Priority column,Added validation checks for CSP_annual_20xx values 
2.</t>
    </r>
    <r>
      <rPr>
        <b/>
        <sz val="11"/>
        <color rgb="FF000000"/>
        <rFont val="Calibri"/>
        <family val="2"/>
        <scheme val="minor"/>
      </rPr>
      <t>Calcs Worksheet</t>
    </r>
    <r>
      <rPr>
        <sz val="11"/>
        <color rgb="FF000000"/>
        <rFont val="Calibri"/>
        <family val="2"/>
        <scheme val="minor"/>
      </rPr>
      <t xml:space="preserve">;Updated formulas to shift the project online date from May 1 to June 1, consistent with MTR Decisions.Updated formulas to prevent double counting of resources.
3. </t>
    </r>
    <r>
      <rPr>
        <b/>
        <sz val="11"/>
        <color rgb="FF000000"/>
        <rFont val="Calibri"/>
        <family val="2"/>
        <scheme val="minor"/>
      </rPr>
      <t>CSPReportSheet:</t>
    </r>
    <r>
      <rPr>
        <sz val="11"/>
        <color rgb="FF000000"/>
        <rFont val="Calibri"/>
        <family val="2"/>
        <scheme val="minor"/>
      </rPr>
      <t xml:space="preserve">“online and in-development" reporting table,
4. </t>
    </r>
    <r>
      <rPr>
        <b/>
        <sz val="11"/>
        <color rgb="FF000000"/>
        <rFont val="Calibri"/>
        <family val="2"/>
        <scheme val="minor"/>
      </rPr>
      <t>Reliability worksheets:</t>
    </r>
    <r>
      <rPr>
        <sz val="11"/>
        <color rgb="FF000000"/>
        <rFont val="Calibri"/>
        <family val="2"/>
        <scheme val="minor"/>
      </rPr>
      <t xml:space="preserve"> Renamed “Reliability” worksheet to “Reliability – Planning”,Added “Reliability – RCPPP Option I” and “Reliability – RCPPP Option I” worksheets,
5.</t>
    </r>
    <r>
      <rPr>
        <b/>
        <sz val="11"/>
        <color rgb="FF000000"/>
        <rFont val="Calibri"/>
        <family val="2"/>
        <scheme val="minor"/>
      </rPr>
      <t xml:space="preserve">LSE Names Sheet </t>
    </r>
    <r>
      <rPr>
        <sz val="11"/>
        <color rgb="FF000000"/>
        <rFont val="Calibri"/>
        <family val="2"/>
        <scheme val="minor"/>
      </rPr>
      <t>Updated list of LSE names are included
6.</t>
    </r>
    <r>
      <rPr>
        <b/>
        <sz val="11"/>
        <color rgb="FF000000"/>
        <rFont val="Calibri"/>
        <family val="2"/>
        <scheme val="minor"/>
      </rPr>
      <t>Resource Sheet</t>
    </r>
    <r>
      <rPr>
        <sz val="11"/>
        <color rgb="FF000000"/>
        <rFont val="Calibri"/>
        <family val="2"/>
        <scheme val="minor"/>
      </rPr>
      <t>: New Resources (additional hybrid resources that have assigned CAIO resource ID) and resources that align the new regional boundaries identify under 2025 Input and Assumptions 
7.</t>
    </r>
    <r>
      <rPr>
        <b/>
        <sz val="11"/>
        <color rgb="FF000000"/>
        <rFont val="Calibri"/>
        <family val="2"/>
        <scheme val="minor"/>
      </rPr>
      <t>Misc Sheet :</t>
    </r>
    <r>
      <rPr>
        <sz val="11"/>
        <color rgb="FF000000"/>
        <rFont val="Calibri"/>
        <family val="2"/>
        <scheme val="minor"/>
      </rPr>
      <t xml:space="preserve"> LSE ELCC look up key as well as MTR obligations are also updated to reflect LSE obligations after the baseline Swaps and obligation Trade. </t>
    </r>
  </si>
  <si>
    <t>Instruction: This worksheet consists of formulas only. LSEs should extend formulas in columns B:AK to cover all contracts entered in the "unique_contracts" worksheet (i.e. the last row that has formulas in this worksheet should have a row number that is greater than or equal to that of the last row in the "unique_contracts" worksheet). To extend formulas in this worksheet, please select one row (e.g. B500:AK500) and drag down the formulas vertically. PLEASE DO NOT DRAG FORMULAS HORIZONTALLY. Please do not hard-code values in this worksheet. All contract information should be entered in the "unique_contracts" tab.</t>
  </si>
  <si>
    <t>resource</t>
  </si>
  <si>
    <t>contract_status</t>
  </si>
  <si>
    <t>contracted_nameplate_capacity</t>
  </si>
  <si>
    <t>is_hybrid_paired</t>
  </si>
  <si>
    <t>can_charge_from_grid</t>
  </si>
  <si>
    <t>contracted_generator_mw</t>
  </si>
  <si>
    <t>contracted_storage_mw</t>
  </si>
  <si>
    <t>contracted_storage_depth_mwh</t>
  </si>
  <si>
    <t>buy_sell_own</t>
  </si>
  <si>
    <t>contract_start_date_year</t>
  </si>
  <si>
    <t>contract_start_date_month</t>
  </si>
  <si>
    <t>contract_start_date_day</t>
  </si>
  <si>
    <t>contract_end_date_year</t>
  </si>
  <si>
    <t>contract_end_date_month</t>
  </si>
  <si>
    <t>contract_end_date_day</t>
  </si>
  <si>
    <t>buying_energy_capacity</t>
  </si>
  <si>
    <t>multiplier</t>
  </si>
  <si>
    <t>resource elcc type</t>
  </si>
  <si>
    <t>hybrid/paired storage elcc type</t>
  </si>
  <si>
    <t>elcc type (for summary tables and charts)</t>
  </si>
  <si>
    <t>start year</t>
  </si>
  <si>
    <t>end year</t>
  </si>
  <si>
    <t>hybrid storage derate (100% means no derates)</t>
  </si>
  <si>
    <t>short duration derate</t>
  </si>
  <si>
    <t>RDT Certification Form – Verification Declaration</t>
  </si>
  <si>
    <t>Load Serving Entity Full Name:</t>
  </si>
  <si>
    <t>San Diego Gas &amp; Electric</t>
  </si>
  <si>
    <t>Load Serving Entity Abbreviation:</t>
  </si>
  <si>
    <t>SDGE</t>
  </si>
  <si>
    <t>Submission Type:</t>
  </si>
  <si>
    <t>Mid-Term Reliability (D.21-06-035)/Supplemental Mid-Term Reliability (D.23-02-040)</t>
  </si>
  <si>
    <t>Date of Filing:</t>
  </si>
  <si>
    <t xml:space="preserve">Consistent with Rules 1.1 &amp; 1.11 of the CPUC's Rules of Practice and Procedure, this Procurement Showing has been verified by an officer of the corporation or organization, who expressly certifies, under penalty of perjury, the following:
     1. I have responsibility for the activities reflected in this showing;
     2. I have reviewed, or have caused to be reviewed, this showing;
     3. Based on my knowledge, information, or belief, this filing does not contain any untrue
         statement of a material fact or omit to state a material fact necessary to make the
         statements made;
     4. Based on my knowledge, information, or belief, this filing contains all of the information
         required to be provided by CPUC orders, rules, and regulations.                                                                                                                                            </t>
  </si>
  <si>
    <t>LSE Officer</t>
  </si>
  <si>
    <t>Title:</t>
  </si>
  <si>
    <t>Vice President - Energy Procurement &amp; Rates</t>
  </si>
  <si>
    <t> </t>
  </si>
  <si>
    <t>Name:</t>
  </si>
  <si>
    <t>Adam Pierce</t>
  </si>
  <si>
    <t>Email:</t>
  </si>
  <si>
    <t>apierce@sdge.com</t>
  </si>
  <si>
    <t>Phone:</t>
  </si>
  <si>
    <t>(858) 286-7732</t>
  </si>
  <si>
    <t>Signature:</t>
  </si>
  <si>
    <t>/s/ Adam Pierce</t>
  </si>
  <si>
    <t>Backup Contact Information</t>
  </si>
  <si>
    <t>Director - Origination, Energy Supply, and Dispatch</t>
  </si>
  <si>
    <t>Christopher Summers</t>
  </si>
  <si>
    <t>csummers@sdge.com</t>
  </si>
  <si>
    <t>(858) 209-3795</t>
  </si>
  <si>
    <t>/s/ Christopher Summers</t>
  </si>
  <si>
    <t>Load Serving Entity Information</t>
  </si>
  <si>
    <t>LSE Address Line 1:</t>
  </si>
  <si>
    <t>8330 Century Park Court</t>
  </si>
  <si>
    <t>LSE Address Line 2:</t>
  </si>
  <si>
    <t>LSE City:</t>
  </si>
  <si>
    <t>San Diego</t>
  </si>
  <si>
    <t>LSE State:</t>
  </si>
  <si>
    <t>California</t>
  </si>
  <si>
    <t>LSE Zip:</t>
  </si>
  <si>
    <t>lse_unique_contract_id</t>
  </si>
  <si>
    <t>alternative_resource_name</t>
  </si>
  <si>
    <t>project_interconnection_position</t>
  </si>
  <si>
    <t>interconnection_substation</t>
  </si>
  <si>
    <t>marginal_addition</t>
  </si>
  <si>
    <t>marginal_addition_to</t>
  </si>
  <si>
    <t>total_nameplate_capacity</t>
  </si>
  <si>
    <t>sep_contracted_mw_nqc</t>
  </si>
  <si>
    <t>contract_gwh_annual</t>
  </si>
  <si>
    <t>total_generator_mw</t>
  </si>
  <si>
    <t>total_storage_mw</t>
  </si>
  <si>
    <t>solar_technology_sub_type</t>
  </si>
  <si>
    <t>storage_technology_sub_type</t>
  </si>
  <si>
    <t>total_storage_depth_mwh</t>
  </si>
  <si>
    <t>viability_cod_reasonableness</t>
  </si>
  <si>
    <t>viability_technical_feasibility</t>
  </si>
  <si>
    <t>viability_financing_sitecontrol</t>
  </si>
  <si>
    <t>resource_mix</t>
  </si>
  <si>
    <t>cam_d1911016_vamo_ghgfreepcia</t>
  </si>
  <si>
    <t>counterparty</t>
  </si>
  <si>
    <t>generator_supplier</t>
  </si>
  <si>
    <t>developer_name</t>
  </si>
  <si>
    <t>capacity_area</t>
  </si>
  <si>
    <t>capacity_sub_area</t>
  </si>
  <si>
    <t>cpuc_approval_ref</t>
  </si>
  <si>
    <t>county</t>
  </si>
  <si>
    <t>COD_year</t>
  </si>
  <si>
    <t>COD_month</t>
  </si>
  <si>
    <t>COD_day</t>
  </si>
  <si>
    <t>contract_execution_date_year</t>
  </si>
  <si>
    <t>contract_execution_date_month</t>
  </si>
  <si>
    <t>contract_execution_date_day</t>
  </si>
  <si>
    <t>tx_upgrades</t>
  </si>
  <si>
    <t>tx_upgrade_date_year</t>
  </si>
  <si>
    <t>tx_upgrade_date_month</t>
  </si>
  <si>
    <t>tx_upgrade_date_day</t>
  </si>
  <si>
    <t>tx_upgrade_description</t>
  </si>
  <si>
    <t>d2106035_procurement_cat</t>
  </si>
  <si>
    <t>mtr_tranche1_NQC</t>
  </si>
  <si>
    <t>mtr_tranche2_NQC</t>
  </si>
  <si>
    <t>mtr_tranche3_NQC</t>
  </si>
  <si>
    <t>mtr_tranche4_NQC</t>
  </si>
  <si>
    <t>mtr_tranche5_NQC</t>
  </si>
  <si>
    <t>mtr_tranche6_NQC</t>
  </si>
  <si>
    <t>mtr_NQC_ZE_gen_paired_dr</t>
  </si>
  <si>
    <t>mtr_bridge_to</t>
  </si>
  <si>
    <t>mtr_contract_changed</t>
  </si>
  <si>
    <t>previous_COD_year</t>
  </si>
  <si>
    <t>previous_COD_month</t>
  </si>
  <si>
    <t>previous_COD_day</t>
  </si>
  <si>
    <t>remediation_plan</t>
  </si>
  <si>
    <t>signed_contract</t>
  </si>
  <si>
    <t>notice_to_proceed</t>
  </si>
  <si>
    <t>public_contract</t>
  </si>
  <si>
    <t>NQC_reporting_source</t>
  </si>
  <si>
    <t>procurement_origin</t>
  </si>
  <si>
    <t>planned_project_retention_priority</t>
  </si>
  <si>
    <t>csp_resource_category</t>
  </si>
  <si>
    <t>csp_annual_2028</t>
  </si>
  <si>
    <t>csp_annual_2030</t>
  </si>
  <si>
    <t>csp_annual_2035</t>
  </si>
  <si>
    <t>csp_annual_2040</t>
  </si>
  <si>
    <t>csp_annual_2045</t>
  </si>
  <si>
    <t>macro_supertype</t>
  </si>
  <si>
    <t>notes</t>
  </si>
  <si>
    <t>Bottleneck Storage</t>
  </si>
  <si>
    <t>VESTAL_2_BTNBT1</t>
  </si>
  <si>
    <t>BOTTLENECK ENERGY STORAGE</t>
  </si>
  <si>
    <t>Online</t>
  </si>
  <si>
    <t>WDAT-1639</t>
  </si>
  <si>
    <t>NA</t>
  </si>
  <si>
    <t>N/A</t>
  </si>
  <si>
    <t>NotHybrid</t>
  </si>
  <si>
    <t>Li</t>
  </si>
  <si>
    <t>[battery, 80]</t>
  </si>
  <si>
    <t>ORMAT</t>
  </si>
  <si>
    <t>BigCreekVentura</t>
  </si>
  <si>
    <t>No_sub_area</t>
  </si>
  <si>
    <t>E-5250, SDGE AL 4096-E</t>
  </si>
  <si>
    <t>TulareCounty</t>
  </si>
  <si>
    <t>general</t>
  </si>
  <si>
    <t>No Change</t>
  </si>
  <si>
    <t>NO</t>
  </si>
  <si>
    <t>YES</t>
  </si>
  <si>
    <t>EnergyCapacity</t>
  </si>
  <si>
    <t>In the contract</t>
  </si>
  <si>
    <t>D2106035</t>
  </si>
  <si>
    <t>physical</t>
  </si>
  <si>
    <t>Cald-Bess LLC</t>
  </si>
  <si>
    <t>LAGBEL_2_CBPBT1</t>
  </si>
  <si>
    <t>CALD BESS I</t>
  </si>
  <si>
    <t>WDAT-1641</t>
  </si>
  <si>
    <t>[battery, 100]</t>
  </si>
  <si>
    <t>AYPA</t>
  </si>
  <si>
    <t>LABasin</t>
  </si>
  <si>
    <t>LosAngelesCounty</t>
  </si>
  <si>
    <t>Daggett Storage</t>
  </si>
  <si>
    <t>CWATER_1_DS1BT1</t>
  </si>
  <si>
    <t>DAGGETT SOLAR 1 BESS</t>
  </si>
  <si>
    <t>1312</t>
  </si>
  <si>
    <t>[battery, 113.5]</t>
  </si>
  <si>
    <t>CLEARWAY</t>
  </si>
  <si>
    <t>SCE</t>
  </si>
  <si>
    <t>E-5283, SDGE AL 4189-E</t>
  </si>
  <si>
    <t>SanBernardinoCounty</t>
  </si>
  <si>
    <t>Contract Changed</t>
  </si>
  <si>
    <t>Daggett and associated project, Luna Valley Solar, together form a “contractual” hybrid project.
Additionally, COD and Contract start date changed from 8/25/2025 to 9/17/2025 and Contract end date from 8/30/2025 to 9/30/2025</t>
  </si>
  <si>
    <t>Edwards-Sanborn RA-only (MTR)</t>
  </si>
  <si>
    <t>_EXISTING_GENERIC_BATTERY_STORAGE</t>
  </si>
  <si>
    <t>Q1324, Q1424</t>
  </si>
  <si>
    <t>[battery, 20]</t>
  </si>
  <si>
    <t>TERRA GEN</t>
  </si>
  <si>
    <t>Kern County</t>
  </si>
  <si>
    <t>CapacityOnly</t>
  </si>
  <si>
    <t>existinggeneric</t>
  </si>
  <si>
    <t>Total nameplate value is for 5 of the 8 resource IDs included on this contract: EDWARD_2_ESSSB1, SANBRN_2_EESSB2, SANBRN_2_SS2BT3, SANBRN_2_SS2BT4, SANBRN_2_SS2SB4. The other 3 resource IDs are not included in the Generator Interconnection Resource ID Report.</t>
  </si>
  <si>
    <t>EDSAN 1B GROUP 2, LLC</t>
  </si>
  <si>
    <t>SANBRN_2_SS2BT4</t>
  </si>
  <si>
    <t>SANBORN SOLAR 2 SBESS 4</t>
  </si>
  <si>
    <t>[battery, 47]</t>
  </si>
  <si>
    <t>E-5310, SDGE AL 4299-E</t>
  </si>
  <si>
    <t>Initial delivery date reached on October 16, 2024</t>
  </si>
  <si>
    <t>Luna Valley Solar</t>
  </si>
  <si>
    <t>LUNAVL_2_LVSSR1</t>
  </si>
  <si>
    <t>LUNA VALLEY SOLAR</t>
  </si>
  <si>
    <t>1129</t>
  </si>
  <si>
    <t>1Axis</t>
  </si>
  <si>
    <t>[solar, 113.5]</t>
  </si>
  <si>
    <t>PacGE</t>
  </si>
  <si>
    <t>FresnoCounty</t>
  </si>
  <si>
    <t>ZE_gen_paired_dr</t>
  </si>
  <si>
    <t>EnergyOnly</t>
  </si>
  <si>
    <t>Daggett and associated project, Luna Valley Solar, together form a “contractual” hybrid project.</t>
  </si>
  <si>
    <t>Nova Power Bank Storage</t>
  </si>
  <si>
    <t>_NEW_GENERIC_BATTERY_STORAGE</t>
  </si>
  <si>
    <t>1645</t>
  </si>
  <si>
    <t>[battery, 60]</t>
  </si>
  <si>
    <t>CALPINE</t>
  </si>
  <si>
    <t>LA Basin  Eastern</t>
  </si>
  <si>
    <t>RiversideCounty</t>
  </si>
  <si>
    <t>newgeneric</t>
  </si>
  <si>
    <t>Nova online date moved from original planned April 2026 to July 2025, allowing the contract to cover generic Tranche 3 compliance need for July and August until Daggett online.</t>
  </si>
  <si>
    <t>Los Alamitos 1 - PV</t>
  </si>
  <si>
    <t>BARRE_2_ALASB1</t>
  </si>
  <si>
    <t>LOS ALAMITOS 1</t>
  </si>
  <si>
    <t>WDT-1582</t>
  </si>
  <si>
    <t>ExistingSolarExistingStorage</t>
  </si>
  <si>
    <t>[solar, 20]</t>
  </si>
  <si>
    <t>D.19-11-016</t>
  </si>
  <si>
    <t>BRIGHT CANYON ENERGY</t>
  </si>
  <si>
    <t>LA Basin  Western</t>
  </si>
  <si>
    <t>E-5139, SDGE AL 3666-E</t>
  </si>
  <si>
    <t>OrangeCounty</t>
  </si>
  <si>
    <t>D1911016</t>
  </si>
  <si>
    <t>Los Alamitos 1 - BESS</t>
  </si>
  <si>
    <t>Los Alamitos 2 - PV</t>
  </si>
  <si>
    <t>DELAMO_2_ALASB2</t>
  </si>
  <si>
    <t>LOS ALAMITOS 2</t>
  </si>
  <si>
    <t>WDT-1583</t>
  </si>
  <si>
    <t>Los Alamitos 2 - BESS</t>
  </si>
  <si>
    <t>Ortega Grid</t>
  </si>
  <si>
    <t>VALLEY_5_ORTBT1</t>
  </si>
  <si>
    <t>ORTEGA GRID</t>
  </si>
  <si>
    <t>SCE WDT1636</t>
  </si>
  <si>
    <t>[battery, 10]</t>
  </si>
  <si>
    <t>ABLE GRID</t>
  </si>
  <si>
    <t>E-5139, SDGE AL 4026-E</t>
  </si>
  <si>
    <t>Westside Canal (Bateria Del Sur)</t>
  </si>
  <si>
    <t>WESCAN_2_BDSBT1</t>
  </si>
  <si>
    <t>BATERIA DEL SUR</t>
  </si>
  <si>
    <t>1531</t>
  </si>
  <si>
    <t>[battery, 131]</t>
  </si>
  <si>
    <t>Owned</t>
  </si>
  <si>
    <t>CONED</t>
  </si>
  <si>
    <t>SanDiegoImperialValley</t>
  </si>
  <si>
    <t>San Diego/Imperial Valley  San Diego</t>
  </si>
  <si>
    <t>E-5277 , SDGE AL 4182-E</t>
  </si>
  <si>
    <t>ImperialCounty</t>
  </si>
  <si>
    <t>emergencyreliability</t>
  </si>
  <si>
    <t>Yellow Pine III - PV</t>
  </si>
  <si>
    <t>_NEW_GENERIC_SOLAR_1AXIS</t>
  </si>
  <si>
    <t>Development</t>
  </si>
  <si>
    <t>1654</t>
  </si>
  <si>
    <t>NewSolarNewStorage</t>
  </si>
  <si>
    <t>[solar, 115]</t>
  </si>
  <si>
    <t>NEXTERA</t>
  </si>
  <si>
    <t>Nevada</t>
  </si>
  <si>
    <t>Yellow Pine III - BESS</t>
  </si>
  <si>
    <t>[battery, 115]</t>
  </si>
  <si>
    <t>GOLDEN FIELDS SOLAR VI, LLC - 4hr</t>
  </si>
  <si>
    <t>RSMNDS_2_RSEBT1</t>
  </si>
  <si>
    <t>ROSAMOND SOUTH EAST BESS 2</t>
  </si>
  <si>
    <t>1211</t>
  </si>
  <si>
    <t>[battery, 44]</t>
  </si>
  <si>
    <t>Filed SDGE AL 4755-E</t>
  </si>
  <si>
    <t>KernCounty</t>
  </si>
  <si>
    <t>GOLDEN FIELDS SOLAR VI, LLC - 8hr</t>
  </si>
  <si>
    <t>[battery, 48]</t>
  </si>
  <si>
    <t>long_duration_storage</t>
  </si>
  <si>
    <t>Cald-Bess LLC_DCR</t>
  </si>
  <si>
    <t>Westside Canal (Bateria Del Sur)_DCR</t>
  </si>
  <si>
    <t>Capacity (MW)</t>
  </si>
  <si>
    <t>Service Area</t>
  </si>
  <si>
    <t>Type</t>
  </si>
  <si>
    <t>LSE CPUC ID</t>
  </si>
  <si>
    <t>LSE Name</t>
  </si>
  <si>
    <t>PGE</t>
  </si>
  <si>
    <t>IOU</t>
  </si>
  <si>
    <t>Pacific Gas and Electric (Bundled)</t>
  </si>
  <si>
    <t>ESP</t>
  </si>
  <si>
    <t>Pacific Gas and Electric (Direct Access)</t>
  </si>
  <si>
    <t>CCA</t>
  </si>
  <si>
    <t>3CE</t>
  </si>
  <si>
    <t>Central Coast Community Energy</t>
  </si>
  <si>
    <t>CPSF</t>
  </si>
  <si>
    <t>CleanPowerSF</t>
  </si>
  <si>
    <t>EBCE</t>
  </si>
  <si>
    <t>East Bay Community Energy</t>
  </si>
  <si>
    <t>KCCP</t>
  </si>
  <si>
    <t>King City Community Power</t>
  </si>
  <si>
    <t>MCE</t>
  </si>
  <si>
    <t>Marin Clean Energy</t>
  </si>
  <si>
    <t>PCEA</t>
  </si>
  <si>
    <t>Peninsula Clean Energy Authority</t>
  </si>
  <si>
    <t>PIONEER</t>
  </si>
  <si>
    <t>Pioneer Community Energy</t>
  </si>
  <si>
    <t>RCEA</t>
  </si>
  <si>
    <t>Redwood Coast Energy Authority</t>
  </si>
  <si>
    <t>SJCE</t>
  </si>
  <si>
    <t>San José Clean Energy</t>
  </si>
  <si>
    <t>SVCEA</t>
  </si>
  <si>
    <t>Silicon Valley Clean Energy Authority</t>
  </si>
  <si>
    <t>SOMA</t>
  </si>
  <si>
    <t>Sonoma Clean Power</t>
  </si>
  <si>
    <t>VCEA</t>
  </si>
  <si>
    <t>Valley Clean Energy Alliance</t>
  </si>
  <si>
    <t>Southern California Edison (Bundled)</t>
  </si>
  <si>
    <t>Southern California Edison (Direct Access)</t>
  </si>
  <si>
    <t>AVCE</t>
  </si>
  <si>
    <t>Apple Valley Choice Energy</t>
  </si>
  <si>
    <t>COBP</t>
  </si>
  <si>
    <t>Baldwin Park, City of</t>
  </si>
  <si>
    <t>CPASC</t>
  </si>
  <si>
    <t>Clean Power Alliance</t>
  </si>
  <si>
    <t>DCE</t>
  </si>
  <si>
    <t>Desert Community Energy</t>
  </si>
  <si>
    <t>PALMDALE</t>
  </si>
  <si>
    <t>Energy for Palmdale’s Independent Choice</t>
  </si>
  <si>
    <t>LCE</t>
  </si>
  <si>
    <t>Lancaster Choice Energy</t>
  </si>
  <si>
    <t>OCPA</t>
  </si>
  <si>
    <t>Orange County Power Authority</t>
  </si>
  <si>
    <t>PRIME</t>
  </si>
  <si>
    <t>Pico Rivera Innovative Municipal Energy</t>
  </si>
  <si>
    <t>POMONA</t>
  </si>
  <si>
    <t>Pomona Choice Energy</t>
  </si>
  <si>
    <t>RMEA</t>
  </si>
  <si>
    <t>Rancho Mirage Energy Authority</t>
  </si>
  <si>
    <t>SJP</t>
  </si>
  <si>
    <t>San Jacinto Power</t>
  </si>
  <si>
    <t>SBCE</t>
  </si>
  <si>
    <t>Santa Barbara Clean Energy</t>
  </si>
  <si>
    <t>WCE</t>
  </si>
  <si>
    <t>Western Community Energy</t>
  </si>
  <si>
    <t>San Diego Gas and Electric (Bundled)</t>
  </si>
  <si>
    <t>San Diego Gas and Electric (Direct Access)</t>
  </si>
  <si>
    <t>CEA</t>
  </si>
  <si>
    <t>Clean Energy Alliance</t>
  </si>
  <si>
    <t>SDCP</t>
  </si>
  <si>
    <t>San Diego Community Power</t>
  </si>
  <si>
    <t>BEAR</t>
  </si>
  <si>
    <t>SMJ</t>
  </si>
  <si>
    <t>Bear Valley Electric Services</t>
  </si>
  <si>
    <t>LSE Input</t>
  </si>
  <si>
    <t>MMT</t>
  </si>
  <si>
    <t>Reliability Need</t>
  </si>
  <si>
    <t>CAISO gross peak (MW)</t>
  </si>
  <si>
    <t>PRM (%)</t>
  </si>
  <si>
    <t>CAISO Total Reliability Need (TRN) (MW)</t>
  </si>
  <si>
    <t>RPN/TRN ratio</t>
  </si>
  <si>
    <t>CAISO Reliability Procurement Need (RPN) (MW)</t>
  </si>
  <si>
    <t>LSE share of load during critical hours (%)</t>
  </si>
  <si>
    <t>LSE reliability procurement requirement (RPR) (MW)</t>
  </si>
  <si>
    <t>BTM PV</t>
  </si>
  <si>
    <t>ELCC (%)</t>
  </si>
  <si>
    <t>Resource Type</t>
  </si>
  <si>
    <t>in_state_wind_south</t>
  </si>
  <si>
    <t>in_state_wind_north</t>
  </si>
  <si>
    <t>out_of_state_wind_WYID</t>
  </si>
  <si>
    <t>out_of_state_wind_WAOR</t>
  </si>
  <si>
    <t>out_of_state_wind_AZNM</t>
  </si>
  <si>
    <t>offshore_wind</t>
  </si>
  <si>
    <t>utility_pv</t>
  </si>
  <si>
    <t>btm_pv</t>
  </si>
  <si>
    <t>4hr_batteries</t>
  </si>
  <si>
    <t>5hr_batteries</t>
  </si>
  <si>
    <t>6hr_batteries</t>
  </si>
  <si>
    <t>7hr_batteries</t>
  </si>
  <si>
    <t>8hr_batteries</t>
  </si>
  <si>
    <t>pumped_storage</t>
  </si>
  <si>
    <t>demand_response</t>
  </si>
  <si>
    <t>hydro</t>
  </si>
  <si>
    <t>small_hydro</t>
  </si>
  <si>
    <t>geothermal</t>
  </si>
  <si>
    <t>biomass_wood</t>
  </si>
  <si>
    <t>biogas</t>
  </si>
  <si>
    <t>nuclear</t>
  </si>
  <si>
    <t>gas_cc</t>
  </si>
  <si>
    <t>gas_ct</t>
  </si>
  <si>
    <t>cogen</t>
  </si>
  <si>
    <t>ice</t>
  </si>
  <si>
    <t>coal</t>
  </si>
  <si>
    <t>steam</t>
  </si>
  <si>
    <t>unspecified_import</t>
  </si>
  <si>
    <t>Contract ELCC (effective MW)</t>
  </si>
  <si>
    <t>Conrtact Status</t>
  </si>
  <si>
    <t>hybrid</t>
  </si>
  <si>
    <t>Review</t>
  </si>
  <si>
    <t>PlannedExisting</t>
  </si>
  <si>
    <t>PlannedNew</t>
  </si>
  <si>
    <t>LSE total supply (effective MW)</t>
  </si>
  <si>
    <t>Load and Resource Table by Resource Type</t>
  </si>
  <si>
    <t>LSE reliability need (MW)</t>
  </si>
  <si>
    <t>ELCC by resource type (effective MW)</t>
  </si>
  <si>
    <t>Net capacity position (+ve = excess, -ve = shortfall) (effective MW)</t>
  </si>
  <si>
    <t>Load and Resource Table by Contract Status</t>
  </si>
  <si>
    <t>ELCC by contract status (effective MW)</t>
  </si>
  <si>
    <t>IOU or non-IOU</t>
  </si>
  <si>
    <t>Buffer (%)</t>
  </si>
  <si>
    <t>Collective Capacity Reserve (CCR) (%)</t>
  </si>
  <si>
    <t>Compliance target (%)</t>
  </si>
  <si>
    <t>LSE compliance requirement (MW)</t>
  </si>
  <si>
    <t>New resource RPN/TRN ratio</t>
  </si>
  <si>
    <t>CAISO new resource Reliability Procurement Need (RPN) (MW)</t>
  </si>
  <si>
    <t>LSE new resource reliability procurement requirement (RPR) (MW)</t>
  </si>
  <si>
    <t>New resource compliance target (%)</t>
  </si>
  <si>
    <t>LSE new resource compliance requirement (MW)</t>
  </si>
  <si>
    <t>New Resource Contract ELCC (effective MW)</t>
  </si>
  <si>
    <t>10-yr rolling</t>
  </si>
  <si>
    <t>Load and New Resource Table by Resource Type</t>
  </si>
  <si>
    <t>ELCC by new resource type (effective MW)</t>
  </si>
  <si>
    <t>LSE total new resource supply (effective MW)</t>
  </si>
  <si>
    <t>Load and New Resource Table by Contract Status</t>
  </si>
  <si>
    <t>lse_selected_mtr_tranche</t>
  </si>
  <si>
    <t>%_nameplate/tranche_non_hybrid</t>
  </si>
  <si>
    <t>%_nameplate/tranche_hybrid_gen</t>
  </si>
  <si>
    <t>%_nameplate/tranche_hybrid_storage</t>
  </si>
  <si>
    <t>elcc_non_hybrid</t>
  </si>
  <si>
    <t>elcc_hybrid_gen</t>
  </si>
  <si>
    <t>elcc_hybrid_storage</t>
  </si>
  <si>
    <t>p50_annual_mwh_he_17</t>
  </si>
  <si>
    <t>p50_annual_mwh_post_he_17</t>
  </si>
  <si>
    <t>round_trip_efficiency</t>
  </si>
  <si>
    <t>engineering_assessment_confirmation</t>
  </si>
  <si>
    <t>contract_in_uc</t>
  </si>
  <si>
    <t>uc_is_hybrid_paired</t>
  </si>
  <si>
    <t>uc_resource_id</t>
  </si>
  <si>
    <t>resource_lookup</t>
  </si>
  <si>
    <t>uc_d2106035_procurement_cat</t>
  </si>
  <si>
    <t>uc_contracted_nameplate_capacity</t>
  </si>
  <si>
    <t>uc_contracted_generator_mw</t>
  </si>
  <si>
    <t>uc_contracted_storage_mw</t>
  </si>
  <si>
    <t>uc_contracted_storage_depth_mwh</t>
  </si>
  <si>
    <t>storage_duration_hrs</t>
  </si>
  <si>
    <t>storage_lookup_key</t>
  </si>
  <si>
    <t>uc_contract_start_year</t>
  </si>
  <si>
    <t>uc_contract_start_month</t>
  </si>
  <si>
    <t>uc_contract_start_day</t>
  </si>
  <si>
    <t>is_non_grid_charging</t>
  </si>
  <si>
    <t>is_general</t>
  </si>
  <si>
    <t>is_ZE_gen_paired_dr</t>
  </si>
  <si>
    <t>is_firm_ZE</t>
  </si>
  <si>
    <t>is_long_duration_storage</t>
  </si>
  <si>
    <t>is_llt</t>
  </si>
  <si>
    <t>contract_date</t>
  </si>
  <si>
    <t>assumed_Tranche</t>
  </si>
  <si>
    <t>decision_elcc_non_hybrid</t>
  </si>
  <si>
    <t>decision_elcc_hybrid_gen</t>
  </si>
  <si>
    <t>decision_elcc_hybrid_storage</t>
  </si>
  <si>
    <t>valid_contract_start_date</t>
  </si>
  <si>
    <t>do_tranches_match?</t>
  </si>
  <si>
    <t>tranche_elcc_match_non_hybrid</t>
  </si>
  <si>
    <t>tranche_elcc_match_hybrid_gen</t>
  </si>
  <si>
    <t>tranche_elcc_match_hybrid_storage</t>
  </si>
  <si>
    <t>mtr_heuristic_check</t>
  </si>
  <si>
    <t>elcc_non_hybrid_resource</t>
  </si>
  <si>
    <t>elcc_hybrid_gen_resource</t>
  </si>
  <si>
    <t>elcc_match_resource_type_non_hybrid</t>
  </si>
  <si>
    <t>elcc_match_resource_type_hybrid_gen</t>
  </si>
  <si>
    <t>elcc_value_nonhybrid</t>
  </si>
  <si>
    <t>elcc_value_hybrid_gen</t>
  </si>
  <si>
    <t>elcc_value_hybrid_storage</t>
  </si>
  <si>
    <t>calculated_nqc_non_hybrid</t>
  </si>
  <si>
    <t>calculated_nqc_hybrid_gen</t>
  </si>
  <si>
    <t>calculated_nqc_hybrid_storage</t>
  </si>
  <si>
    <t>calculated_nqc_hybrid_total_nqc</t>
  </si>
  <si>
    <t>calculated_general_nqc_total</t>
  </si>
  <si>
    <t>calculated_llt_nqc_total</t>
  </si>
  <si>
    <t>dcr_is_storage_contract</t>
  </si>
  <si>
    <t>dcr_not_energy_only</t>
  </si>
  <si>
    <t>dcr_5_hr_battery_size</t>
  </si>
  <si>
    <t>dcr_required_energy_battery</t>
  </si>
  <si>
    <t>dcr_round_trip_efficiency_loss</t>
  </si>
  <si>
    <t>dcr_energy_requirement</t>
  </si>
  <si>
    <t>dcr_net_energy_available</t>
  </si>
  <si>
    <t>dcr_noncharging_hybrid_flag</t>
  </si>
  <si>
    <t>dcr_nqc_from_gen</t>
  </si>
  <si>
    <t>dcr_battery_nqc</t>
  </si>
  <si>
    <t>dcr_total_nqc</t>
  </si>
  <si>
    <t>dcr_eligibility_test</t>
  </si>
  <si>
    <t>tranche_1</t>
  </si>
  <si>
    <t>storage_2023_mtr_2</t>
  </si>
  <si>
    <t>tranche_2</t>
  </si>
  <si>
    <t>storage_2024_mtr_2</t>
  </si>
  <si>
    <t>tranche_3</t>
  </si>
  <si>
    <t>storage_2025_mtr_2_post_nov302022</t>
  </si>
  <si>
    <t>tranche_4</t>
  </si>
  <si>
    <t>storage_2026_mtr_2_post_nov302022</t>
  </si>
  <si>
    <t>tranche_5</t>
  </si>
  <si>
    <t>storage_2027_mtr_2</t>
  </si>
  <si>
    <t>tranche_6</t>
  </si>
  <si>
    <t>storage_2028_mtr_2</t>
  </si>
  <si>
    <t>solar_2027_mtr_2</t>
  </si>
  <si>
    <t>MTR Total</t>
  </si>
  <si>
    <t>All</t>
  </si>
  <si>
    <t>LSE:</t>
  </si>
  <si>
    <t>Summary of unique_contracts</t>
  </si>
  <si>
    <t>Total NQC reported (non-LLT and non-DCR)</t>
  </si>
  <si>
    <t>Total NQC reported (LLT)</t>
  </si>
  <si>
    <t>Total NQC Entered</t>
  </si>
  <si>
    <t>Total NQC vs Obligation</t>
  </si>
  <si>
    <t>Summary of mtr_NQC_validation_tool</t>
  </si>
  <si>
    <t>Calculated NQC (general including DCR)</t>
  </si>
  <si>
    <t>Calculated vs Total Reported NQC</t>
  </si>
  <si>
    <t>Calculated NQC vs Obligation</t>
  </si>
  <si>
    <t>Summary with Pending D.23-02-040 Compliance trades</t>
  </si>
  <si>
    <t>Enter values on this row:</t>
  </si>
  <si>
    <t>Total NQC vs Proposed Obligation</t>
  </si>
  <si>
    <t>Calculated NQC vs Proposed Obligation</t>
  </si>
  <si>
    <t>Summary of LLT</t>
  </si>
  <si>
    <t>Calculated LLT NQC</t>
  </si>
  <si>
    <t>Total Reported LLT NQC</t>
  </si>
  <si>
    <t>Summary of DCR NQC</t>
  </si>
  <si>
    <t>Calculated DCR NQC</t>
  </si>
  <si>
    <t>Total Reported DCR NQC</t>
  </si>
  <si>
    <t>DCR portfolio net energy</t>
  </si>
  <si>
    <t>% nameplate/tranche non hybrid</t>
  </si>
  <si>
    <t>% nameplate/tranche hybrid gen</t>
  </si>
  <si>
    <t>% nameplate/tranche hybrid storage</t>
  </si>
  <si>
    <t>Contract total calculated MTR general NQC MW</t>
  </si>
  <si>
    <t>Total reported MTR general NQC MW</t>
  </si>
  <si>
    <t>Contract total calculated MTR LLT NQC MW</t>
  </si>
  <si>
    <t>Total reported MTR LLT NQC MW
(unique_contracts)</t>
  </si>
  <si>
    <t>Total reported MTR DCR nqc MW</t>
  </si>
  <si>
    <t>Sum of Cal_vs_reported_Diff</t>
  </si>
  <si>
    <t>TRUE</t>
  </si>
  <si>
    <t>(blank)</t>
  </si>
  <si>
    <t>FALSE</t>
  </si>
  <si>
    <r>
      <rPr>
        <b/>
        <i/>
        <sz val="11"/>
        <color theme="1"/>
        <rFont val="Calibri"/>
        <family val="2"/>
        <scheme val="minor"/>
      </rPr>
      <t xml:space="preserve">NOTE: </t>
    </r>
    <r>
      <rPr>
        <i/>
        <sz val="11"/>
        <color theme="1"/>
        <rFont val="Calibri"/>
        <family val="2"/>
        <scheme val="minor"/>
      </rPr>
      <t>the below data is provided for troubleshooting purposes only.</t>
    </r>
  </si>
  <si>
    <t>Full Portfolio Supply Inputs: Values should be pasted directly from the Resource Data Template using Excel's "Paste Values" option</t>
  </si>
  <si>
    <t>Bought/Owned</t>
  </si>
  <si>
    <t>Sold</t>
  </si>
  <si>
    <r>
      <t xml:space="preserve">Net
</t>
    </r>
    <r>
      <rPr>
        <sz val="9"/>
        <color theme="1"/>
        <rFont val="Calibri"/>
        <family val="2"/>
        <scheme val="minor"/>
      </rPr>
      <t>(GWh, MW, or MWh Energy Capacity)</t>
    </r>
  </si>
  <si>
    <t>Full Portfolio (Online + In-Development + Review + Planned)</t>
  </si>
  <si>
    <t>Resource</t>
  </si>
  <si>
    <t>Units</t>
  </si>
  <si>
    <t>Large Hydro</t>
  </si>
  <si>
    <t>GWh</t>
  </si>
  <si>
    <t>GHG-Free</t>
  </si>
  <si>
    <t>Imported Hydro</t>
  </si>
  <si>
    <t>Asset Controlling Supplier</t>
  </si>
  <si>
    <t>GHG-Free (Partial)</t>
  </si>
  <si>
    <t>Nuclear</t>
  </si>
  <si>
    <t>Biogas</t>
  </si>
  <si>
    <t>RPS Eligible</t>
  </si>
  <si>
    <t>Biomass</t>
  </si>
  <si>
    <t>Geothermal</t>
  </si>
  <si>
    <t>Small Hydro</t>
  </si>
  <si>
    <t>Wind Resources</t>
  </si>
  <si>
    <t>Wind Baseline California</t>
  </si>
  <si>
    <t>Wind New PG&amp;E</t>
  </si>
  <si>
    <t>Wind New SCE SDG&amp;E</t>
  </si>
  <si>
    <t>Wind Pacific Northwest</t>
  </si>
  <si>
    <t>Wind Wyoming</t>
  </si>
  <si>
    <t>Wind New Mexico</t>
  </si>
  <si>
    <t>Wind Offshore Morro Bay</t>
  </si>
  <si>
    <t>Wind Offshore Humboldt</t>
  </si>
  <si>
    <t>Solar Resources</t>
  </si>
  <si>
    <t>Solar Baseline California</t>
  </si>
  <si>
    <t>Solar New PG&amp;E</t>
  </si>
  <si>
    <t>Solar New SCE SDG&amp;E</t>
  </si>
  <si>
    <t>Solar Distributed</t>
  </si>
  <si>
    <t>Hybrid</t>
  </si>
  <si>
    <t>Hybrid_or_Paired_Solar_and_Battery</t>
  </si>
  <si>
    <t>Storage &amp; DR</t>
  </si>
  <si>
    <t>Shed DR</t>
  </si>
  <si>
    <t>MW</t>
  </si>
  <si>
    <t>Pumped Storage</t>
  </si>
  <si>
    <t>n/a</t>
  </si>
  <si>
    <t>Battery Storage</t>
  </si>
  <si>
    <t>MWh Energy Capacity</t>
  </si>
  <si>
    <t>User-Specified Profies</t>
  </si>
  <si>
    <t>Storage Resource Custom Profile</t>
  </si>
  <si>
    <t xml:space="preserve">RPS Resource Custom Profile </t>
  </si>
  <si>
    <t>GHG-free non-RPS Resource</t>
  </si>
  <si>
    <t>Coal</t>
  </si>
  <si>
    <t>Online and In-Development Portfolio Supply Inputs: Values should be pasted directly from the Resource Data Template using Excel's "Paste Values" option</t>
  </si>
  <si>
    <t>Online + In-Development Only</t>
  </si>
  <si>
    <t>RPS or GHG-Free</t>
  </si>
  <si>
    <t>RPS</t>
  </si>
  <si>
    <t>Hybrid/Paired</t>
  </si>
  <si>
    <t>Hybrid or Paired Solar and Battery</t>
  </si>
  <si>
    <t>User-Specified Profiles</t>
  </si>
  <si>
    <t>RPS Resource Custom Profile</t>
  </si>
  <si>
    <t>GHG-free non-RPS Resource Custom Profile</t>
  </si>
  <si>
    <t>Duplicated Contract IDs:</t>
  </si>
  <si>
    <t>Entry with non-positive values:</t>
  </si>
  <si>
    <t>Invalid resource error rows:</t>
  </si>
  <si>
    <t>Rows missing required project viability associated data:</t>
  </si>
  <si>
    <t>Rows missing required hybrid associated data:</t>
  </si>
  <si>
    <t>Supertype Contract Status Error or Null Rows:</t>
  </si>
  <si>
    <t>Transaction counterparty error rows:</t>
  </si>
  <si>
    <t>Rows missing CSP GWh:</t>
  </si>
  <si>
    <t>Rows with invalid buying_energy_capacity and csp_resource_category:</t>
  </si>
  <si>
    <t>Rows missing MTR NQC:</t>
  </si>
  <si>
    <t>Warning-total capacity is equal to or greater than generator plus storage MWs for rows:</t>
  </si>
  <si>
    <t>Warning-contract with NQC equal to or greater than contracted capacity MWs:</t>
  </si>
  <si>
    <t>LSE</t>
  </si>
  <si>
    <t>NAME</t>
  </si>
  <si>
    <t>lse_type</t>
  </si>
  <si>
    <t>_OTHER</t>
  </si>
  <si>
    <t>non-LSE supplier</t>
  </si>
  <si>
    <t>Multiple IOUs</t>
  </si>
  <si>
    <t>Multiple LSEs</t>
  </si>
  <si>
    <t>Multiple non-IOU LSEs</t>
  </si>
  <si>
    <t>3PR</t>
  </si>
  <si>
    <t>3 Phases Renewables</t>
  </si>
  <si>
    <t>AGERA</t>
  </si>
  <si>
    <t>Agera Energy, LLC</t>
  </si>
  <si>
    <t>ANHM</t>
  </si>
  <si>
    <t>City of Anaheim Public Utilities</t>
  </si>
  <si>
    <t>CAISOPOU</t>
  </si>
  <si>
    <t>ANZA</t>
  </si>
  <si>
    <t>Anza Electric Cooperative</t>
  </si>
  <si>
    <t>COOP</t>
  </si>
  <si>
    <t>APN</t>
  </si>
  <si>
    <t>American PowerNet Management</t>
  </si>
  <si>
    <t>AVA</t>
  </si>
  <si>
    <t>Ava Community Energy</t>
  </si>
  <si>
    <t>AZCO</t>
  </si>
  <si>
    <t>Arizona Electric Power Cooperative</t>
  </si>
  <si>
    <t>POU</t>
  </si>
  <si>
    <t>AZUA</t>
  </si>
  <si>
    <t>City of Azusa</t>
  </si>
  <si>
    <t>BAN1</t>
  </si>
  <si>
    <t>City of Banning</t>
  </si>
  <si>
    <t>BCE</t>
  </si>
  <si>
    <t>Butte Choice Energy</t>
  </si>
  <si>
    <t>BPERC</t>
  </si>
  <si>
    <t>BP Energy Retail Company (formerly EDF Industrial Power Services)</t>
  </si>
  <si>
    <t>BVES</t>
  </si>
  <si>
    <t>Bear Valley Electric Service</t>
  </si>
  <si>
    <t>BWPM</t>
  </si>
  <si>
    <t>Burbank Water and Power</t>
  </si>
  <si>
    <t>CCSF</t>
  </si>
  <si>
    <t>City and County of San Francisco</t>
  </si>
  <si>
    <t>CEI</t>
  </si>
  <si>
    <t>Just Energy Solutions Inc.</t>
  </si>
  <si>
    <t>CES</t>
  </si>
  <si>
    <t>Commercial Energy of Montana</t>
  </si>
  <si>
    <t>CLTN</t>
  </si>
  <si>
    <t>City of Colton Elelctric Utility</t>
  </si>
  <si>
    <t>CNE</t>
  </si>
  <si>
    <t>Constellation New Energy Inc</t>
  </si>
  <si>
    <t>COM</t>
  </si>
  <si>
    <t>City of Commerce</t>
  </si>
  <si>
    <t>COR1</t>
  </si>
  <si>
    <t>Corona</t>
  </si>
  <si>
    <t>COSB</t>
  </si>
  <si>
    <t>City of Solana Beach</t>
  </si>
  <si>
    <t>CPA</t>
  </si>
  <si>
    <t>Calpine Power America-CA LLC</t>
  </si>
  <si>
    <t>Clean Power Alliance of Southern California</t>
  </si>
  <si>
    <t>CRCL</t>
  </si>
  <si>
    <t>Cerritos</t>
  </si>
  <si>
    <t>DEB</t>
  </si>
  <si>
    <t>Direct Energy Business</t>
  </si>
  <si>
    <t>EIPS</t>
  </si>
  <si>
    <t>EDF Industrial Power Services, LLC</t>
  </si>
  <si>
    <t>EPIC</t>
  </si>
  <si>
    <t>City of Palmdale (Energy for Palmdale's Independent Choice (EPIC)</t>
  </si>
  <si>
    <t>GEXA</t>
  </si>
  <si>
    <t>Gexa Energy California, LLC</t>
  </si>
  <si>
    <t>GLEN</t>
  </si>
  <si>
    <t>Glendale Water and Power</t>
  </si>
  <si>
    <t>HANFORD</t>
  </si>
  <si>
    <t>City of Hanford</t>
  </si>
  <si>
    <t>IIDE</t>
  </si>
  <si>
    <t>Imperial Irrigation District</t>
  </si>
  <si>
    <t>INDU</t>
  </si>
  <si>
    <t>Industry</t>
  </si>
  <si>
    <t>KIRK</t>
  </si>
  <si>
    <t>Kirkwood Meadows Public Utility District</t>
  </si>
  <si>
    <t>LADWP</t>
  </si>
  <si>
    <t>LASS</t>
  </si>
  <si>
    <t>Lassen Municipal Utility District</t>
  </si>
  <si>
    <t>LIB</t>
  </si>
  <si>
    <t>Liberty Utilities</t>
  </si>
  <si>
    <t>LPD</t>
  </si>
  <si>
    <t>Liberty Power Delaware, LLC</t>
  </si>
  <si>
    <t>LPH</t>
  </si>
  <si>
    <t>Liberty Power Holdings, LLC</t>
  </si>
  <si>
    <t>MEID</t>
  </si>
  <si>
    <t xml:space="preserve">Merced Irrigation District </t>
  </si>
  <si>
    <t>MID</t>
  </si>
  <si>
    <t>Modesto Irrigation District</t>
  </si>
  <si>
    <t>MVAL</t>
  </si>
  <si>
    <t>Moreno Valley Electric Utility</t>
  </si>
  <si>
    <t>NCPA</t>
  </si>
  <si>
    <t>Northern California Power Agency</t>
  </si>
  <si>
    <t>NEED</t>
  </si>
  <si>
    <t>Needles</t>
  </si>
  <si>
    <t>NES</t>
  </si>
  <si>
    <t>Calpine Energy Solutions</t>
  </si>
  <si>
    <t>PALMCO</t>
  </si>
  <si>
    <t>Palmco Power CA</t>
  </si>
  <si>
    <t>PASA</t>
  </si>
  <si>
    <t>Pasadena Water and Power</t>
  </si>
  <si>
    <t>PCORP</t>
  </si>
  <si>
    <t>PacifiCorp</t>
  </si>
  <si>
    <t>Pacific Gas &amp; Electric</t>
  </si>
  <si>
    <t>PITT</t>
  </si>
  <si>
    <t>Pittsburg Power Company</t>
  </si>
  <si>
    <t>PLUMAS</t>
  </si>
  <si>
    <t>Plumas Sierra Rural Electric Cooperative</t>
  </si>
  <si>
    <t>City of Pomona (Ponoma Choice Energy)</t>
  </si>
  <si>
    <t>POUS</t>
  </si>
  <si>
    <t>Collective Publicly Owned Utilities</t>
  </si>
  <si>
    <t>PPG</t>
  </si>
  <si>
    <t>Pilot Power Group, LLC</t>
  </si>
  <si>
    <t>PRAX</t>
  </si>
  <si>
    <t>Praxair Plainfield, Inc.</t>
  </si>
  <si>
    <t>PSTN</t>
  </si>
  <si>
    <t>City of Stockton</t>
  </si>
  <si>
    <t>PWRPA</t>
  </si>
  <si>
    <t>Power Water Resources Pooling Authority</t>
  </si>
  <si>
    <t>RCMU</t>
  </si>
  <si>
    <t>Rancho Cucamonga Municipal Utility</t>
  </si>
  <si>
    <t>RDG1</t>
  </si>
  <si>
    <t>Redding Elelctric Utility</t>
  </si>
  <si>
    <t>RSVL</t>
  </si>
  <si>
    <t>Roseville Elelctric</t>
  </si>
  <si>
    <t>RVSD</t>
  </si>
  <si>
    <t>Riverside Public Utilities</t>
  </si>
  <si>
    <t>Southern California Edison</t>
  </si>
  <si>
    <t>SCOV</t>
  </si>
  <si>
    <t>Shelter Cove Utility District</t>
  </si>
  <si>
    <t>SCPA</t>
  </si>
  <si>
    <t>Sonoma Clean Power Authority</t>
  </si>
  <si>
    <t>SENA</t>
  </si>
  <si>
    <t>Shell Energy North America</t>
  </si>
  <si>
    <t>San Jose Clean Energy</t>
  </si>
  <si>
    <t>SLAK</t>
  </si>
  <si>
    <t>Shasta Lake</t>
  </si>
  <si>
    <t>SMUD</t>
  </si>
  <si>
    <t>SNCL</t>
  </si>
  <si>
    <t>Silicon Valley Power</t>
  </si>
  <si>
    <t>SURPRISE</t>
  </si>
  <si>
    <t>Surprise Valley Electrification Corporation</t>
  </si>
  <si>
    <t>SVCE</t>
  </si>
  <si>
    <t>TENA</t>
  </si>
  <si>
    <t>Tenaska Power Services Co.</t>
  </si>
  <si>
    <t>TIDM</t>
  </si>
  <si>
    <t>Turlock Irrigation District</t>
  </si>
  <si>
    <t>TNG</t>
  </si>
  <si>
    <t>Tiger Natural Gas</t>
  </si>
  <si>
    <t>TRIN</t>
  </si>
  <si>
    <t>Trinity Public Utility District</t>
  </si>
  <si>
    <t>TRUC</t>
  </si>
  <si>
    <t>Truckee Donner Public Utility District</t>
  </si>
  <si>
    <t>UC</t>
  </si>
  <si>
    <t>University of California</t>
  </si>
  <si>
    <t>VCE</t>
  </si>
  <si>
    <t>Valley Clean Energy</t>
  </si>
  <si>
    <t>VEA</t>
  </si>
  <si>
    <t>Valley Electric Association</t>
  </si>
  <si>
    <t>VERN</t>
  </si>
  <si>
    <t>City of Vernon</t>
  </si>
  <si>
    <t>VMUS</t>
  </si>
  <si>
    <t>City of Victorville</t>
  </si>
  <si>
    <t>WEPA</t>
  </si>
  <si>
    <t>Eastside Power Authority</t>
  </si>
  <si>
    <t>YEP</t>
  </si>
  <si>
    <t>Yep Energy</t>
  </si>
  <si>
    <t xml:space="preserve"> </t>
  </si>
  <si>
    <t>bool</t>
  </si>
  <si>
    <t>yes_no</t>
  </si>
  <si>
    <t>Year</t>
  </si>
  <si>
    <t>int_count</t>
  </si>
  <si>
    <t>transact</t>
  </si>
  <si>
    <t>cap_areas</t>
  </si>
  <si>
    <t>cap_sub_areas</t>
  </si>
  <si>
    <t>state_county</t>
  </si>
  <si>
    <t>d1911016_tranches</t>
  </si>
  <si>
    <t>d2106035_tranche </t>
  </si>
  <si>
    <t>energy_capacity_from_resource</t>
  </si>
  <si>
    <t>is_hybrid_paired_removed_Res_Type</t>
  </si>
  <si>
    <t>csp_cat</t>
  </si>
  <si>
    <t>solar_Technology_sub_type</t>
  </si>
  <si>
    <t>storage_Technology_sub_type</t>
  </si>
  <si>
    <t>nqc_reporting_source</t>
  </si>
  <si>
    <t>cam_d1911016_vamo_pcia</t>
  </si>
  <si>
    <t>alt_int_count</t>
  </si>
  <si>
    <t>elcc_type</t>
  </si>
  <si>
    <t>elcc_type_lookup</t>
  </si>
  <si>
    <t>caiso_interconnection_customers</t>
  </si>
  <si>
    <t>mtr_tranche_options</t>
  </si>
  <si>
    <t>mtr_compliance_targets</t>
  </si>
  <si>
    <t>generator_names</t>
  </si>
  <si>
    <t>boolean</t>
  </si>
  <si>
    <t>mtr contract changed</t>
  </si>
  <si>
    <t>25MMT ELCC (%)</t>
  </si>
  <si>
    <t>30MMT ELCC (%)</t>
  </si>
  <si>
    <t>25MMT MRN/TRN ratio</t>
  </si>
  <si>
    <t>30MMT MRN/TRN ratio</t>
  </si>
  <si>
    <t>MTR Gen ELCC Values</t>
  </si>
  <si>
    <t>selection_elcc</t>
  </si>
  <si>
    <t>elcc</t>
  </si>
  <si>
    <t>eligible resource type</t>
  </si>
  <si>
    <t>decision</t>
  </si>
  <si>
    <t>year</t>
  </si>
  <si>
    <t>tranche</t>
  </si>
  <si>
    <t>MTR Battery  ELCC Values</t>
  </si>
  <si>
    <t>ELCC</t>
  </si>
  <si>
    <t>Abbreviation</t>
  </si>
  <si>
    <t>LSE Type</t>
  </si>
  <si>
    <t>2023 (MTR Order)</t>
  </si>
  <si>
    <t>2024 (MTR Order)</t>
  </si>
  <si>
    <t>2025 (MTR Order)</t>
  </si>
  <si>
    <t>2028 (LLT)*** (MTR Order)</t>
  </si>
  <si>
    <t>Minimum zero-emitting capacity by 2025 (MTR Order)</t>
  </si>
  <si>
    <t>Total (MTR Order)</t>
  </si>
  <si>
    <t>2026 (Supplemental MTR)</t>
  </si>
  <si>
    <t>2027 (Supplemental MTR)</t>
  </si>
  <si>
    <t>Total (Supplemental MTR)</t>
  </si>
  <si>
    <t>By 2028 (Total MTR)</t>
  </si>
  <si>
    <t>bin</t>
  </si>
  <si>
    <t>value</t>
  </si>
  <si>
    <t>QUEUE_NUMBER</t>
  </si>
  <si>
    <t>ALIAS</t>
  </si>
  <si>
    <t>Buy</t>
  </si>
  <si>
    <t>Humboldt</t>
  </si>
  <si>
    <t>North Coast  Eagle Rock</t>
  </si>
  <si>
    <t>Fixed</t>
  </si>
  <si>
    <t>CAM</t>
  </si>
  <si>
    <t>solar</t>
  </si>
  <si>
    <t>142 BODEGA ENERGY STORAGE LLC</t>
  </si>
  <si>
    <t>General</t>
  </si>
  <si>
    <t>SHAFTER_SOLAR</t>
  </si>
  <si>
    <t>New Contract</t>
  </si>
  <si>
    <t>biomass_dispatchable</t>
  </si>
  <si>
    <t>biomass_dispatchable-1</t>
  </si>
  <si>
    <t>ra_elcc</t>
  </si>
  <si>
    <t>0.1hr_storage_2023_mtr_1</t>
  </si>
  <si>
    <t>storage</t>
  </si>
  <si>
    <t>Linear Extrapolation</t>
  </si>
  <si>
    <t>0044CONV</t>
  </si>
  <si>
    <t>KRAMER JUNCTION 9</t>
  </si>
  <si>
    <t>Sell</t>
  </si>
  <si>
    <t>NorthCoastNorthBay</t>
  </si>
  <si>
    <t>North Coast  Fulton</t>
  </si>
  <si>
    <t>AlpineCounty</t>
  </si>
  <si>
    <t>firm_ZE</t>
  </si>
  <si>
    <t>ExistingBiomassExistingStorage</t>
  </si>
  <si>
    <t>Biomass Storage</t>
  </si>
  <si>
    <t>Large Hydro (GWh)</t>
  </si>
  <si>
    <t>SolarThermal</t>
  </si>
  <si>
    <t>Flow</t>
  </si>
  <si>
    <t>Calculated</t>
  </si>
  <si>
    <t>8 MINUTE ENERGY</t>
  </si>
  <si>
    <t>Diablo Canyon Replacement</t>
  </si>
  <si>
    <t>WEST_ANTELOPE_SOLAR</t>
  </si>
  <si>
    <t>ratio</t>
  </si>
  <si>
    <t>0.1hr_storage_2023_mtr_2</t>
  </si>
  <si>
    <t>0051CONV</t>
  </si>
  <si>
    <t>OAKLAND ENERGY STORAGE UNIT 2</t>
  </si>
  <si>
    <t>Sierra</t>
  </si>
  <si>
    <t>Sierra  Placer</t>
  </si>
  <si>
    <t>AmadorCounty</t>
  </si>
  <si>
    <t>1&amp;2</t>
  </si>
  <si>
    <t>ExistingBiomassNewStorage</t>
  </si>
  <si>
    <t>Imported Hydro (GWh)</t>
  </si>
  <si>
    <t>PSH</t>
  </si>
  <si>
    <t>VAMO</t>
  </si>
  <si>
    <t/>
  </si>
  <si>
    <t>Long Lead Time</t>
  </si>
  <si>
    <t>ADERA_SOLAR</t>
  </si>
  <si>
    <t>0.1hr_storage_2024_mtr_1</t>
  </si>
  <si>
    <t>0052CONV</t>
  </si>
  <si>
    <t>DINO POINT WIND</t>
  </si>
  <si>
    <t>Stockton</t>
  </si>
  <si>
    <t>Sierra  Pease</t>
  </si>
  <si>
    <t>AlamedaCounty</t>
  </si>
  <si>
    <t>ExistingGeothermalExistingStorage</t>
  </si>
  <si>
    <t>Geothermal Storage</t>
  </si>
  <si>
    <t>Asset Controlling Supplier (GWh)</t>
  </si>
  <si>
    <t>2Axis</t>
  </si>
  <si>
    <t>Other</t>
  </si>
  <si>
    <t>GHG-free PCIA</t>
  </si>
  <si>
    <t>thermal</t>
  </si>
  <si>
    <t>AES</t>
  </si>
  <si>
    <t>GEYSERS_AIDLIN_AGGREGATE</t>
  </si>
  <si>
    <t>0.1hr_storage_2024_mtr_2</t>
  </si>
  <si>
    <t>0062CONV</t>
  </si>
  <si>
    <t>ELECTROLYTE</t>
  </si>
  <si>
    <t>GreaterBay</t>
  </si>
  <si>
    <t>Sierra  Gold Hill-Drum</t>
  </si>
  <si>
    <t>ButteCounty</t>
  </si>
  <si>
    <t>2&amp;3</t>
  </si>
  <si>
    <t>ExistingGeothermalNewStorage</t>
  </si>
  <si>
    <t>Nuclear (GWh)</t>
  </si>
  <si>
    <t>AMERESCO</t>
  </si>
  <si>
    <t>ADAMS_EAST</t>
  </si>
  <si>
    <t>0.1hr_storage_2025_mtr_1_pre_nov302022</t>
  </si>
  <si>
    <t>0063CONV</t>
  </si>
  <si>
    <t>ACID</t>
  </si>
  <si>
    <t>GreaterFresno</t>
  </si>
  <si>
    <t>Stockton  Lockeford</t>
  </si>
  <si>
    <t>CalaverasCounty</t>
  </si>
  <si>
    <t>1&amp;3</t>
  </si>
  <si>
    <t>Solar Storage</t>
  </si>
  <si>
    <t>Biogas (GWh)</t>
  </si>
  <si>
    <t>hr_batteries</t>
  </si>
  <si>
    <t>FERVO</t>
  </si>
  <si>
    <t>ADOBE_SOLAR</t>
  </si>
  <si>
    <t>0.1hr_storage_2025_mtr_2_post_nov302022</t>
  </si>
  <si>
    <t>0066CONV</t>
  </si>
  <si>
    <t>COSO NAVY 1</t>
  </si>
  <si>
    <t>Kern</t>
  </si>
  <si>
    <t>Stockton  Tesla-Bellota</t>
  </si>
  <si>
    <t>ColusaCounty</t>
  </si>
  <si>
    <t>ExistingSolarNewStorage</t>
  </si>
  <si>
    <t>Biomass (GWh)</t>
  </si>
  <si>
    <t>wind</t>
  </si>
  <si>
    <t>FIFTH STANDARD</t>
  </si>
  <si>
    <t>HOOVER_POWER_PLANT</t>
  </si>
  <si>
    <t>cogeneration_dispatchable</t>
  </si>
  <si>
    <t>cogeneration_dispatchable-1</t>
  </si>
  <si>
    <t>0.1hr_storage_2026_mtr_1_pre_nov302022</t>
  </si>
  <si>
    <t>0071CONV</t>
  </si>
  <si>
    <t>LEAD BESS 1</t>
  </si>
  <si>
    <t>Greater Bay   Llagas</t>
  </si>
  <si>
    <t>ContraCostaCounty</t>
  </si>
  <si>
    <t>1&amp;2&amp;3</t>
  </si>
  <si>
    <t>ExistingThermalExistingStorage</t>
  </si>
  <si>
    <t>Thermal Storage</t>
  </si>
  <si>
    <t>Geothermal (GWh)</t>
  </si>
  <si>
    <t>ASHUSA</t>
  </si>
  <si>
    <t>FRESNO_PEAKER</t>
  </si>
  <si>
    <t>0.1hr_storage_2026_mtr_2_post_nov302022</t>
  </si>
  <si>
    <t>0124CONV</t>
  </si>
  <si>
    <t>LITHIUM, LITHIUM UNIT 1</t>
  </si>
  <si>
    <t>Greater Bay   San Jose</t>
  </si>
  <si>
    <t>DelNorteCounty</t>
  </si>
  <si>
    <t>ExistingThermalNewStorage</t>
  </si>
  <si>
    <t>Small Hydro (GWh)</t>
  </si>
  <si>
    <t>phs</t>
  </si>
  <si>
    <t>AVANTUS</t>
  </si>
  <si>
    <t>FRESNO_COGEN</t>
  </si>
  <si>
    <t>0.1hr_storage_2027_mtr_2</t>
  </si>
  <si>
    <t>0143CONV</t>
  </si>
  <si>
    <t>CALPEAK POWER PANOCHE BESS</t>
  </si>
  <si>
    <t>Greater Bay   South Bay  Moss Landing</t>
  </si>
  <si>
    <t>ElDoradoCounty</t>
  </si>
  <si>
    <t>ExistingWindExistingStorage</t>
  </si>
  <si>
    <t>Wind Storage</t>
  </si>
  <si>
    <t>Wind Baseline California (GWh)</t>
  </si>
  <si>
    <t>BAYWA RE</t>
  </si>
  <si>
    <t>AGUA_CALIENTE_SOLAR</t>
  </si>
  <si>
    <t>0.1hr_storage_2028_mtr_2</t>
  </si>
  <si>
    <t>0147CONV</t>
  </si>
  <si>
    <t>CALPEAK POWER ENTERPRISE UNIT 1</t>
  </si>
  <si>
    <t>Greater Bay  Oakland</t>
  </si>
  <si>
    <t>ExistingWindNewStorage</t>
  </si>
  <si>
    <t>Wind New PG&amp;E (GWh)</t>
  </si>
  <si>
    <t>biomass</t>
  </si>
  <si>
    <t>BLYTHE_MESA_SOLAR_II,_LLC</t>
  </si>
  <si>
    <t>AMERICAN_KINGS_SOLAR</t>
  </si>
  <si>
    <t>0.2hr_storage_2023_mtr_1</t>
  </si>
  <si>
    <t>0148CONV</t>
  </si>
  <si>
    <t>SUNZIA WIND NORTH</t>
  </si>
  <si>
    <t>Greater Fresno  Panoche</t>
  </si>
  <si>
    <t>GlennCounty</t>
  </si>
  <si>
    <t>NewBiomassExistingStorage</t>
  </si>
  <si>
    <t>Wind New SCE SDG&amp;E (GWh)</t>
  </si>
  <si>
    <t>BRIGHT CANYON</t>
  </si>
  <si>
    <t>ALAMITOS_ENERGY_CENTER_UNIT_7</t>
  </si>
  <si>
    <t>0.2hr_storage_2023_mtr_2</t>
  </si>
  <si>
    <t>0149CONV</t>
  </si>
  <si>
    <t>SUNZIA WIND SOUTH</t>
  </si>
  <si>
    <t>Greater Fresno  Herndon</t>
  </si>
  <si>
    <t>HumboldtCounty</t>
  </si>
  <si>
    <t>NewBiomassNewStorage</t>
  </si>
  <si>
    <t>Wind Pacific Northwest (GWh)</t>
  </si>
  <si>
    <t>ALAMITOS_ENERGY_STORAGE</t>
  </si>
  <si>
    <t>loadmod_all</t>
  </si>
  <si>
    <t>0.2hr_storage_2024_mtr_1</t>
  </si>
  <si>
    <t>100</t>
  </si>
  <si>
    <t>WINDSTAR I ALTERNATE</t>
  </si>
  <si>
    <t>Greater Fresno  Hanford</t>
  </si>
  <si>
    <t>NewGeothermalExistingStorage</t>
  </si>
  <si>
    <t>Wind Wyoming (GWh)</t>
  </si>
  <si>
    <t>GOLDMAN SACHS</t>
  </si>
  <si>
    <t>ALAMITOS_GEN_STA._UNIT_3</t>
  </si>
  <si>
    <t>0.2hr_storage_2024_mtr_2</t>
  </si>
  <si>
    <t>1002</t>
  </si>
  <si>
    <t>LASSEN LODGE HYDROELECTRIC 2</t>
  </si>
  <si>
    <t>AVRN</t>
  </si>
  <si>
    <t>Greater Fresno  Coalinga</t>
  </si>
  <si>
    <t>InyoCounty</t>
  </si>
  <si>
    <t>NewGeothermalNewStorage</t>
  </si>
  <si>
    <t>Wind New Mexico (GWh)</t>
  </si>
  <si>
    <t>CAPITAL DYNAMICS</t>
  </si>
  <si>
    <t>ALAMITOS_GEN_STA._UNIT_4</t>
  </si>
  <si>
    <t>0.2hr_storage_2025_mtr_1_pre_nov302022</t>
  </si>
  <si>
    <t>1028</t>
  </si>
  <si>
    <t>LITTLE BEAR SOLAR 1</t>
  </si>
  <si>
    <t>AZPS</t>
  </si>
  <si>
    <t>Greater Fresno  Borden</t>
  </si>
  <si>
    <t>NewSolarExistingStorage</t>
  </si>
  <si>
    <t>Wind Offshore Morro Bay (GWh)</t>
  </si>
  <si>
    <t>dr</t>
  </si>
  <si>
    <t>ALAMITOS_GEN_STA._UNIT_5</t>
  </si>
  <si>
    <t>0.2hr_storage_2025_mtr_2_post_nov302022</t>
  </si>
  <si>
    <t>PGE DA</t>
  </si>
  <si>
    <t>1029</t>
  </si>
  <si>
    <t>LITTLE BEAR SOLAR 2</t>
  </si>
  <si>
    <t>BANC</t>
  </si>
  <si>
    <t>Greater Fresno  Reedley</t>
  </si>
  <si>
    <t>KingsCounty</t>
  </si>
  <si>
    <t>Wind Offshore Humboldt (GWh)</t>
  </si>
  <si>
    <t>HAAGEN COMPANY</t>
  </si>
  <si>
    <t>ALAMO_POWER_PLANT</t>
  </si>
  <si>
    <t>0.2hr_storage_2026_mtr_1_pre_nov302022</t>
  </si>
  <si>
    <t>1045</t>
  </si>
  <si>
    <t>CHULA VISTA ENERGY CENTER 2, CHULA VISTA ENERGY CENTER 2 BESS</t>
  </si>
  <si>
    <t>BPAT</t>
  </si>
  <si>
    <t>Kern  Westpark</t>
  </si>
  <si>
    <t>LakeCounty</t>
  </si>
  <si>
    <t>NewThermalExistingStorage</t>
  </si>
  <si>
    <t>Solar Baseline California (GWh)</t>
  </si>
  <si>
    <t>CLENERA</t>
  </si>
  <si>
    <t>SG_ALHAMBRA</t>
  </si>
  <si>
    <t>0.2hr_storage_2026_mtr_2_post_nov302022</t>
  </si>
  <si>
    <t>1047</t>
  </si>
  <si>
    <t>NORTH JOHNSON ENERGY CENTER</t>
  </si>
  <si>
    <t>CHPD</t>
  </si>
  <si>
    <t>Kern  Kern Power-Tevis</t>
  </si>
  <si>
    <t>LassenCounty</t>
  </si>
  <si>
    <t>NewThermalNewStorage</t>
  </si>
  <si>
    <t>Solar New PG&amp;E (GWh)</t>
  </si>
  <si>
    <t>COACHELLA WINDS HOLDING, LLC</t>
  </si>
  <si>
    <t>SALMON_CREEK_HYDROELECTRIC_PROJECT</t>
  </si>
  <si>
    <t>geothermal_dispatchable_all</t>
  </si>
  <si>
    <t>0.2hr_storage_2027_mtr_2</t>
  </si>
  <si>
    <t>1048</t>
  </si>
  <si>
    <t>ESCONDIDO ENERGY CENTER 2</t>
  </si>
  <si>
    <t>CSTO</t>
  </si>
  <si>
    <t>Kern  Kern Oil</t>
  </si>
  <si>
    <t>NewWindExistingStorage</t>
  </si>
  <si>
    <t>Solar New SCE SDG&amp;E (GWh)</t>
  </si>
  <si>
    <t>CONVERGENT</t>
  </si>
  <si>
    <t>MAVERICK6STORAGE</t>
  </si>
  <si>
    <t>0.2hr_storage_2028_mtr_2</t>
  </si>
  <si>
    <t>1062</t>
  </si>
  <si>
    <t>WHITE WING RANCH SOLAR</t>
  </si>
  <si>
    <t>DEAA</t>
  </si>
  <si>
    <t>Kern  South Kern PP</t>
  </si>
  <si>
    <t>MaderaCounty</t>
  </si>
  <si>
    <t>NewWindNewStorage</t>
  </si>
  <si>
    <t>Solar Distributed (GWh)</t>
  </si>
  <si>
    <t>DESERT SANDS</t>
  </si>
  <si>
    <t>ALMASOL_GENERATING_STATION_1</t>
  </si>
  <si>
    <t>0.3hr_storage_2023_mtr_1</t>
  </si>
  <si>
    <t>1064</t>
  </si>
  <si>
    <t xml:space="preserve">ARES NEVADA </t>
  </si>
  <si>
    <t>DOPD</t>
  </si>
  <si>
    <t>Big Creek/Ventura - Vesta</t>
  </si>
  <si>
    <t>MarinCounty</t>
  </si>
  <si>
    <t>Hybrid_or_Paired_Solar_and_Battery (GWh)</t>
  </si>
  <si>
    <t>AREVON</t>
  </si>
  <si>
    <t>ALMASOL_GENERATING_STATION_4</t>
  </si>
  <si>
    <t>0.3hr_storage_2023_mtr_2</t>
  </si>
  <si>
    <t>1074</t>
  </si>
  <si>
    <t>GASKELL WEST, GASKELL WEST ALAMO BESS</t>
  </si>
  <si>
    <t>EPE</t>
  </si>
  <si>
    <t>Big Creek/Ventura - Santa Clara</t>
  </si>
  <si>
    <t>MariposaCounty</t>
  </si>
  <si>
    <t>Shed DR (MW)</t>
  </si>
  <si>
    <t>EDSAN 1B GROUP</t>
  </si>
  <si>
    <t>ALMASOL_GENERATING_STATION_6</t>
  </si>
  <si>
    <t>0.3hr_storage_2024_mtr_1</t>
  </si>
  <si>
    <t>1076</t>
  </si>
  <si>
    <t>WILLOW SPRINGS SOLAR 3</t>
  </si>
  <si>
    <t>GCPD</t>
  </si>
  <si>
    <t>MendocinoCounty</t>
  </si>
  <si>
    <t>Pumped Storage (MW)</t>
  </si>
  <si>
    <t>HANWHA ENERGY</t>
  </si>
  <si>
    <t>ALMASOL_GENERATING_STATION_7</t>
  </si>
  <si>
    <t>0.3hr_storage_2024_mtr_2</t>
  </si>
  <si>
    <t>SCE DA</t>
  </si>
  <si>
    <t>1096</t>
  </si>
  <si>
    <t>ALTAMONT MIDWAY LTD</t>
  </si>
  <si>
    <t>GRIF</t>
  </si>
  <si>
    <t>MercedCounty</t>
  </si>
  <si>
    <t>Battery Storage (MWh Energy Capacity)</t>
  </si>
  <si>
    <t>HEADLANDS</t>
  </si>
  <si>
    <t>ALAMEDA_GT_UNIT_1</t>
  </si>
  <si>
    <t>geothermal_nondispatchable_2020</t>
  </si>
  <si>
    <t>0.3hr_storage_2025_mtr_1_pre_nov302022</t>
  </si>
  <si>
    <t>1106</t>
  </si>
  <si>
    <t>FOUNTAIN WIND</t>
  </si>
  <si>
    <t>GRIS</t>
  </si>
  <si>
    <t>LA Basin  El Nido</t>
  </si>
  <si>
    <t>ModocCounty</t>
  </si>
  <si>
    <t>Storage Resource Custom Profile (MW)</t>
  </si>
  <si>
    <t>ESVOLTA</t>
  </si>
  <si>
    <t>ALAMEDA_GT_UNIT_2</t>
  </si>
  <si>
    <t>geothermal_nondispatchable_2021</t>
  </si>
  <si>
    <t>0.3hr_storage_2025_mtr_2_post_nov302022</t>
  </si>
  <si>
    <t>1116</t>
  </si>
  <si>
    <t>ULTRAPOWER CHINESE STATION BESS</t>
  </si>
  <si>
    <t>GRMA</t>
  </si>
  <si>
    <t>MonoCounty</t>
  </si>
  <si>
    <t>RPS Resource Custom Profile (GWh)</t>
  </si>
  <si>
    <t>FIRST SOLAR DEVELOPMENT</t>
  </si>
  <si>
    <t>TULARE DAC SOLAR</t>
  </si>
  <si>
    <t>geothermal_nondispatchable_2022</t>
  </si>
  <si>
    <t>0.3hr_storage_2026_mtr_1_pre_nov302022</t>
  </si>
  <si>
    <t>SDGE DA</t>
  </si>
  <si>
    <t>1127</t>
  </si>
  <si>
    <t>LITTLE BEAR 3</t>
  </si>
  <si>
    <t>GWA</t>
  </si>
  <si>
    <t>San Diego/Imperial Valley  El Cajon</t>
  </si>
  <si>
    <t>MontereyCounty</t>
  </si>
  <si>
    <t>GHG-free non-RPS Resource Custom Profile (GWh)</t>
  </si>
  <si>
    <t>GOAL LINE</t>
  </si>
  <si>
    <t>ALPAUGH_NORTH,_LLC</t>
  </si>
  <si>
    <t>geothermal_nondispatchable_2023</t>
  </si>
  <si>
    <t>0.3hr_storage_2026_mtr_2_post_nov302022</t>
  </si>
  <si>
    <t>1128</t>
  </si>
  <si>
    <t>LITTLE BEAR 4</t>
  </si>
  <si>
    <t>HGMA</t>
  </si>
  <si>
    <t>San Diego/Imperial Valley  Border</t>
  </si>
  <si>
    <t>NapaCounty</t>
  </si>
  <si>
    <t>Coal (GWh)</t>
  </si>
  <si>
    <t>GREEN VALLEY ENERGY STORAGE</t>
  </si>
  <si>
    <t>ALPAUGH_50_LLC</t>
  </si>
  <si>
    <t>geothermal_nondispatchable_2024</t>
  </si>
  <si>
    <t>0.3hr_storage_2027_mtr_2</t>
  </si>
  <si>
    <t>LUNA VALLEY SOLAR, LUNA VALLEY SOLAR 2, LUNA VALLEY SOLAR 3</t>
  </si>
  <si>
    <t>IID</t>
  </si>
  <si>
    <t>NevadaCounty</t>
  </si>
  <si>
    <t>GREENBACKER</t>
  </si>
  <si>
    <t>PINYON_PINES_1</t>
  </si>
  <si>
    <t>geothermal_nondispatchable_2025</t>
  </si>
  <si>
    <t>0.3hr_storage_2028_mtr_2</t>
  </si>
  <si>
    <t>1135</t>
  </si>
  <si>
    <t>SCARLET</t>
  </si>
  <si>
    <t>IPCO</t>
  </si>
  <si>
    <t>GRIDSTOR</t>
  </si>
  <si>
    <t>PINYON_PINES_2</t>
  </si>
  <si>
    <t>geothermal_nondispatchable_2026</t>
  </si>
  <si>
    <t>0.4hr_storage_2023_mtr_1</t>
  </si>
  <si>
    <t>1143</t>
  </si>
  <si>
    <t>LAKE ALPAUGH BATTERY STORAGE</t>
  </si>
  <si>
    <t>LDWP</t>
  </si>
  <si>
    <t>PlacerCounty</t>
  </si>
  <si>
    <t>HECATE</t>
  </si>
  <si>
    <t>ALTA_WIND_4</t>
  </si>
  <si>
    <t>geothermal_nondispatchable_2027</t>
  </si>
  <si>
    <t>0.4hr_storage_2023_mtr_2</t>
  </si>
  <si>
    <t>1166</t>
  </si>
  <si>
    <t>BIG ROCK SOLAR FARM</t>
  </si>
  <si>
    <t>NEVP</t>
  </si>
  <si>
    <t>PlumasCounty</t>
  </si>
  <si>
    <t>HYDROSTOR</t>
  </si>
  <si>
    <t>ALTA_WIND_5</t>
  </si>
  <si>
    <t>hydro_2020</t>
  </si>
  <si>
    <t>0.4hr_storage_2024_mtr_1</t>
  </si>
  <si>
    <t>1169</t>
  </si>
  <si>
    <t>FALLBROOK ENERGY STORAGE</t>
  </si>
  <si>
    <t>NWMT</t>
  </si>
  <si>
    <t>IDEMITSU</t>
  </si>
  <si>
    <t>ALTA_WIND_8</t>
  </si>
  <si>
    <t>hydro_2021</t>
  </si>
  <si>
    <t>0.4hr_storage_2024_mtr_2</t>
  </si>
  <si>
    <t>1170</t>
  </si>
  <si>
    <t>GATEWAY ENERGY STORAGE</t>
  </si>
  <si>
    <t>PACE</t>
  </si>
  <si>
    <t>SacramentoCounty</t>
  </si>
  <si>
    <t>IP_OBERON</t>
  </si>
  <si>
    <t>ALTA_WIND_1</t>
  </si>
  <si>
    <t>hydro_2022</t>
  </si>
  <si>
    <t>0.4hr_storage_2025_mtr_1_pre_nov302022</t>
  </si>
  <si>
    <t>1171</t>
  </si>
  <si>
    <t>MCFARLAND SOLAR C</t>
  </si>
  <si>
    <t>PACW</t>
  </si>
  <si>
    <t>SanBenitoCounty</t>
  </si>
  <si>
    <t>LONG ROAD</t>
  </si>
  <si>
    <t>ALTA_WIND_2</t>
  </si>
  <si>
    <t>hydro_2023</t>
  </si>
  <si>
    <t>0.4hr_storage_2025_mtr_2_post_nov302022</t>
  </si>
  <si>
    <t>1175</t>
  </si>
  <si>
    <t>LECONTE ENERGY STORAGE</t>
  </si>
  <si>
    <t>PortGE</t>
  </si>
  <si>
    <t>MN8</t>
  </si>
  <si>
    <t>ALTA_WIND_3</t>
  </si>
  <si>
    <t>hydro_2024</t>
  </si>
  <si>
    <t>0.4hr_storage_2026_mtr_1_pre_nov302022</t>
  </si>
  <si>
    <t>1204</t>
  </si>
  <si>
    <t>ARATINA SOLAR CENTER 1, ARATINA SOLAR CENTER 1 A BESS, ARATINA SOLAR CENTER 1 B BESS, ARATINA SOLAR CENTER 1 B PV</t>
  </si>
  <si>
    <t>PNM</t>
  </si>
  <si>
    <t>SanDiegoCounty</t>
  </si>
  <si>
    <t>MUSTANG_HILLS</t>
  </si>
  <si>
    <t>hydro_2025</t>
  </si>
  <si>
    <t>0.4hr_storage_2026_mtr_2_post_nov302022</t>
  </si>
  <si>
    <t>1207</t>
  </si>
  <si>
    <t>SIENNA SOLAR FARM</t>
  </si>
  <si>
    <t>PSCO</t>
  </si>
  <si>
    <t>SanFrancisco</t>
  </si>
  <si>
    <t>INTERSECT</t>
  </si>
  <si>
    <t>ALTA_WIND_11</t>
  </si>
  <si>
    <t>hydro_2026</t>
  </si>
  <si>
    <t>0.4hr_storage_2027_mtr_2</t>
  </si>
  <si>
    <t>1208</t>
  </si>
  <si>
    <t>ANTELOPE SOLAR 2</t>
  </si>
  <si>
    <t>PSEI</t>
  </si>
  <si>
    <t>SanJoaquinCounty</t>
  </si>
  <si>
    <t>ONWARD</t>
  </si>
  <si>
    <t>ALTA_WIND_10</t>
  </si>
  <si>
    <t>hydro_2027</t>
  </si>
  <si>
    <t>0.4hr_storage_2028_mtr_2</t>
  </si>
  <si>
    <t>ROSAMOND SOUTH EAST BESS 2, ROSAMOND SOUTH EAST</t>
  </si>
  <si>
    <t>SCL</t>
  </si>
  <si>
    <t>SanLuisObispoCounty</t>
  </si>
  <si>
    <t>PATTERN</t>
  </si>
  <si>
    <t>ALTECH_3</t>
  </si>
  <si>
    <t>10hr_psh_2024_mtr_2</t>
  </si>
  <si>
    <t>psh</t>
  </si>
  <si>
    <t>mtr</t>
  </si>
  <si>
    <t>0.5hr_storage_2023_mtr_1</t>
  </si>
  <si>
    <t>1212</t>
  </si>
  <si>
    <t>GOLDEN FIELDS SOLAR</t>
  </si>
  <si>
    <t>SRP</t>
  </si>
  <si>
    <t>SanMateoCounty</t>
  </si>
  <si>
    <t>JTN ENERGY</t>
  </si>
  <si>
    <t>COACHELLA_1</t>
  </si>
  <si>
    <t>10hr_psh_2025_mtr_2_post_nov302022</t>
  </si>
  <si>
    <t>0.5hr_storage_2023_mtr_2</t>
  </si>
  <si>
    <t>1217</t>
  </si>
  <si>
    <t>WILLOW SPRINGS SOLAR 4</t>
  </si>
  <si>
    <t>SWPP</t>
  </si>
  <si>
    <t>SantaBarbaraCounty</t>
  </si>
  <si>
    <t>JUNIPER</t>
  </si>
  <si>
    <t>CANYON_POWER_PLANT_UNIT_1</t>
  </si>
  <si>
    <t>10hr_psh_2026_mtr_2_post_nov302022</t>
  </si>
  <si>
    <t>0.5hr_storage_2024_mtr_1</t>
  </si>
  <si>
    <t>1222</t>
  </si>
  <si>
    <t>AGUA CALIENTE SOLAR 2</t>
  </si>
  <si>
    <t>TEPC</t>
  </si>
  <si>
    <t>SantaClaraCounty</t>
  </si>
  <si>
    <t>RAVA MESA ENERGY STORAGE</t>
  </si>
  <si>
    <t>CANYON_POWER_PLANT_UNIT_2</t>
  </si>
  <si>
    <t>10hr_psh_2027_mtr_2</t>
  </si>
  <si>
    <t>0.5hr_storage_2024_mtr_2</t>
  </si>
  <si>
    <t>1223</t>
  </si>
  <si>
    <t>DAYLIGHT</t>
  </si>
  <si>
    <t>TIDC</t>
  </si>
  <si>
    <t>SantaCruzCounty</t>
  </si>
  <si>
    <t>RECURRENT</t>
  </si>
  <si>
    <t>CANYON_POWER_PLANT_UNIT_3</t>
  </si>
  <si>
    <t>10hr_psh_2028_mtr_1_pre_nov302022</t>
  </si>
  <si>
    <t>0.5hr_storage_2025_mtr_1_pre_nov302022</t>
  </si>
  <si>
    <t>1234</t>
  </si>
  <si>
    <t>INVISABLE GENERATOR WIND</t>
  </si>
  <si>
    <t>TPWR</t>
  </si>
  <si>
    <t>ShastaCounty</t>
  </si>
  <si>
    <t>JUPITER POWER</t>
  </si>
  <si>
    <t>CANYON_POWER_PLANT_UNIT_4</t>
  </si>
  <si>
    <t>10hr_psh_2028_mtr_2_post_nov302022</t>
  </si>
  <si>
    <t>0.5hr_storage_2025_mtr_2_post_nov302022</t>
  </si>
  <si>
    <t>UCOP</t>
  </si>
  <si>
    <t>124</t>
  </si>
  <si>
    <t>SILVER RIDGE MOUNT SIGNAL</t>
  </si>
  <si>
    <t>WACM</t>
  </si>
  <si>
    <t>SierraCounty</t>
  </si>
  <si>
    <t>REV RENEWABLES</t>
  </si>
  <si>
    <t>ANTELOPE QFS</t>
  </si>
  <si>
    <t>11hr_psh_2024_mtr_2</t>
  </si>
  <si>
    <t>0.5hr_storage_2026_mtr_1_pre_nov302022</t>
  </si>
  <si>
    <t>1242</t>
  </si>
  <si>
    <t>PLUOT</t>
  </si>
  <si>
    <t>WALC</t>
  </si>
  <si>
    <t>SiskiyouCounty</t>
  </si>
  <si>
    <t>KINGSLAND COMPANIES</t>
  </si>
  <si>
    <t>SEVILLE SOLAR ONE</t>
  </si>
  <si>
    <t>11hr_psh_2025_mtr_2_post_nov302022</t>
  </si>
  <si>
    <t>0.5hr_storage_2026_mtr_2_post_nov302022</t>
  </si>
  <si>
    <t>1243</t>
  </si>
  <si>
    <t>POMEGRANATE</t>
  </si>
  <si>
    <t>WAUW</t>
  </si>
  <si>
    <t>SolanoCounty</t>
  </si>
  <si>
    <t>KUUBIX ENERGY</t>
  </si>
  <si>
    <t>SOUTH FORK POWERHOUSE</t>
  </si>
  <si>
    <t>11hr_psh_2026_mtr_2_post_nov302022</t>
  </si>
  <si>
    <t>0.5hr_storage_2027_mtr_2</t>
  </si>
  <si>
    <t>1259,946</t>
  </si>
  <si>
    <t>NORTHERN ORCHARD SOLAR</t>
  </si>
  <si>
    <t>WWA</t>
  </si>
  <si>
    <t>SonomaCounty</t>
  </si>
  <si>
    <t>LEAPFROG</t>
  </si>
  <si>
    <t>SLAB CREEK HYDRO</t>
  </si>
  <si>
    <t>11hr_psh_2027_mtr_2</t>
  </si>
  <si>
    <t>0.5hr_storage_2028_mtr_2</t>
  </si>
  <si>
    <t>1260</t>
  </si>
  <si>
    <t>KYAN SOLAR</t>
  </si>
  <si>
    <t>StanislausCounty</t>
  </si>
  <si>
    <t>LEEWARD</t>
  </si>
  <si>
    <t>AQUAMARINE WESTSIDE</t>
  </si>
  <si>
    <t>11hr_psh_2028_mtr_1_pre_nov302022</t>
  </si>
  <si>
    <t>0.6hr_storage_2023_mtr_1</t>
  </si>
  <si>
    <t>1270</t>
  </si>
  <si>
    <t>CORBY</t>
  </si>
  <si>
    <t>SutterCounty</t>
  </si>
  <si>
    <t>SDG&amp;E</t>
  </si>
  <si>
    <t>WIND RESOURCE II</t>
  </si>
  <si>
    <t>11hr_psh_2028_mtr_2_post_nov302022</t>
  </si>
  <si>
    <t>0.6hr_storage_2023_mtr_2</t>
  </si>
  <si>
    <t>1275</t>
  </si>
  <si>
    <t>KOLA, KOLA BESS 2</t>
  </si>
  <si>
    <t>TehamaCounty</t>
  </si>
  <si>
    <t>SILVER PEAK ENERGY</t>
  </si>
  <si>
    <t>WATSON COGENERATION</t>
  </si>
  <si>
    <t>12hr_psh_2024_mtr_2</t>
  </si>
  <si>
    <t>0.6hr_storage_2024_mtr_1</t>
  </si>
  <si>
    <t>1277</t>
  </si>
  <si>
    <t>MULQUEENEY RANCH WIND</t>
  </si>
  <si>
    <t>TrinityCounty</t>
  </si>
  <si>
    <t>SPOWER</t>
  </si>
  <si>
    <t>SG ARKANSAS</t>
  </si>
  <si>
    <t>12hr_psh_2025_mtr_2_post_nov302022</t>
  </si>
  <si>
    <t>0.6hr_storage_2024_mtr_2</t>
  </si>
  <si>
    <t>1277,1459</t>
  </si>
  <si>
    <t xml:space="preserve">MULQUEENEY RANCH WIND </t>
  </si>
  <si>
    <t>SUN POWER</t>
  </si>
  <si>
    <t>ARLINGTON VALLEY CC</t>
  </si>
  <si>
    <t>12hr_psh_2026_mtr_1_pre_nov302022</t>
  </si>
  <si>
    <t>0.6hr_storage_2025_mtr_1_pre_nov302022</t>
  </si>
  <si>
    <t>TuolumneCounty</t>
  </si>
  <si>
    <t>ARLINGTON</t>
  </si>
  <si>
    <t>12hr_psh_2026_mtr_2_post_nov302022</t>
  </si>
  <si>
    <t>0.6hr_storage_2025_mtr_2_post_nov302022</t>
  </si>
  <si>
    <t>1314</t>
  </si>
  <si>
    <t>DAGGETT SOLAR 3</t>
  </si>
  <si>
    <t>VenturaCounty</t>
  </si>
  <si>
    <t>LONGROAD</t>
  </si>
  <si>
    <t>ARLINGTON SOLAR 1</t>
  </si>
  <si>
    <t>12hr_psh_2027_mtr_2</t>
  </si>
  <si>
    <t>0.6hr_storage_2026_mtr_1_pre_nov302022</t>
  </si>
  <si>
    <t>1319</t>
  </si>
  <si>
    <t>WILLY 9 CHAP 1, WILLY 9 CHAP 2, WILLY 9 ANTELOPE VALLEY COMPLEX</t>
  </si>
  <si>
    <t>YoloCounty</t>
  </si>
  <si>
    <t>LS POWER</t>
  </si>
  <si>
    <t>ARLINGTON VALLEY SOLAR ENERGY II</t>
  </si>
  <si>
    <t>12hr_psh_2028_mtr_2_post_nov302022</t>
  </si>
  <si>
    <t>0.6hr_storage_2026_mtr_2_post_nov302022</t>
  </si>
  <si>
    <t>1322</t>
  </si>
  <si>
    <t>SOLAR STAR 3, SOLAR STAR 3 PV</t>
  </si>
  <si>
    <t>YubaCounty</t>
  </si>
  <si>
    <t>LUMINIA</t>
  </si>
  <si>
    <t>ORION 1 SOLAR</t>
  </si>
  <si>
    <t>8hr_psh_2024_mtr_2</t>
  </si>
  <si>
    <t>0.6hr_storage_2027_mtr_2</t>
  </si>
  <si>
    <t>1323</t>
  </si>
  <si>
    <t>SOLAR STAR 4, SOLAR STAR 4 PV</t>
  </si>
  <si>
    <t>Washington</t>
  </si>
  <si>
    <t>LUNA VALLEY</t>
  </si>
  <si>
    <t>ORION 2 SOLAR</t>
  </si>
  <si>
    <t>8hr_psh_2025_mtr_1_pre_nov302022</t>
  </si>
  <si>
    <t>0.6hr_storage_2028_mtr_2</t>
  </si>
  <si>
    <t>1327</t>
  </si>
  <si>
    <t>CYCLONE SOLAR ROSAMOND SOUTH I BESS 1, CYCLONE SOLAR ROSAMOND SOUTH I BESS 3, CYCLONE SOLAR, CYCLONE SOLAR ROSAMOND SOUTH I PV3</t>
  </si>
  <si>
    <t>Oregon</t>
  </si>
  <si>
    <t>MATRIX RENEWABLES</t>
  </si>
  <si>
    <t>ASTORIA 1</t>
  </si>
  <si>
    <t>8hr_psh_2025_mtr_2_post_nov302022</t>
  </si>
  <si>
    <t>0.7hr_storage_2023_mtr_1</t>
  </si>
  <si>
    <t>1335</t>
  </si>
  <si>
    <t>PASTORIA SOLAR, PASTORIA SOLAR BESS</t>
  </si>
  <si>
    <t>MIDDLE RIVER POWER</t>
  </si>
  <si>
    <t>ASTORIA 2</t>
  </si>
  <si>
    <t>8hr_psh_2026_mtr_1_pre_nov302022</t>
  </si>
  <si>
    <t>0.7hr_storage_2023_mtr_2</t>
  </si>
  <si>
    <t>1339</t>
  </si>
  <si>
    <t>TAHOE, TAHOE 1, TAHOE 2, TAHOE 3</t>
  </si>
  <si>
    <t>Idaho</t>
  </si>
  <si>
    <t>TGP_ENERGY_MANAGEMENT</t>
  </si>
  <si>
    <t>INTERSECTSOLAR</t>
  </si>
  <si>
    <t>8hr_psh_2026_mtr_2_post_nov302022</t>
  </si>
  <si>
    <t>0.7hr_storage_2024_mtr_1</t>
  </si>
  <si>
    <t>1347</t>
  </si>
  <si>
    <t>ROCCASECCA BESS</t>
  </si>
  <si>
    <t>TRANSGRID</t>
  </si>
  <si>
    <t>ATHOS POWER PLANT 2</t>
  </si>
  <si>
    <t>8hr_psh_2027_mtr_2</t>
  </si>
  <si>
    <t>0.7hr_storage_2024_mtr_2</t>
  </si>
  <si>
    <t>1349</t>
  </si>
  <si>
    <t>ARAMIS POWER PLANT, ARAMIS POWER PLANT BESS 1, ARAMIS POWER PLANT BESS 2, ARAMIS POWER PLANT PV2</t>
  </si>
  <si>
    <t>Utah</t>
  </si>
  <si>
    <t>TROPICO SOLAR</t>
  </si>
  <si>
    <t>ATWELL WEST</t>
  </si>
  <si>
    <t>8hr_psh_2028_mtr_2_post_nov302022</t>
  </si>
  <si>
    <t>0.7hr_storage_2025_mtr_1_pre_nov302022</t>
  </si>
  <si>
    <t>1363</t>
  </si>
  <si>
    <t>SAND HILL C</t>
  </si>
  <si>
    <t>Arizona</t>
  </si>
  <si>
    <t>ATWELL ISLAND PV SOLAR GENERATING FACI.</t>
  </si>
  <si>
    <t>9hr_psh_2024_mtr_2</t>
  </si>
  <si>
    <t>0.7hr_storage_2025_mtr_2_post_nov302022</t>
  </si>
  <si>
    <t>1378</t>
  </si>
  <si>
    <t>GONZAGA WIND FARM, GONZAGA WIND FARM 2</t>
  </si>
  <si>
    <t>Colorado</t>
  </si>
  <si>
    <t>WESTLANDS CHERRY</t>
  </si>
  <si>
    <t>AVENAL PARK SOLAR PROJECT</t>
  </si>
  <si>
    <t>9hr_psh_2025_mtr_2_post_nov302022</t>
  </si>
  <si>
    <t>0.7hr_storage_2026_mtr_1_pre_nov302022</t>
  </si>
  <si>
    <t>1379</t>
  </si>
  <si>
    <t>HEARTLAND 1</t>
  </si>
  <si>
    <t>Wyoming</t>
  </si>
  <si>
    <t>AVENAL SOLAR 1</t>
  </si>
  <si>
    <t>9hr_psh_2026_mtr_2_post_nov302022</t>
  </si>
  <si>
    <t>0.7hr_storage_2026_mtr_2_post_nov302022</t>
  </si>
  <si>
    <t>138</t>
  </si>
  <si>
    <t xml:space="preserve">SANDSTORM WIND POWER </t>
  </si>
  <si>
    <t>Montana</t>
  </si>
  <si>
    <t>CONCENTRIC POWER</t>
  </si>
  <si>
    <t>AVENAL SOLAR 2</t>
  </si>
  <si>
    <t>9hr_psh_2027_mtr_2</t>
  </si>
  <si>
    <t>0.7hr_storage_2027_mtr_2</t>
  </si>
  <si>
    <t>1380</t>
  </si>
  <si>
    <t>HEARTLAND 2</t>
  </si>
  <si>
    <t>SouthDakota</t>
  </si>
  <si>
    <t>CARVAL INVESTORS</t>
  </si>
  <si>
    <t>SAND DRAG SOLAR PROJECT</t>
  </si>
  <si>
    <t>9hr_psh_2028_mtr_1_pre_nov302022</t>
  </si>
  <si>
    <t>0.7hr_storage_2028_mtr_2</t>
  </si>
  <si>
    <t>1382</t>
  </si>
  <si>
    <t>LAS CAMAS 1</t>
  </si>
  <si>
    <t>NewMexico</t>
  </si>
  <si>
    <t>IOWN</t>
  </si>
  <si>
    <t>SUN CITY SOLAR PROJECT</t>
  </si>
  <si>
    <t>9hr_psh_2028_mtr_2_post_nov302022</t>
  </si>
  <si>
    <t>0.8hr_storage_2023_mtr_1</t>
  </si>
  <si>
    <t>1389</t>
  </si>
  <si>
    <t>REDUX SOLAR</t>
  </si>
  <si>
    <t>Texas</t>
  </si>
  <si>
    <t>BIRCH INFRASTRUCTURE</t>
  </si>
  <si>
    <t>AV SOLAR RANCH 1</t>
  </si>
  <si>
    <t>solar_2023_mtr_1</t>
  </si>
  <si>
    <t>0.8hr_storage_2023_mtr_2</t>
  </si>
  <si>
    <t>1391</t>
  </si>
  <si>
    <t>SONRISA, SONRISA BESS</t>
  </si>
  <si>
    <t>BritishColumbiaCanada</t>
  </si>
  <si>
    <t>ENGEMAN ENERGY</t>
  </si>
  <si>
    <t>LAKE HERMAN SOLAR</t>
  </si>
  <si>
    <t>solar_2023_mtr_2</t>
  </si>
  <si>
    <t>0.8hr_storage_2024_mtr_1</t>
  </si>
  <si>
    <t>1394</t>
  </si>
  <si>
    <t>DRIFTWOOD STELLA</t>
  </si>
  <si>
    <t>AlbertaCanada</t>
  </si>
  <si>
    <t>BIOSTAR RENEWABLES</t>
  </si>
  <si>
    <t>BALCH 1 PH UNIT 1</t>
  </si>
  <si>
    <t>solar_2024_mtr_1</t>
  </si>
  <si>
    <t>0.8hr_storage_2024_mtr_2</t>
  </si>
  <si>
    <t>1397</t>
  </si>
  <si>
    <t>SANDRINI SOL 1, SANDRINI SOL 1 BESS</t>
  </si>
  <si>
    <t>BajaCaliforniaMexico</t>
  </si>
  <si>
    <t>PIVOT ENERGY</t>
  </si>
  <si>
    <t>BALCH 2 PH UNIT 2</t>
  </si>
  <si>
    <t>solar_2024_mtr_2</t>
  </si>
  <si>
    <t>0.8hr_storage_2025_mtr_1_pre_nov302022</t>
  </si>
  <si>
    <t>1402</t>
  </si>
  <si>
    <t>ATLAS COMPLEX, ATLAS COMPLEX 11 PV, ATLAS COMPLEX 4B PV, ATLAS COMPLEX 2 PV, ATLAS COMPLEX 5 PV, ATLAS COMPLEX 6 PV, ATLAS COMPLEX 10 PV, ATLAS COMPLEX 4A BESS, ATLAS COMPLEX 7A BESS, ATLAS COMPLEX 7B BESS, ATLAS COMPLEX 8A BESS, ATLAS COMPLEX 8B BESS, ATLAS COMPLEX 9 BESS</t>
  </si>
  <si>
    <t>EDF RENEWABLES</t>
  </si>
  <si>
    <t>BALCH 2 PH UNIT 3</t>
  </si>
  <si>
    <t>solar_2025_mtr_1_pre_nov302022</t>
  </si>
  <si>
    <t>0.8hr_storage_2025_mtr_2_post_nov302022</t>
  </si>
  <si>
    <t>1405</t>
  </si>
  <si>
    <t>ATHOS POWER PLANT, ATHOS POWER PLANT BESS 2, ATHOS POWER PLANT BESS 1, ATHOS POWER PLANT BESS 4, ATHOS POWER PLANT BESS 3</t>
  </si>
  <si>
    <t>CATALYZE</t>
  </si>
  <si>
    <t>VIRGINIA RANCH DAM POWERPLANT</t>
  </si>
  <si>
    <t>solar_2025_mtr_2_post_nov302022</t>
  </si>
  <si>
    <t>0.8hr_storage_2026_mtr_1_pre_nov302022</t>
  </si>
  <si>
    <t>1413</t>
  </si>
  <si>
    <t>BALDY MESA</t>
  </si>
  <si>
    <t>SUNZIA WIND POWERCO LLC</t>
  </si>
  <si>
    <t>BANKPP_2_NSPIN</t>
  </si>
  <si>
    <t>solar_2026_mtr_1_pre_nov302022</t>
  </si>
  <si>
    <t>0.8hr_storage_2026_mtr_2_post_nov302022</t>
  </si>
  <si>
    <t>1413,1519</t>
  </si>
  <si>
    <t>BALDY MESA STORAGE</t>
  </si>
  <si>
    <t>ORNI 50</t>
  </si>
  <si>
    <t>solar_2026_mtr_2_post_nov302022</t>
  </si>
  <si>
    <t>0.8hr_storage_2027_mtr_2</t>
  </si>
  <si>
    <t>1419</t>
  </si>
  <si>
    <t>CAMINO SOLAR, CAMINO SOLAR BESS</t>
  </si>
  <si>
    <t>DIMENSION ENERGY</t>
  </si>
  <si>
    <t>BARRE QFS</t>
  </si>
  <si>
    <t>0.8hr_storage_2028_mtr_2</t>
  </si>
  <si>
    <t>1429</t>
  </si>
  <si>
    <t>MOUNT LAGUNA WIND 2</t>
  </si>
  <si>
    <t>ENERSMART</t>
  </si>
  <si>
    <t>BARRE PEAKER</t>
  </si>
  <si>
    <t>solar_2028_mtr_2</t>
  </si>
  <si>
    <t>0.9hr_storage_2023_mtr_1</t>
  </si>
  <si>
    <t>1432</t>
  </si>
  <si>
    <t>STARLIGHT SOLAR</t>
  </si>
  <si>
    <t>SB ENERGY</t>
  </si>
  <si>
    <t>KING CITY COGEN</t>
  </si>
  <si>
    <t>storage_2023_mtr_1</t>
  </si>
  <si>
    <t>0.9hr_storage_2023_mtr_2</t>
  </si>
  <si>
    <t>1435</t>
  </si>
  <si>
    <t>IRONWOOD SOLAR</t>
  </si>
  <si>
    <t>174 POWER GLOBAL</t>
  </si>
  <si>
    <t>BCTSYS_5_PWXDYN</t>
  </si>
  <si>
    <t>0.9hr_storage_2024_mtr_1</t>
  </si>
  <si>
    <t>1442</t>
  </si>
  <si>
    <t>AJO POWER BANK</t>
  </si>
  <si>
    <t>EDP RENEWABLES</t>
  </si>
  <si>
    <t>BADGER CREEK LIMITED</t>
  </si>
  <si>
    <t>storage_2024_mtr_1</t>
  </si>
  <si>
    <t>0.9hr_storage_2024_mtr_2</t>
  </si>
  <si>
    <t>1443</t>
  </si>
  <si>
    <t>ANGELA, ANGELA BESS</t>
  </si>
  <si>
    <t>BROAD REACH POWER</t>
  </si>
  <si>
    <t>BEARDSLEY HYDRO</t>
  </si>
  <si>
    <t>0.9hr_storage_2025_mtr_1_pre_nov302022</t>
  </si>
  <si>
    <t>1444</t>
  </si>
  <si>
    <t>SALOON ENERGY STORAGE</t>
  </si>
  <si>
    <t>COMMUNITY RENEWABLE ENERGY SERVICES</t>
  </si>
  <si>
    <t>BEAR MOUNTAIN LIMITED</t>
  </si>
  <si>
    <t>storage_2025_mtr_1_pre_nov302022</t>
  </si>
  <si>
    <t>0.9hr_storage_2025_mtr_2_post_nov302022</t>
  </si>
  <si>
    <t>1454</t>
  </si>
  <si>
    <t>HUMMINGBIRD ENERGY STORAGE</t>
  </si>
  <si>
    <t>GEYSERS POWER COMPANY</t>
  </si>
  <si>
    <t>BROADVIEW 2</t>
  </si>
  <si>
    <t>0.9hr_storage_2026_mtr_1_pre_nov302022</t>
  </si>
  <si>
    <t>1455</t>
  </si>
  <si>
    <t>JANUS</t>
  </si>
  <si>
    <t>CAPE GENERATING STATION I LLC</t>
  </si>
  <si>
    <t>BROADVIEW 1</t>
  </si>
  <si>
    <t>storage_2026_mtr_1_pre_nov302022</t>
  </si>
  <si>
    <t>0.9hr_storage_2026_mtr_2_post_nov302022</t>
  </si>
  <si>
    <t>1456</t>
  </si>
  <si>
    <t>LAS CAMAS 3</t>
  </si>
  <si>
    <t>HUMBOLDT HOUSE</t>
  </si>
  <si>
    <t>BELDEN HYDRO</t>
  </si>
  <si>
    <t>0.9hr_storage_2027_mtr_2</t>
  </si>
  <si>
    <t>1457</t>
  </si>
  <si>
    <t>MILPA POWER BANK</t>
  </si>
  <si>
    <t>MAYACMA</t>
  </si>
  <si>
    <t>BEAR CANYON ENERGY STORAGE</t>
  </si>
  <si>
    <t>0.9hr_storage_2028_mtr_2</t>
  </si>
  <si>
    <t>1459</t>
  </si>
  <si>
    <t>MULQUEENEY RANCH WIND 2</t>
  </si>
  <si>
    <t>MORGAN STANLEY</t>
  </si>
  <si>
    <t>1.1hr_storage_2023_mtr_1</t>
  </si>
  <si>
    <t>1461</t>
  </si>
  <si>
    <t>RECLAIMED WIND</t>
  </si>
  <si>
    <t>DYNASTY</t>
  </si>
  <si>
    <t>ANTELOPE SOLAR 2 SAN PABLO</t>
  </si>
  <si>
    <t>wind_ca_2023_mtr_1</t>
  </si>
  <si>
    <t>1.1hr_storage_2023_mtr_2</t>
  </si>
  <si>
    <t>1463</t>
  </si>
  <si>
    <t>SOLANO 4 WIND</t>
  </si>
  <si>
    <t>OHMCONNECT</t>
  </si>
  <si>
    <t xml:space="preserve">ANTELOPE SOLAR 1B </t>
  </si>
  <si>
    <t>wind_ca_2023_mtr_2</t>
  </si>
  <si>
    <t>1.1hr_storage_2024_mtr_1</t>
  </si>
  <si>
    <t>1470</t>
  </si>
  <si>
    <t>CABALLERO STORAGE</t>
  </si>
  <si>
    <t>NEXUS</t>
  </si>
  <si>
    <t>ANTELOPE SOLAR 3A</t>
  </si>
  <si>
    <t>wind_ca_2024_mtr_1</t>
  </si>
  <si>
    <t>1.1hr_storage_2024_mtr_2</t>
  </si>
  <si>
    <t>1479</t>
  </si>
  <si>
    <t>KEY STORAGE 1</t>
  </si>
  <si>
    <t>LOCKHART SOLAR</t>
  </si>
  <si>
    <t>ANTELOPE SOLAR 3B</t>
  </si>
  <si>
    <t>wind_ca_2024_mtr_2</t>
  </si>
  <si>
    <t>1.1hr_storage_2025_mtr_1_pre_nov302022</t>
  </si>
  <si>
    <t>1493</t>
  </si>
  <si>
    <t>AZALEA, AZALEA BESS</t>
  </si>
  <si>
    <t>HARPER SOLAR</t>
  </si>
  <si>
    <t>BIG SKY SOLAR 3</t>
  </si>
  <si>
    <t>wind_ca_2025_mtr_1_pre_nov302022</t>
  </si>
  <si>
    <t>1.1hr_storage_2025_mtr_2_post_nov302022</t>
  </si>
  <si>
    <t>1495</t>
  </si>
  <si>
    <t>CHALAN SOLAR, CHALAN SOLAR STORAGE</t>
  </si>
  <si>
    <t>FUELCELL ENERGY</t>
  </si>
  <si>
    <t>BIG CREEK HYDRO PROJECT PSP</t>
  </si>
  <si>
    <t>wind_ca_2025_mtr_2_post_nov302022</t>
  </si>
  <si>
    <t>1.1hr_storage_2026_mtr_1_pre_nov302022</t>
  </si>
  <si>
    <t>1496</t>
  </si>
  <si>
    <t>DESCENDANT RANCH 1</t>
  </si>
  <si>
    <t>MORNINGSIDE VENTURE CAPITAL</t>
  </si>
  <si>
    <t>DAM 7 AT BIG CREEK (FISHWATER GEN)</t>
  </si>
  <si>
    <t>wind_ca_2026_mtr_1_pre_nov302022</t>
  </si>
  <si>
    <t>1.1hr_storage_2026_mtr_2_post_nov302022</t>
  </si>
  <si>
    <t>1499</t>
  </si>
  <si>
    <t>JASMINE</t>
  </si>
  <si>
    <t>NOVA</t>
  </si>
  <si>
    <t>MAMMOTH POOL RESERVOIR (FISHWATER</t>
  </si>
  <si>
    <t>wind_ca_2026_mtr_2_post_nov302022</t>
  </si>
  <si>
    <t>1.1hr_storage_2027_mtr_2</t>
  </si>
  <si>
    <t>1507</t>
  </si>
  <si>
    <t>PROSPECT ENERGY STORAGE</t>
  </si>
  <si>
    <t>OPEN MOUNTAIN ENERGY</t>
  </si>
  <si>
    <t>ANTELOPE SOLAR 2 LAB</t>
  </si>
  <si>
    <t>wind_ca_2027_mtr_2</t>
  </si>
  <si>
    <t>1.1hr_storage_2028_mtr_2</t>
  </si>
  <si>
    <t>1510</t>
  </si>
  <si>
    <t>BELLEFIELD SOLAR FARM, BELLEFIELD SOLAR FARM BESS</t>
  </si>
  <si>
    <t>ORIGIS</t>
  </si>
  <si>
    <t>ANTELOPE SOLAR 2 LUNA</t>
  </si>
  <si>
    <t>wind_ca_2028_mtr_2</t>
  </si>
  <si>
    <t>1.2hr_storage_2023_mtr_1</t>
  </si>
  <si>
    <t>1515</t>
  </si>
  <si>
    <t>WINDHUB SOLAR B</t>
  </si>
  <si>
    <t>BIG SKY SOLAR 6</t>
  </si>
  <si>
    <t>wind_nm_2023_mtr_2</t>
  </si>
  <si>
    <t>1.2hr_storage_2023_mtr_2</t>
  </si>
  <si>
    <t>1516</t>
  </si>
  <si>
    <t>REXFORD SOLAR FARM, REXFORD SOLAR FARM BESS</t>
  </si>
  <si>
    <t>PHOENIX ENERGY</t>
  </si>
  <si>
    <t>BIG SKY SOLAR 7</t>
  </si>
  <si>
    <t>wind_nm_2024_mtr_2</t>
  </si>
  <si>
    <t>1.2hr_storage_2024_mtr_1</t>
  </si>
  <si>
    <t>1518</t>
  </si>
  <si>
    <t>SANBORN SOLAR 2, SANBORN SOLAR 2 EDWARDS 5</t>
  </si>
  <si>
    <t>PRIMERGY SOLAR</t>
  </si>
  <si>
    <t>BIG SKY SOLAR 8</t>
  </si>
  <si>
    <t>wind_nm_2025_mtr_1_pre_nov302022</t>
  </si>
  <si>
    <t>1.2hr_storage_2024_mtr_2</t>
  </si>
  <si>
    <t>1518,1790</t>
  </si>
  <si>
    <t>SANBORN SOLAR 2 S5, SANBORN SOLAR 2 S6</t>
  </si>
  <si>
    <t>PROLOGIS</t>
  </si>
  <si>
    <t>ANTELOPE BIG SKY RANCH</t>
  </si>
  <si>
    <t>wind_nm_2025_mtr_2_post_nov302022</t>
  </si>
  <si>
    <t>1.2hr_storage_2025_mtr_1_pre_nov302022</t>
  </si>
  <si>
    <t>1519</t>
  </si>
  <si>
    <t>BALDY MESA 2</t>
  </si>
  <si>
    <t>RENESOLA</t>
  </si>
  <si>
    <t>BIG SKY SOLAR 4</t>
  </si>
  <si>
    <t>wind_nm_2026_mtr_1_pre_nov302022</t>
  </si>
  <si>
    <t>1.2hr_storage_2025_mtr_2_post_nov302022</t>
  </si>
  <si>
    <t>1522</t>
  </si>
  <si>
    <t>ARIDA SOLAR FARM</t>
  </si>
  <si>
    <t>RENEWABLE AMERICA</t>
  </si>
  <si>
    <t>BIG SKY SUMMER</t>
  </si>
  <si>
    <t>wind_nm_2026_mtr_2_post_nov302022</t>
  </si>
  <si>
    <t>1.2hr_storage_2026_mtr_1_pre_nov302022</t>
  </si>
  <si>
    <t>1529</t>
  </si>
  <si>
    <t>CENTENNIAL FLATS, CENTENNIAL FLATS STORAGE 1, CENTENNIAL FLATS STORAGE 2, CENTENNIAL FLATS STORAGE 3, CENTENNIAL FLATS SOLAR 2, CENTENNIAL FLATS SOLAR 3</t>
  </si>
  <si>
    <t>RENEWABLE PROPERTIES</t>
  </si>
  <si>
    <t>WESTERN ANTELOPE BLUE SKY RANCH B</t>
  </si>
  <si>
    <t>wind_nm_2027_mtr_2</t>
  </si>
  <si>
    <t>1.2hr_storage_2026_mtr_2_post_nov302022</t>
  </si>
  <si>
    <t>BATERIA DEL SUR 2B</t>
  </si>
  <si>
    <t>RESI STATION</t>
  </si>
  <si>
    <t>BIG SKY SOLAR 2</t>
  </si>
  <si>
    <t>wind_nm_2028_mtr_2</t>
  </si>
  <si>
    <t>1.2hr_storage_2027_mtr_2</t>
  </si>
  <si>
    <t>1532</t>
  </si>
  <si>
    <t>KETTLE SOLAR ONE</t>
  </si>
  <si>
    <t>RWE</t>
  </si>
  <si>
    <t>SOLVERDE 1</t>
  </si>
  <si>
    <t>wind_offshore_2025_mtr_2_post_nov302022</t>
  </si>
  <si>
    <t>1.2hr_storage_2028_mtr_2</t>
  </si>
  <si>
    <t>1534</t>
  </si>
  <si>
    <t>VULCAN</t>
  </si>
  <si>
    <t>BIG SKY SOLAR 1</t>
  </si>
  <si>
    <t>wind_offshore_2026_mtr_1_pre_nov302022</t>
  </si>
  <si>
    <t>1.3hr_storage_2023_mtr_1</t>
  </si>
  <si>
    <t>1539</t>
  </si>
  <si>
    <t>IRVING STORAGE</t>
  </si>
  <si>
    <t>SCOUT</t>
  </si>
  <si>
    <t>WOODLAND BIOMASS</t>
  </si>
  <si>
    <t>wind_offshore_2026_mtr_2_post_nov302022</t>
  </si>
  <si>
    <t>1.3hr_storage_2023_mtr_2</t>
  </si>
  <si>
    <t>1550</t>
  </si>
  <si>
    <t>TANAGER STORAGE</t>
  </si>
  <si>
    <t>SEPV SIERRA LLC</t>
  </si>
  <si>
    <t>BISHOP CREEK PLANT 2  AND  6</t>
  </si>
  <si>
    <t>wind_offshore_2027_mtr_2</t>
  </si>
  <si>
    <t>1.3hr_storage_2024_mtr_1</t>
  </si>
  <si>
    <t>1552</t>
  </si>
  <si>
    <t>CORMORANT STORAGE</t>
  </si>
  <si>
    <t>SHELL</t>
  </si>
  <si>
    <t>BISHOP CREEK PLANT 3  AND  4</t>
  </si>
  <si>
    <t>wind_offshore_2028_mtr_2</t>
  </si>
  <si>
    <t>1.3hr_storage_2024_mtr_2</t>
  </si>
  <si>
    <t>1553</t>
  </si>
  <si>
    <t>JEWELFLOWER STORAGE</t>
  </si>
  <si>
    <t>SHOREBREAK ENERGY</t>
  </si>
  <si>
    <t>BAKERSFIELD 111</t>
  </si>
  <si>
    <t>wind_wy_2023_mtr_2</t>
  </si>
  <si>
    <t>1.3hr_storage_2025_mtr_1_pre_nov302022</t>
  </si>
  <si>
    <t>1557</t>
  </si>
  <si>
    <t>NOOSA ENERGY STORAGE</t>
  </si>
  <si>
    <t>SOLTAGE</t>
  </si>
  <si>
    <t>JAMES B. BLACK 1</t>
  </si>
  <si>
    <t>wind_wy_2024_mtr_2</t>
  </si>
  <si>
    <t>1.3hr_storage_2025_mtr_2_post_nov302022</t>
  </si>
  <si>
    <t>1565</t>
  </si>
  <si>
    <t>DYNAMO SOLAR</t>
  </si>
  <si>
    <t>STRATA</t>
  </si>
  <si>
    <t>JAMES B. BLACK 2</t>
  </si>
  <si>
    <t>wind_wy_2025_mtr_1_pre_nov302022</t>
  </si>
  <si>
    <t>1.3hr_storage_2026_mtr_1_pre_nov302022</t>
  </si>
  <si>
    <t>1568</t>
  </si>
  <si>
    <t>AIR STATION 1</t>
  </si>
  <si>
    <t>TAHOE 10 CAPITAL</t>
  </si>
  <si>
    <t>MOUNTAIN VIEW IV WIND</t>
  </si>
  <si>
    <t>wind_wy_2025_mtr_2_post_nov302022</t>
  </si>
  <si>
    <t>1.3hr_storage_2026_mtr_2_post_nov302022</t>
  </si>
  <si>
    <t>1587</t>
  </si>
  <si>
    <t>KINGSROAD HYBRID SOLAR</t>
  </si>
  <si>
    <t>VALLEY WIDE ENERGY &amp; CONSTRUCTION SERVICES</t>
  </si>
  <si>
    <t>BLACK BUTTE HYDRO</t>
  </si>
  <si>
    <t>wind_wy_2026_mtr_1_pre_nov302022</t>
  </si>
  <si>
    <t>1.3hr_storage_2027_mtr_2</t>
  </si>
  <si>
    <t>1593</t>
  </si>
  <si>
    <t>PELICANS JAW HYBRID SOLAR, PELICANS JAW HYBRID SOLAR 1</t>
  </si>
  <si>
    <t>VC RENEWABLES</t>
  </si>
  <si>
    <t>BLACKWELL SOLAR</t>
  </si>
  <si>
    <t>wind_wy_2026_mtr_2_post_nov302022</t>
  </si>
  <si>
    <t>1.3hr_storage_2028_mtr_2</t>
  </si>
  <si>
    <t>1596</t>
  </si>
  <si>
    <t>BUTTONBUSH SOLAR HYBRID ENERGY CENTER</t>
  </si>
  <si>
    <t>VESPER ENERGY</t>
  </si>
  <si>
    <t>GENESIS MCCOY BESS</t>
  </si>
  <si>
    <t>wind_wy_2027_mtr_2</t>
  </si>
  <si>
    <t>1.4hr_storage_2023_mtr_1</t>
  </si>
  <si>
    <t>1604</t>
  </si>
  <si>
    <t>ARATINA SOLAR CENTER 2</t>
  </si>
  <si>
    <t>VISTRA</t>
  </si>
  <si>
    <t>MCCOY STATION</t>
  </si>
  <si>
    <t>wind_wy_2028_mtr_2</t>
  </si>
  <si>
    <t>1.4hr_storage_2023_mtr_2</t>
  </si>
  <si>
    <t>1608</t>
  </si>
  <si>
    <t>AVOCET STORAGE</t>
  </si>
  <si>
    <t>VITOL</t>
  </si>
  <si>
    <t>BLACK DIAMOND ENERGY STORAGE</t>
  </si>
  <si>
    <t>1.4hr_storage_2024_mtr_1</t>
  </si>
  <si>
    <t>1611</t>
  </si>
  <si>
    <t>COMMERCE ENERGY STORAGE</t>
  </si>
  <si>
    <t>WDG CAPITAL PARTNERS</t>
  </si>
  <si>
    <t>COSOSTORAGE</t>
  </si>
  <si>
    <t>1.4hr_storage_2024_mtr_2</t>
  </si>
  <si>
    <t>1615</t>
  </si>
  <si>
    <t>KESTREL STORAGE</t>
  </si>
  <si>
    <t>WEST COAST WASTE COMPANY</t>
  </si>
  <si>
    <t>BLM EAST FACILITY</t>
  </si>
  <si>
    <t>1.4hr_storage_2025_mtr_1_pre_nov302022</t>
  </si>
  <si>
    <t>1617</t>
  </si>
  <si>
    <t>LOCKHART SOLAR 2</t>
  </si>
  <si>
    <t>WHITE PINE RENEWABLE</t>
  </si>
  <si>
    <t>BOULEVARD ENERGY STORAGE</t>
  </si>
  <si>
    <t>1.4hr_storage_2025_mtr_2_post_nov302022</t>
  </si>
  <si>
    <t>1619</t>
  </si>
  <si>
    <t>GOLDBACK SOLAR CENTER</t>
  </si>
  <si>
    <t>WPOWER</t>
  </si>
  <si>
    <t>BLYTHE SOLAR 1 PROJECT</t>
  </si>
  <si>
    <t>1.4hr_storage_2026_mtr_1_pre_nov302022</t>
  </si>
  <si>
    <t>1625</t>
  </si>
  <si>
    <t>ANGELENO SOLAR FARM</t>
  </si>
  <si>
    <t>ATLANTICA NORTH AMERICA</t>
  </si>
  <si>
    <t>BLYTHE GREEN 1</t>
  </si>
  <si>
    <t>1.4hr_storage_2026_mtr_2_post_nov302022</t>
  </si>
  <si>
    <t>1629</t>
  </si>
  <si>
    <t>HUMIDOR STORAGE 1</t>
  </si>
  <si>
    <t>AVERVON</t>
  </si>
  <si>
    <t>ALTA POWER HOUSE</t>
  </si>
  <si>
    <t>1.4hr_storage_2027_mtr_2</t>
  </si>
  <si>
    <t>1631</t>
  </si>
  <si>
    <t>BELLEFIELD 2 SOLAR FARM</t>
  </si>
  <si>
    <t>BLUE_MOUNTAIN_ELECTRIC_COMPANY_LLC</t>
  </si>
  <si>
    <t>FEATHER RIVER ENERGY CENTER, UNIT #1</t>
  </si>
  <si>
    <t>1.4hr_storage_2028_mtr_2</t>
  </si>
  <si>
    <t>1632</t>
  </si>
  <si>
    <t>SANBORN HYBRID 3</t>
  </si>
  <si>
    <t>CALPEAK POWER BORDER UNIT 1</t>
  </si>
  <si>
    <t>1.5hr_storage_2023_mtr_1</t>
  </si>
  <si>
    <t>1636</t>
  </si>
  <si>
    <t>CALYPSO SOLAR</t>
  </si>
  <si>
    <t>CALIFORNIA_SOLAR_INNOVATORS_INC_DBA_CALSOLAR</t>
  </si>
  <si>
    <t>NID HYDRO BOWMAN POWERHOUSE</t>
  </si>
  <si>
    <t>1.5hr_storage_2023_mtr_2</t>
  </si>
  <si>
    <t>1642</t>
  </si>
  <si>
    <t>OBERON</t>
  </si>
  <si>
    <t>EDPR</t>
  </si>
  <si>
    <t>BAKER STATION HYDRO</t>
  </si>
  <si>
    <t>1.5hr_storage_2024_mtr_1</t>
  </si>
  <si>
    <t>1643</t>
  </si>
  <si>
    <t>LYCAN SOLAR</t>
  </si>
  <si>
    <t xml:space="preserve">EMPIRE </t>
  </si>
  <si>
    <t>HIGH WINDS ENERGY CENTER</t>
  </si>
  <si>
    <t>1.5hr_storage_2024_mtr_2</t>
  </si>
  <si>
    <t>MENIFEE POWER BANK, MENIFEE POWER BANK 5</t>
  </si>
  <si>
    <t xml:space="preserve">IDEMITSU </t>
  </si>
  <si>
    <t>NEXTERA ENERGY MONTEZUMA WIND II</t>
  </si>
  <si>
    <t>1.5hr_storage_2025_mtr_1_pre_nov302022</t>
  </si>
  <si>
    <t>1646</t>
  </si>
  <si>
    <t>DOUBLE BUTTE STORAGE</t>
  </si>
  <si>
    <t>IGNIS</t>
  </si>
  <si>
    <t>FPL ENERGY MONTEZUMA WIND</t>
  </si>
  <si>
    <t>1.5hr_storage_2025_mtr_2_post_nov302022</t>
  </si>
  <si>
    <t>1647</t>
  </si>
  <si>
    <t>ARIDA 2 SOLAR FARM</t>
  </si>
  <si>
    <t>IP ATHOS</t>
  </si>
  <si>
    <t>SHILOH I WIND PROJECT</t>
  </si>
  <si>
    <t>1.5hr_storage_2026_mtr_1_pre_nov302022</t>
  </si>
  <si>
    <t>1649</t>
  </si>
  <si>
    <t>BONANZA SOLAR</t>
  </si>
  <si>
    <t>KINGSLAND _COMPANIES_LLC</t>
  </si>
  <si>
    <t>SHILOH WIND PROJECT 2</t>
  </si>
  <si>
    <t>1.5hr_storage_2026_mtr_2_post_nov302022</t>
  </si>
  <si>
    <t>1650</t>
  </si>
  <si>
    <t>ROUGH HAT HYBRID SOLAR</t>
  </si>
  <si>
    <t>OHM CONNECT</t>
  </si>
  <si>
    <t>SHILOH III WIND PROJECT,, LLC</t>
  </si>
  <si>
    <t>1.5hr_storage_2027_mtr_2</t>
  </si>
  <si>
    <t>YELLOW PINE 3</t>
  </si>
  <si>
    <t>PARMAR LAND CO</t>
  </si>
  <si>
    <t>SHILOH IV WIND PROJECT</t>
  </si>
  <si>
    <t>1.5hr_storage_2028_mtr_2</t>
  </si>
  <si>
    <t>1655</t>
  </si>
  <si>
    <t>BONANZA PEAK SOLAR FARM</t>
  </si>
  <si>
    <t>PATTERN ENERGY</t>
  </si>
  <si>
    <t>DESERT GREEN SOLAR FARM</t>
  </si>
  <si>
    <t>1.6hr_storage_2023_mtr_1</t>
  </si>
  <si>
    <t>1657</t>
  </si>
  <si>
    <t>SANDPIPER STORAGE</t>
  </si>
  <si>
    <t>RENEWABLE PROPERTIES LLC</t>
  </si>
  <si>
    <t>NRG BORREGO SOLAR ONE</t>
  </si>
  <si>
    <t>1.6hr_storage_2023_mtr_2</t>
  </si>
  <si>
    <t>1660</t>
  </si>
  <si>
    <t>CIMARRON WIND</t>
  </si>
  <si>
    <t>SUNRUN</t>
  </si>
  <si>
    <t>CORAM BRODIE WIND PROJECT</t>
  </si>
  <si>
    <t>1.6hr_storage_2024_mtr_1</t>
  </si>
  <si>
    <t>1662</t>
  </si>
  <si>
    <t>VENTASSO ENERGY STORAGE</t>
  </si>
  <si>
    <t>SUNZIA WIND</t>
  </si>
  <si>
    <t>BLYTHE ENERGY CENTER</t>
  </si>
  <si>
    <t>1.6hr_storage_2024_mtr_2</t>
  </si>
  <si>
    <t>1663</t>
  </si>
  <si>
    <t>HOODINI</t>
  </si>
  <si>
    <t>TERRAGEN</t>
  </si>
  <si>
    <t>LASSEN STATION HYDRO</t>
  </si>
  <si>
    <t>1.6hr_storage_2025_mtr_1_pre_nov302022</t>
  </si>
  <si>
    <t>1665</t>
  </si>
  <si>
    <t>KINGSLEY SOLAR FARM</t>
  </si>
  <si>
    <t>WELLHEAD</t>
  </si>
  <si>
    <t>OAK FLAT</t>
  </si>
  <si>
    <t>1.6hr_storage_2025_mtr_2_post_nov302022</t>
  </si>
  <si>
    <t>1667</t>
  </si>
  <si>
    <t>SUNRISE BUTTE</t>
  </si>
  <si>
    <t>ZETA</t>
  </si>
  <si>
    <t>BUCKS CREEK AGGREGATE</t>
  </si>
  <si>
    <t>1.6hr_storage_2026_mtr_1_pre_nov302022</t>
  </si>
  <si>
    <t>1669</t>
  </si>
  <si>
    <t>POME BESS</t>
  </si>
  <si>
    <t>NORTH PALM SPRINGS 1A</t>
  </si>
  <si>
    <t>1.6hr_storage_2026_mtr_2_post_nov302022</t>
  </si>
  <si>
    <t>1670</t>
  </si>
  <si>
    <t>PEREGRINE STORAGE</t>
  </si>
  <si>
    <t>BUCKWIND RE-POWERING PROJECT</t>
  </si>
  <si>
    <t>1.6hr_storage_2027_mtr_2</t>
  </si>
  <si>
    <t>1673</t>
  </si>
  <si>
    <t>NIGHTHAWK STORAGE</t>
  </si>
  <si>
    <t>WINTEC ENERGY, LTD.</t>
  </si>
  <si>
    <t>1.6hr_storage_2028_mtr_2</t>
  </si>
  <si>
    <t>1678</t>
  </si>
  <si>
    <t>HARQUAHALA SUNRISE</t>
  </si>
  <si>
    <t>BURNEY FOREST POWER</t>
  </si>
  <si>
    <t>1.7hr_storage_2023_mtr_1</t>
  </si>
  <si>
    <t>1687</t>
  </si>
  <si>
    <t>CONAWAY HYBRID POWER PLANT</t>
  </si>
  <si>
    <t>BUTT VALLEY HYDRO</t>
  </si>
  <si>
    <t>1.7hr_storage_2023_mtr_2</t>
  </si>
  <si>
    <t>1690</t>
  </si>
  <si>
    <t>DENALI ENERGY STORAGE</t>
  </si>
  <si>
    <t>MUSTANG 2 BARBARO SOLAR</t>
  </si>
  <si>
    <t>1.7hr_storage_2024_mtr_1</t>
  </si>
  <si>
    <t>1702</t>
  </si>
  <si>
    <t>POTENTIA-VIRIDI</t>
  </si>
  <si>
    <t>MUSTANG 2 WHIRLAWAY SOLAR</t>
  </si>
  <si>
    <t>1.7hr_storage_2024_mtr_2</t>
  </si>
  <si>
    <t>1705</t>
  </si>
  <si>
    <t>STEEL CITY BATTERY STORAGE</t>
  </si>
  <si>
    <t>CABAZON WIND PROJECT</t>
  </si>
  <si>
    <t>1.7hr_storage_2025_mtr_1_pre_nov302022</t>
  </si>
  <si>
    <t>1709</t>
  </si>
  <si>
    <t>ROSEMARY</t>
  </si>
  <si>
    <t>CALIFORNIA FLATS STORAGE</t>
  </si>
  <si>
    <t>1.7hr_storage_2025_mtr_2_post_nov302022</t>
  </si>
  <si>
    <t>1713</t>
  </si>
  <si>
    <t>LEAD BESS 2</t>
  </si>
  <si>
    <t>CALIFORNIA FLATS NORTH</t>
  </si>
  <si>
    <t>1.7hr_storage_2026_mtr_1_pre_nov302022</t>
  </si>
  <si>
    <t>1718</t>
  </si>
  <si>
    <t>GONZAGA HYBRID, GONZAGA HYBRID WIND</t>
  </si>
  <si>
    <t>CALIFORNIA FLATS SOLAR SOUTH</t>
  </si>
  <si>
    <t>1.7hr_storage_2026_mtr_2_post_nov302022</t>
  </si>
  <si>
    <t>1719</t>
  </si>
  <si>
    <t>CIRCLE CITY ENERGY STORAGE</t>
  </si>
  <si>
    <t>1.7hr_storage_2027_mtr_2</t>
  </si>
  <si>
    <t>1726-WD</t>
  </si>
  <si>
    <t>PISTACHIO ROAD</t>
  </si>
  <si>
    <t>AGNEWS POWER PLANT</t>
  </si>
  <si>
    <t>1.7hr_storage_2028_mtr_2</t>
  </si>
  <si>
    <t>1728</t>
  </si>
  <si>
    <t>CALIPATRIA SOLAR FARM</t>
  </si>
  <si>
    <t>1.8hr_storage_2023_mtr_1</t>
  </si>
  <si>
    <t>1736</t>
  </si>
  <si>
    <t>HAWKINS SOLAR HYBRID</t>
  </si>
  <si>
    <t>CAMANCHE UNITS  1, 2 &amp;  3 AGGREGATE</t>
  </si>
  <si>
    <t>1.8hr_storage_2023_mtr_2</t>
  </si>
  <si>
    <t>1740</t>
  </si>
  <si>
    <t>PUFF HYBRID SOLAR</t>
  </si>
  <si>
    <t>RUANN DAIRY DIGESTER BIOMAT</t>
  </si>
  <si>
    <t>1.8hr_storage_2024_mtr_1</t>
  </si>
  <si>
    <t>1744</t>
  </si>
  <si>
    <t xml:space="preserve">CRYSTAL FLATS </t>
  </si>
  <si>
    <t>BUCKMAN SPRINGS PV</t>
  </si>
  <si>
    <t>1.8hr_storage_2024_mtr_2</t>
  </si>
  <si>
    <t>1745</t>
  </si>
  <si>
    <t>SUNRISE POWER IMPROVEMENT</t>
  </si>
  <si>
    <t>CAMELOT</t>
  </si>
  <si>
    <t>1.8hr_storage_2025_mtr_1_pre_nov302022</t>
  </si>
  <si>
    <t>1750</t>
  </si>
  <si>
    <t>WINDWALKER OFFSHORE</t>
  </si>
  <si>
    <t>COLUMBIA TWO</t>
  </si>
  <si>
    <t>1.8hr_storage_2025_mtr_2_post_nov302022</t>
  </si>
  <si>
    <t>1751</t>
  </si>
  <si>
    <t>WINSTON HYBRID PV AND BESS</t>
  </si>
  <si>
    <t>CAMP FAR WEST HYDRO</t>
  </si>
  <si>
    <t>1.8hr_storage_2026_mtr_1_pre_nov302022</t>
  </si>
  <si>
    <t>1757</t>
  </si>
  <si>
    <t>COBALT</t>
  </si>
  <si>
    <t>CANTUA SOLAR STATION</t>
  </si>
  <si>
    <t>1.8hr_storage_2026_mtr_2_post_nov302022</t>
  </si>
  <si>
    <t>1758</t>
  </si>
  <si>
    <t>EDOM HILLS WIND FARM</t>
  </si>
  <si>
    <t>1.8hr_storage_2027_mtr_2</t>
  </si>
  <si>
    <t>1761</t>
  </si>
  <si>
    <t>GRACE ENERGY CENTER</t>
  </si>
  <si>
    <t>CARIBOU PH 1 UNIT 2 &amp; 3 AGGREGATE</t>
  </si>
  <si>
    <t>1.8hr_storage_2028_mtr_2</t>
  </si>
  <si>
    <t>1763</t>
  </si>
  <si>
    <t>PORTA</t>
  </si>
  <si>
    <t>CARIBOU PH 2 UNIT 4 &amp; 5 AGGREGATE</t>
  </si>
  <si>
    <t>1.9hr_storage_2023_mtr_1</t>
  </si>
  <si>
    <t>1764</t>
  </si>
  <si>
    <t>SAPPHIRE SOLAR</t>
  </si>
  <si>
    <t>CARIBOU PH 1 UNIT 1</t>
  </si>
  <si>
    <t>1.9hr_storage_2023_mtr_2</t>
  </si>
  <si>
    <t>1766</t>
  </si>
  <si>
    <t>COMMERCE ENERGY STORAGE 2</t>
  </si>
  <si>
    <t>CARLSBAD 1</t>
  </si>
  <si>
    <t>1.9hr_storage_2024_mtr_1</t>
  </si>
  <si>
    <t>1768</t>
  </si>
  <si>
    <t>ROADHOUSE STORAGE</t>
  </si>
  <si>
    <t>CARLSBAD 2</t>
  </si>
  <si>
    <t>1.9hr_storage_2024_mtr_2</t>
  </si>
  <si>
    <t>1774</t>
  </si>
  <si>
    <t>OVERNIGHT SOLAR, OVERNIGHT SOLAR BESS</t>
  </si>
  <si>
    <t>CASCADE ENERGY STORAGE</t>
  </si>
  <si>
    <t>1.9hr_storage_2025_mtr_1_pre_nov302022</t>
  </si>
  <si>
    <t>1775</t>
  </si>
  <si>
    <t>SEGS EXPANSION 2 HYBRID</t>
  </si>
  <si>
    <t>CATALINA SOLAR - PHASES 1 AND 2</t>
  </si>
  <si>
    <t>1.9hr_storage_2025_mtr_2_post_nov302022</t>
  </si>
  <si>
    <t>1779</t>
  </si>
  <si>
    <t>BELLEFIELD 3 SOLAR FARM</t>
  </si>
  <si>
    <t>CATALINA SOLAR 2</t>
  </si>
  <si>
    <t>1.9hr_storage_2026_mtr_1_pre_nov302022</t>
  </si>
  <si>
    <t>1782</t>
  </si>
  <si>
    <t>WILLOW ROCK ENERGY STORAGE</t>
  </si>
  <si>
    <t>CALIFORNIA VALLEY SOLAR RANCH-PHASE B</t>
  </si>
  <si>
    <t>1.9hr_storage_2026_mtr_2_post_nov302022</t>
  </si>
  <si>
    <t>1783</t>
  </si>
  <si>
    <t>SHOALS ENERGY STORAGE</t>
  </si>
  <si>
    <t>CALIFORNIA VALLEY SOLAR RANCH-PHASE A</t>
  </si>
  <si>
    <t>1.9hr_storage_2027_mtr_2</t>
  </si>
  <si>
    <t>1784</t>
  </si>
  <si>
    <t>KEYHOLE WIND</t>
  </si>
  <si>
    <t>VASCO ROAD</t>
  </si>
  <si>
    <t>1.9hr_storage_2028_mtr_2</t>
  </si>
  <si>
    <t>1789</t>
  </si>
  <si>
    <t>REXFORD 2 SOLAR FARM</t>
  </si>
  <si>
    <t>CDWR07_2_GEN</t>
  </si>
  <si>
    <t>10.1hr_storage_2023_mtr_1</t>
  </si>
  <si>
    <t>1790</t>
  </si>
  <si>
    <t>SANBORN HYBRID 4</t>
  </si>
  <si>
    <t>WATER WHEEL RANCH</t>
  </si>
  <si>
    <t>10.1hr_storage_2023_mtr_2</t>
  </si>
  <si>
    <t>1791</t>
  </si>
  <si>
    <t>SANBORN 5 HYBRID</t>
  </si>
  <si>
    <t>DUCOR SOLAR 1</t>
  </si>
  <si>
    <t>10.1hr_storage_2024_mtr_1</t>
  </si>
  <si>
    <t>1792</t>
  </si>
  <si>
    <t>SEQUOIA</t>
  </si>
  <si>
    <t>DUCOR SOLAR 2</t>
  </si>
  <si>
    <t>10.1hr_storage_2024_mtr_2</t>
  </si>
  <si>
    <t>1795</t>
  </si>
  <si>
    <t>ARIDA 3 SOLAR FARM</t>
  </si>
  <si>
    <t>DUCOR SOLAR 3</t>
  </si>
  <si>
    <t>10.1hr_storage_2025_mtr_1_pre_nov302022</t>
  </si>
  <si>
    <t>1796</t>
  </si>
  <si>
    <t>DELAMAR ENERGY STORAGE</t>
  </si>
  <si>
    <t>DUCOR SOLAR 4</t>
  </si>
  <si>
    <t>10.1hr_storage_2025_mtr_2_post_nov302022</t>
  </si>
  <si>
    <t>1798</t>
  </si>
  <si>
    <t>CALVADA SPRINGS SOLAR</t>
  </si>
  <si>
    <t>CENTRAL 40</t>
  </si>
  <si>
    <t>10.1hr_storage_2026_mtr_1_pre_nov302022</t>
  </si>
  <si>
    <t>1799</t>
  </si>
  <si>
    <t>ROUGH HAT 2</t>
  </si>
  <si>
    <t>MWD RIO HONDO HYDROELECTRIC RECOVERY PLA</t>
  </si>
  <si>
    <t>10.1hr_storage_2026_mtr_2_post_nov302022</t>
  </si>
  <si>
    <t>1800</t>
  </si>
  <si>
    <t>PURPLE SAGE ENERGY CENTER</t>
  </si>
  <si>
    <t>PICO RIVERA</t>
  </si>
  <si>
    <t>10.1hr_storage_2027_mtr_2</t>
  </si>
  <si>
    <t>1801</t>
  </si>
  <si>
    <t>WATER ROCK SOLAR 1</t>
  </si>
  <si>
    <t>TECHNICAST</t>
  </si>
  <si>
    <t>10.1hr_storage_2028_mtr_2</t>
  </si>
  <si>
    <t>1806</t>
  </si>
  <si>
    <t>CAPTIVA ENERGY STORAGE</t>
  </si>
  <si>
    <t>CENTER PEAKER</t>
  </si>
  <si>
    <t>10.2hr_storage_2023_mtr_1</t>
  </si>
  <si>
    <t>1810</t>
  </si>
  <si>
    <t>EAST FIELD ENERGY STORAGE</t>
  </si>
  <si>
    <t>BLYTHE MESA SOLAR</t>
  </si>
  <si>
    <t>10.2hr_storage_2023_mtr_2</t>
  </si>
  <si>
    <t>1812</t>
  </si>
  <si>
    <t>DATELAND ENERGY COMPLEX, DATELAND ENERGY COMPLEX SIERRA</t>
  </si>
  <si>
    <t>BLYTHE MESA SOLAR 2 BESS</t>
  </si>
  <si>
    <t>10.2hr_storage_2024_mtr_1</t>
  </si>
  <si>
    <t>1818</t>
  </si>
  <si>
    <t>SADDLE MOUNTAIN SOLAR</t>
  </si>
  <si>
    <t>CENTURY GENERATING PLANT (AGGREGATE)</t>
  </si>
  <si>
    <t>10.2hr_storage_2024_mtr_2</t>
  </si>
  <si>
    <t>1818-WD</t>
  </si>
  <si>
    <t>TERRY</t>
  </si>
  <si>
    <t>CHALK CLIFF LIMITED</t>
  </si>
  <si>
    <t>10.2hr_storage_2025_mtr_1_pre_nov302022</t>
  </si>
  <si>
    <t>1820</t>
  </si>
  <si>
    <t>SCAFELL STORAGE</t>
  </si>
  <si>
    <t>PROCTER  AND  GAMBLE OXNARD I</t>
  </si>
  <si>
    <t>10.2hr_storage_2025_mtr_2_post_nov302022</t>
  </si>
  <si>
    <t>1821</t>
  </si>
  <si>
    <t>SEGURO STORAGE</t>
  </si>
  <si>
    <t>CHESTNUT WESTSIDE BESS</t>
  </si>
  <si>
    <t>10.2hr_storage_2026_mtr_1_pre_nov302022</t>
  </si>
  <si>
    <t>1824</t>
  </si>
  <si>
    <t>VIENTO FRONTERIZO</t>
  </si>
  <si>
    <t>CHESTNUT WESTSIDE PV</t>
  </si>
  <si>
    <t>10.2hr_storage_2026_mtr_2_post_nov302022</t>
  </si>
  <si>
    <t>1835</t>
  </si>
  <si>
    <t>CASCADE ENERGY STORAGE EXPANSION</t>
  </si>
  <si>
    <t>CHEVRON USA (TAFT/CADET)</t>
  </si>
  <si>
    <t>10.2hr_storage_2027_mtr_2</t>
  </si>
  <si>
    <t>1836-WD</t>
  </si>
  <si>
    <t>NACHTIGALL</t>
  </si>
  <si>
    <t>CHEVRON USA (COALINGA)</t>
  </si>
  <si>
    <t>10.2hr_storage_2028_mtr_2</t>
  </si>
  <si>
    <t>1842</t>
  </si>
  <si>
    <t>TOLENAS</t>
  </si>
  <si>
    <t>AERA ENERGY, LLC. (COALINGA)</t>
  </si>
  <si>
    <t>10.3hr_storage_2023_mtr_1</t>
  </si>
  <si>
    <t>1843</t>
  </si>
  <si>
    <t>BRUSHY</t>
  </si>
  <si>
    <t>CHEVRON USA (CYMRIC)</t>
  </si>
  <si>
    <t>10.3hr_storage_2023_mtr_2</t>
  </si>
  <si>
    <t>1846</t>
  </si>
  <si>
    <t>WILDHORSE ENERGY CENTER</t>
  </si>
  <si>
    <t>CHEVRON U.S.A. UNITS 1 &amp; 2 AGGREGATE</t>
  </si>
  <si>
    <t>10.3hr_storage_2024_mtr_1</t>
  </si>
  <si>
    <t>1850</t>
  </si>
  <si>
    <t>HIGH WINDS STORAGE</t>
  </si>
  <si>
    <t>CHICAGO PARK POWERHOUSE</t>
  </si>
  <si>
    <t>10.3hr_storage_2024_mtr_2</t>
  </si>
  <si>
    <t>1854</t>
  </si>
  <si>
    <t>CORBY 2</t>
  </si>
  <si>
    <t>SYCAMORE ENERGY 1</t>
  </si>
  <si>
    <t>10.3hr_storage_2025_mtr_1_pre_nov302022</t>
  </si>
  <si>
    <t>1856</t>
  </si>
  <si>
    <t>ARGES BESS</t>
  </si>
  <si>
    <t>SYCAMORE ENERGY 2</t>
  </si>
  <si>
    <t>10.3hr_storage_2025_mtr_2_post_nov302022</t>
  </si>
  <si>
    <t>1859</t>
  </si>
  <si>
    <t>MAYACAMAS GEOTHERMAL</t>
  </si>
  <si>
    <t>POMONA ENERGY STORAGE</t>
  </si>
  <si>
    <t>10.3hr_storage_2026_mtr_1_pre_nov302022</t>
  </si>
  <si>
    <t>1862</t>
  </si>
  <si>
    <t>VERBENA ENERGY STORAGE</t>
  </si>
  <si>
    <t>JURUPA</t>
  </si>
  <si>
    <t>10.3hr_storage_2026_mtr_2_post_nov302022</t>
  </si>
  <si>
    <t>1864</t>
  </si>
  <si>
    <t>TOWNSHIP POWER BANK</t>
  </si>
  <si>
    <t>POMONA ENERGY STORAGE 2</t>
  </si>
  <si>
    <t>10.3hr_storage_2027_mtr_2</t>
  </si>
  <si>
    <t>1865</t>
  </si>
  <si>
    <t>SEAHAWK STORAGE</t>
  </si>
  <si>
    <t>CHINO QFS</t>
  </si>
  <si>
    <t>10.3hr_storage_2028_mtr_2</t>
  </si>
  <si>
    <t>1866</t>
  </si>
  <si>
    <t>TOKAY STORAGE</t>
  </si>
  <si>
    <t>SS SAN ANTONIO WEST, LLC</t>
  </si>
  <si>
    <t>10.4hr_storage_2023_mtr_1</t>
  </si>
  <si>
    <t>1871</t>
  </si>
  <si>
    <t>STAGELINE ENERGY STORAGE</t>
  </si>
  <si>
    <t>CHINO RT SOLAR 1</t>
  </si>
  <si>
    <t>10.4hr_storage_2023_mtr_2</t>
  </si>
  <si>
    <t>1872</t>
  </si>
  <si>
    <t>ALLEGHENY ENERGY STORAGE</t>
  </si>
  <si>
    <t>KONA SOLAR - TERRA FRANCESCA</t>
  </si>
  <si>
    <t>10.4hr_storage_2024_mtr_1</t>
  </si>
  <si>
    <t>1875</t>
  </si>
  <si>
    <t>DELILAH ENERGY STORAGE</t>
  </si>
  <si>
    <t>CHINO CO-GENERATION</t>
  </si>
  <si>
    <t>10.4hr_storage_2024_mtr_2</t>
  </si>
  <si>
    <t>1876</t>
  </si>
  <si>
    <t>DOUBLE SPRINGS ENERGY STORAGE</t>
  </si>
  <si>
    <t>MN MILLIKEN GENCO, LLC</t>
  </si>
  <si>
    <t>10.4hr_storage_2025_mtr_1_pre_nov302022</t>
  </si>
  <si>
    <t>1880</t>
  </si>
  <si>
    <t>PALMETTO ENERGY STORAGE</t>
  </si>
  <si>
    <t>AVENUE 26 PHASE I SOLAR</t>
  </si>
  <si>
    <t>10.4hr_storage_2025_mtr_2_post_nov302022</t>
  </si>
  <si>
    <t>1881</t>
  </si>
  <si>
    <t>SPECTRUM ENERGY STORAGE</t>
  </si>
  <si>
    <t>AVENUE 26 PHASE II SOLAR</t>
  </si>
  <si>
    <t>10.4hr_storage_2026_mtr_1_pre_nov302022</t>
  </si>
  <si>
    <t>1886-WD</t>
  </si>
  <si>
    <t>KERN SUNSET</t>
  </si>
  <si>
    <t>CHOW II BIOMASS TO ENERGY</t>
  </si>
  <si>
    <t>10.4hr_storage_2026_mtr_2_post_nov302022</t>
  </si>
  <si>
    <t>1887</t>
  </si>
  <si>
    <t>PRESIDIO</t>
  </si>
  <si>
    <t>CHOW 2 PEAKER PLANT</t>
  </si>
  <si>
    <t>10.4hr_storage_2027_mtr_2</t>
  </si>
  <si>
    <t>1887-WD</t>
  </si>
  <si>
    <t>HIGHWAY 43</t>
  </si>
  <si>
    <t>CLINES CORNERS</t>
  </si>
  <si>
    <t>10.4hr_storage_2028_mtr_2</t>
  </si>
  <si>
    <t>1889</t>
  </si>
  <si>
    <t>HOLMAN</t>
  </si>
  <si>
    <t>CLINES CORNERS B</t>
  </si>
  <si>
    <t>10.5hr_storage_2023_mtr_1</t>
  </si>
  <si>
    <t>1892</t>
  </si>
  <si>
    <t>HARMONY STORAGE 2</t>
  </si>
  <si>
    <t>CLOVERDALE SOLAR I</t>
  </si>
  <si>
    <t>10.5hr_storage_2023_mtr_2</t>
  </si>
  <si>
    <t>1895</t>
  </si>
  <si>
    <t>OAKDALE STORAGE</t>
  </si>
  <si>
    <t>CLOVER CREEK</t>
  </si>
  <si>
    <t>10.5hr_storage_2024_mtr_1</t>
  </si>
  <si>
    <t>1896</t>
  </si>
  <si>
    <t>PATHFINDER STORAGE</t>
  </si>
  <si>
    <t>LIME SADDLE HYDRO</t>
  </si>
  <si>
    <t>10.5hr_storage_2024_mtr_2</t>
  </si>
  <si>
    <t>1900</t>
  </si>
  <si>
    <t>BAYLANDS BATTERY</t>
  </si>
  <si>
    <t>CLAIREMONT ENERGY STORAGE</t>
  </si>
  <si>
    <t>10.5hr_storage_2025_mtr_1_pre_nov302022</t>
  </si>
  <si>
    <t>1903</t>
  </si>
  <si>
    <t>GOLDEN FLATS</t>
  </si>
  <si>
    <t>SMALL QF AGGREGATION - OAKLAND</t>
  </si>
  <si>
    <t>10.5hr_storage_2025_mtr_2_post_nov302022</t>
  </si>
  <si>
    <t>1904</t>
  </si>
  <si>
    <t>NORTHEAST CENTRAL VALLEY</t>
  </si>
  <si>
    <t>DAGGETT 2 A BESS</t>
  </si>
  <si>
    <t>10.5hr_storage_2026_mtr_1_pre_nov302022</t>
  </si>
  <si>
    <t>1911</t>
  </si>
  <si>
    <t>ZORIN STORAGE</t>
  </si>
  <si>
    <t>DAGGETT 2 B BESS</t>
  </si>
  <si>
    <t>10.5hr_storage_2026_mtr_2_post_nov302022</t>
  </si>
  <si>
    <t>1912</t>
  </si>
  <si>
    <t>ESPRESSO</t>
  </si>
  <si>
    <t>DAGGETT 2 C BESS</t>
  </si>
  <si>
    <t>10.5hr_storage_2027_mtr_2</t>
  </si>
  <si>
    <t>1914</t>
  </si>
  <si>
    <t>BLACK DIAMOND ES2</t>
  </si>
  <si>
    <t>DAGGETT 2 A PV</t>
  </si>
  <si>
    <t>10.5hr_storage_2028_mtr_2</t>
  </si>
  <si>
    <t>1915</t>
  </si>
  <si>
    <t>SHERMAN ENERGY STORAGE</t>
  </si>
  <si>
    <t>DAGGETT 2 B PV</t>
  </si>
  <si>
    <t>10.6hr_storage_2023_mtr_1</t>
  </si>
  <si>
    <t>1918</t>
  </si>
  <si>
    <t>KIFER BESS 1</t>
  </si>
  <si>
    <t>DAGGETT 2 C PV</t>
  </si>
  <si>
    <t>10.6hr_storage_2023_mtr_2</t>
  </si>
  <si>
    <t>1919</t>
  </si>
  <si>
    <t>SUNBEAM STORAGE</t>
  </si>
  <si>
    <t>CENTINELA SOLAR ENERGY I</t>
  </si>
  <si>
    <t>10.6hr_storage_2024_mtr_1</t>
  </si>
  <si>
    <t>1920</t>
  </si>
  <si>
    <t>ZEUS BESS</t>
  </si>
  <si>
    <t>CENTINELS SOLAR ENERGY 2</t>
  </si>
  <si>
    <t>10.6hr_storage_2024_mtr_2</t>
  </si>
  <si>
    <t>1921</t>
  </si>
  <si>
    <t>ALLIUM HYBRID</t>
  </si>
  <si>
    <t>CENTERVILLE</t>
  </si>
  <si>
    <t>10.6hr_storage_2025_mtr_1_pre_nov302022</t>
  </si>
  <si>
    <t>1922</t>
  </si>
  <si>
    <t>ALTA CASA STORAGE</t>
  </si>
  <si>
    <t>MARSH LANDING 1</t>
  </si>
  <si>
    <t>10.6hr_storage_2025_mtr_2_post_nov302022</t>
  </si>
  <si>
    <t>1928</t>
  </si>
  <si>
    <t>EL REY POWER BANK</t>
  </si>
  <si>
    <t>MARSH LANDING 2</t>
  </si>
  <si>
    <t>10.6hr_storage_2026_mtr_1_pre_nov302022</t>
  </si>
  <si>
    <t>1930</t>
  </si>
  <si>
    <t>APACHE STORAGE</t>
  </si>
  <si>
    <t>MARSH LANDING 3</t>
  </si>
  <si>
    <t>10.6hr_storage_2026_mtr_2_post_nov302022</t>
  </si>
  <si>
    <t>1932</t>
  </si>
  <si>
    <t>COUGAR STORAGE</t>
  </si>
  <si>
    <t>MARSH LANDING 4</t>
  </si>
  <si>
    <t>10.6hr_storage_2027_mtr_2</t>
  </si>
  <si>
    <t>1933</t>
  </si>
  <si>
    <t>PUMA STORAGE</t>
  </si>
  <si>
    <t>OAKLEY SOLAR PROJECT</t>
  </si>
  <si>
    <t>10.6hr_storage_2028_mtr_2</t>
  </si>
  <si>
    <t>1934</t>
  </si>
  <si>
    <t>LOTUS SOLAR 2</t>
  </si>
  <si>
    <t>STOCKTON BIOMAS</t>
  </si>
  <si>
    <t>10.7hr_storage_2023_mtr_1</t>
  </si>
  <si>
    <t>1935</t>
  </si>
  <si>
    <t>ELYSIAN</t>
  </si>
  <si>
    <t>COLEMAN</t>
  </si>
  <si>
    <t>10.7hr_storage_2023_mtr_2</t>
  </si>
  <si>
    <t>1943</t>
  </si>
  <si>
    <t>WINGTIP SOLAR 1</t>
  </si>
  <si>
    <t>COLGATE POWERHOUSE UNIT 1</t>
  </si>
  <si>
    <t>10.7hr_storage_2024_mtr_1</t>
  </si>
  <si>
    <t>1949</t>
  </si>
  <si>
    <t>DARDEN</t>
  </si>
  <si>
    <t>COLGATE POWERHOUSE UNIT 2</t>
  </si>
  <si>
    <t>10.7hr_storage_2024_mtr_2</t>
  </si>
  <si>
    <t>1952</t>
  </si>
  <si>
    <t>AUSTRALIS</t>
  </si>
  <si>
    <t>COLGREEN NORTH SHORE</t>
  </si>
  <si>
    <t>10.7hr_storage_2025_mtr_1_pre_nov302022</t>
  </si>
  <si>
    <t>1953</t>
  </si>
  <si>
    <t>FLORES STORAGE</t>
  </si>
  <si>
    <t>COLLINS PINE</t>
  </si>
  <si>
    <t>10.7hr_storage_2025_mtr_2_post_nov302022</t>
  </si>
  <si>
    <t>1954</t>
  </si>
  <si>
    <t>HUASO HYBRID</t>
  </si>
  <si>
    <t>AGUA MANSA UNIT 1 (CITY OF COLTON)</t>
  </si>
  <si>
    <t>10.7hr_storage_2026_mtr_1_pre_nov302022</t>
  </si>
  <si>
    <t>1955</t>
  </si>
  <si>
    <t>CIERVO MOUNTAIN HYBRID</t>
  </si>
  <si>
    <t>COLUSA GENERATING STATION</t>
  </si>
  <si>
    <t>10.7hr_storage_2026_mtr_2_post_nov302022</t>
  </si>
  <si>
    <t>1956</t>
  </si>
  <si>
    <t>CLARKSON</t>
  </si>
  <si>
    <t>COLLIERVILLE HYDRO UNIT 1 &amp; 2 AGGREGATE</t>
  </si>
  <si>
    <t>10.7hr_storage_2027_mtr_2</t>
  </si>
  <si>
    <t>1958</t>
  </si>
  <si>
    <t>SPIKES PEAK SOLAR</t>
  </si>
  <si>
    <t>CONDOR BESS</t>
  </si>
  <si>
    <t>10.7hr_storage_2028_mtr_2</t>
  </si>
  <si>
    <t>1959</t>
  </si>
  <si>
    <t>CORNUCOPIA HYBRID</t>
  </si>
  <si>
    <t>MAMMOTH G1</t>
  </si>
  <si>
    <t>10.8hr_storage_2023_mtr_1</t>
  </si>
  <si>
    <t>1962</t>
  </si>
  <si>
    <t>LOCK STORAGE</t>
  </si>
  <si>
    <t>MAMMOTH G2</t>
  </si>
  <si>
    <t>10.8hr_storage_2023_mtr_2</t>
  </si>
  <si>
    <t>1963</t>
  </si>
  <si>
    <t>ALMANDE ENERGY STORAGE</t>
  </si>
  <si>
    <t>MAMMOTH G3</t>
  </si>
  <si>
    <t>10.8hr_storage_2024_mtr_1</t>
  </si>
  <si>
    <t>1966</t>
  </si>
  <si>
    <t>ORLEANS</t>
  </si>
  <si>
    <t>LUNDY</t>
  </si>
  <si>
    <t>10.8hr_storage_2024_mtr_2</t>
  </si>
  <si>
    <t>1968</t>
  </si>
  <si>
    <t>PLUM</t>
  </si>
  <si>
    <t>DIXIE VALLEY GEO</t>
  </si>
  <si>
    <t>10.8hr_storage_2025_mtr_1_pre_nov302022</t>
  </si>
  <si>
    <t>1970</t>
  </si>
  <si>
    <t>BUTTERCUP HYBRID SOLAR</t>
  </si>
  <si>
    <t>POOLE HYDRO PLANT 1</t>
  </si>
  <si>
    <t>10.8hr_storage_2025_mtr_2_post_nov302022</t>
  </si>
  <si>
    <t>1973</t>
  </si>
  <si>
    <t>PEACEFUL HOLLOW BESS</t>
  </si>
  <si>
    <t>CONTROL QFS</t>
  </si>
  <si>
    <t>10.8hr_storage_2026_mtr_1_pre_nov302022</t>
  </si>
  <si>
    <t>1975</t>
  </si>
  <si>
    <t>TARRAGON HYBRID</t>
  </si>
  <si>
    <t>RUSH CREEK</t>
  </si>
  <si>
    <t>10.8hr_storage_2026_mtr_2_post_nov302022</t>
  </si>
  <si>
    <t>1977</t>
  </si>
  <si>
    <t>VALETUDO ENERGY STORAGE</t>
  </si>
  <si>
    <t>CMS2</t>
  </si>
  <si>
    <t>10.8hr_storage_2027_mtr_2</t>
  </si>
  <si>
    <t>1980</t>
  </si>
  <si>
    <t>ARTEMIS</t>
  </si>
  <si>
    <t>COPPER MOUNTAIN SOLAR 4</t>
  </si>
  <si>
    <t>10.8hr_storage_2028_mtr_2</t>
  </si>
  <si>
    <t>1983</t>
  </si>
  <si>
    <t>PHAENON</t>
  </si>
  <si>
    <t>COPPER MOUNTAIN 10</t>
  </si>
  <si>
    <t>10.9hr_storage_2023_mtr_1</t>
  </si>
  <si>
    <t>1987</t>
  </si>
  <si>
    <t>BUTTONBUSH SOLAR 2</t>
  </si>
  <si>
    <t>COPPER MOUNTAIN 48</t>
  </si>
  <si>
    <t>10.9hr_storage_2023_mtr_2</t>
  </si>
  <si>
    <t>1994</t>
  </si>
  <si>
    <t>EIGER ENERGY STORAGE</t>
  </si>
  <si>
    <t>COPPER_MOUNTAIN_3_01</t>
  </si>
  <si>
    <t>10.9hr_storage_2024_mtr_1</t>
  </si>
  <si>
    <t>1995</t>
  </si>
  <si>
    <t>EVEREST ENERGY STORAGE</t>
  </si>
  <si>
    <t>COPPER_MOUNTAIN_3_02</t>
  </si>
  <si>
    <t>10.9hr_storage_2024_mtr_2</t>
  </si>
  <si>
    <t>2001</t>
  </si>
  <si>
    <t>SERENA STORAGE</t>
  </si>
  <si>
    <t>COPPER_MOUNTAIN_3_03</t>
  </si>
  <si>
    <t>10.9hr_storage_2025_mtr_1_pre_nov302022</t>
  </si>
  <si>
    <t>2004</t>
  </si>
  <si>
    <t>VALLEY SUNLIGHT REFINERY</t>
  </si>
  <si>
    <t>COPPER_MOUNTAIN_3_04</t>
  </si>
  <si>
    <t>10.9hr_storage_2025_mtr_2_post_nov302022</t>
  </si>
  <si>
    <t>2007-RD</t>
  </si>
  <si>
    <t>NORTH FORK COMMUNITY POWER</t>
  </si>
  <si>
    <t>COPPER_MOUNTAIN_3_05</t>
  </si>
  <si>
    <t>10.9hr_storage_2026_mtr_1_pre_nov302022</t>
  </si>
  <si>
    <t>2015</t>
  </si>
  <si>
    <t>CHERRY LANE HYBRID</t>
  </si>
  <si>
    <t>COPPER_MOUNTAIN_3_06</t>
  </si>
  <si>
    <t>10.9hr_storage_2026_mtr_2_post_nov302022</t>
  </si>
  <si>
    <t>2017</t>
  </si>
  <si>
    <t>ARIELLA SOLAR</t>
  </si>
  <si>
    <t>COPPER_MOUNTAIN_3_07</t>
  </si>
  <si>
    <t>10.9hr_storage_2027_mtr_2</t>
  </si>
  <si>
    <t>2018</t>
  </si>
  <si>
    <t>HIDDEN KNOLLS BESS</t>
  </si>
  <si>
    <t>COPPER_MOUNTAIN_3_08</t>
  </si>
  <si>
    <t>10.9hr_storage_2028_mtr_2</t>
  </si>
  <si>
    <t>2022</t>
  </si>
  <si>
    <t>SOCORRO PEAK SOLAR</t>
  </si>
  <si>
    <t>COPPER_MOUNTAIN_3_09</t>
  </si>
  <si>
    <t>10hr_storage_2023_mtr_1</t>
  </si>
  <si>
    <t>2023</t>
  </si>
  <si>
    <t>JOVE SOLAR</t>
  </si>
  <si>
    <t>COPPER_MOUNTAIN_3_10</t>
  </si>
  <si>
    <t>10hr_storage_2023_mtr_2</t>
  </si>
  <si>
    <t>2025</t>
  </si>
  <si>
    <t>RANEGRAS PVS</t>
  </si>
  <si>
    <t>CID SOLAR</t>
  </si>
  <si>
    <t>10hr_storage_2024_mtr_1</t>
  </si>
  <si>
    <t>2027</t>
  </si>
  <si>
    <t>HARQUAHALA FLATS 2</t>
  </si>
  <si>
    <t>CORCORAN CITY</t>
  </si>
  <si>
    <t>10hr_storage_2024_mtr_2</t>
  </si>
  <si>
    <t>2029</t>
  </si>
  <si>
    <t>HARQUAHALA SUNRISE 2</t>
  </si>
  <si>
    <t>MASTER DEVELOPMENT CORONA</t>
  </si>
  <si>
    <t>10hr_storage_2025_mtr_1_pre_nov302022</t>
  </si>
  <si>
    <t>2032</t>
  </si>
  <si>
    <t>TROLLEY</t>
  </si>
  <si>
    <t>CLEARWATER POWER PLANT</t>
  </si>
  <si>
    <t>10hr_storage_2025_mtr_2_post_nov302022</t>
  </si>
  <si>
    <t>2033</t>
  </si>
  <si>
    <t>CARMINE</t>
  </si>
  <si>
    <t>AMERESCO SAN JOAQUIN</t>
  </si>
  <si>
    <t>10hr_storage_2026_mtr_1_pre_nov302022</t>
  </si>
  <si>
    <t>2036</t>
  </si>
  <si>
    <t>REDONDA</t>
  </si>
  <si>
    <t>FRANKENHEIMER POWER PLANT</t>
  </si>
  <si>
    <t>10hr_storage_2026_mtr_2_post_nov302022</t>
  </si>
  <si>
    <t>2039</t>
  </si>
  <si>
    <t>SANDRIFT STORAGE 1</t>
  </si>
  <si>
    <t>HATCHET CREEK</t>
  </si>
  <si>
    <t>10hr_storage_2027_mtr_2</t>
  </si>
  <si>
    <t>2041</t>
  </si>
  <si>
    <t>SANDRIFT STORAGE 2</t>
  </si>
  <si>
    <t>MONTGOMERY CREEK HYDRO</t>
  </si>
  <si>
    <t>10hr_storage_2028_mtr_2</t>
  </si>
  <si>
    <t>2042</t>
  </si>
  <si>
    <t>EASLEY, EASLEY I POWER PLANT BESS1A, EASLEY I POWER PLANT BESS1B, EASLEY I POWER PLANT BESS1C, EASLEY I POWER PLANT BESS1D, EASLEY I POWER PLANT PV1A, EASLEY I POWER PLANT PV1B, EASLEY I POWER PLANT PV1C, EASLEY II POWER PLANT BESS2A, EASLEY II POWER PLANT BESS2B, EASLEY II POWER PLANT BESS2C, EASLEY II POWER PLANT BESS2D, EASLEY II POWER PLANT PV2A, EASLEY II POWER PLANT PV2B, EASLEY II POWER PLANT PV2C</t>
  </si>
  <si>
    <t>COVE HYDROELECTRIC PROJECT</t>
  </si>
  <si>
    <t>11.1hr_storage_2023_mtr_1</t>
  </si>
  <si>
    <t>2045</t>
  </si>
  <si>
    <t>INVICTUS</t>
  </si>
  <si>
    <t>ROARING CREEK</t>
  </si>
  <si>
    <t>11.1hr_storage_2023_mtr_2</t>
  </si>
  <si>
    <t>2048</t>
  </si>
  <si>
    <t>TWIN PALMS SOLAR</t>
  </si>
  <si>
    <t>COW CREEK HYDRO</t>
  </si>
  <si>
    <t>11.1hr_storage_2024_mtr_1</t>
  </si>
  <si>
    <t>2052</t>
  </si>
  <si>
    <t>BOUSE SOLAR AND STORAGE PLANT</t>
  </si>
  <si>
    <t>PRIMA DESCHECHA (CAPISTRANO)</t>
  </si>
  <si>
    <t>11.1hr_storage_2024_mtr_2</t>
  </si>
  <si>
    <t>2055</t>
  </si>
  <si>
    <t>EUISMOD</t>
  </si>
  <si>
    <t>CAMPO VERDE SOLAR</t>
  </si>
  <si>
    <t>11.1hr_storage_2025_mtr_1_pre_nov302022</t>
  </si>
  <si>
    <t>2059</t>
  </si>
  <si>
    <t>J90 ENERGY STORAGE</t>
  </si>
  <si>
    <t>AIR ATTACK BASE</t>
  </si>
  <si>
    <t>11.1hr_storage_2025_mtr_2_post_nov302022</t>
  </si>
  <si>
    <t>2060</t>
  </si>
  <si>
    <t>SAGEBRUSH ENERGY STORAGE</t>
  </si>
  <si>
    <t>RAMONA 1</t>
  </si>
  <si>
    <t>11.1hr_storage_2026_mtr_1_pre_nov302022</t>
  </si>
  <si>
    <t>2061</t>
  </si>
  <si>
    <t>JUNIPER STORAGE</t>
  </si>
  <si>
    <t>RAMONA 2</t>
  </si>
  <si>
    <t>11.1hr_storage_2026_mtr_2_post_nov302022</t>
  </si>
  <si>
    <t>2062</t>
  </si>
  <si>
    <t>DORIAN STORAGE</t>
  </si>
  <si>
    <t>RAMONA SOLAR ENERGY</t>
  </si>
  <si>
    <t>11.1hr_storage_2027_mtr_2</t>
  </si>
  <si>
    <t>2064</t>
  </si>
  <si>
    <t>ELION ENERGY STORAGE</t>
  </si>
  <si>
    <t>PARKER POWERHOUSE</t>
  </si>
  <si>
    <t>11.1hr_storage_2028_mtr_2</t>
  </si>
  <si>
    <t>2066</t>
  </si>
  <si>
    <t>DRIFTER ENERGY STORAGE</t>
  </si>
  <si>
    <t>CRESTA PH UNIT 1 &amp; 2 AGGREGATE</t>
  </si>
  <si>
    <t>11.2hr_storage_2023_mtr_1</t>
  </si>
  <si>
    <t>2068</t>
  </si>
  <si>
    <t>BOBOR STORAGE</t>
  </si>
  <si>
    <t>CRIMSON (CAISO), SONORAN WEST (LSES)</t>
  </si>
  <si>
    <t>11.2hr_storage_2023_mtr_2</t>
  </si>
  <si>
    <t>2078</t>
  </si>
  <si>
    <t>SOLEIL CANTIL</t>
  </si>
  <si>
    <t>CRIMSON 2</t>
  </si>
  <si>
    <t>11.2hr_storage_2024_mtr_1</t>
  </si>
  <si>
    <t>2081</t>
  </si>
  <si>
    <t>MINERAL KING SOLAR</t>
  </si>
  <si>
    <t>CRANE VALLEY</t>
  </si>
  <si>
    <t>11.2hr_storage_2024_mtr_2</t>
  </si>
  <si>
    <t>2082</t>
  </si>
  <si>
    <t>ELECTRON</t>
  </si>
  <si>
    <t>SAN JOAQUIN 2</t>
  </si>
  <si>
    <t>11.2hr_storage_2025_mtr_1_pre_nov302022</t>
  </si>
  <si>
    <t>2085</t>
  </si>
  <si>
    <t>SOLSKEN</t>
  </si>
  <si>
    <t>SAN JOAQUIN 3</t>
  </si>
  <si>
    <t>11.2hr_storage_2025_mtr_2_post_nov302022</t>
  </si>
  <si>
    <t>2089</t>
  </si>
  <si>
    <t>GREASEWOOD ENERGY STORAGE</t>
  </si>
  <si>
    <t>CROCKETT COGEN</t>
  </si>
  <si>
    <t>11.2hr_storage_2026_mtr_1_pre_nov302022</t>
  </si>
  <si>
    <t>2092</t>
  </si>
  <si>
    <t>ROSA STORAGE</t>
  </si>
  <si>
    <t>KUMEYAAY WIND FARM</t>
  </si>
  <si>
    <t>11.2hr_storage_2026_mtr_2_post_nov302022</t>
  </si>
  <si>
    <t>2096</t>
  </si>
  <si>
    <t>HIDALGO ENERGY STORAGE</t>
  </si>
  <si>
    <t>CROW CREEK SOLAR 1</t>
  </si>
  <si>
    <t>11.2hr_storage_2027_mtr_2</t>
  </si>
  <si>
    <t>2097</t>
  </si>
  <si>
    <t>SIENNA SOLAR 2</t>
  </si>
  <si>
    <t>SANTA CLARA CO-GEN</t>
  </si>
  <si>
    <t>11.2hr_storage_2028_mtr_2</t>
  </si>
  <si>
    <t>2101</t>
  </si>
  <si>
    <t>WESTON STORAGE</t>
  </si>
  <si>
    <t>GIANERA PEAKER UNIT 1</t>
  </si>
  <si>
    <t>11.3hr_storage_2023_mtr_1</t>
  </si>
  <si>
    <t>2103</t>
  </si>
  <si>
    <t>CADY SOLAR</t>
  </si>
  <si>
    <t>GIANERA PEAKER UNIT 2</t>
  </si>
  <si>
    <t>11.3hr_storage_2023_mtr_2</t>
  </si>
  <si>
    <t>2104</t>
  </si>
  <si>
    <t>DOS PALMAS</t>
  </si>
  <si>
    <t>CSOLAR IV SOUTH</t>
  </si>
  <si>
    <t>11.3hr_storage_2024_mtr_1</t>
  </si>
  <si>
    <t>2105</t>
  </si>
  <si>
    <t>CONDUIT ENERGY STORAGE</t>
  </si>
  <si>
    <t>CLOVER FLAT LAND FILL GAS</t>
  </si>
  <si>
    <t>11.3hr_storage_2024_mtr_2</t>
  </si>
  <si>
    <t>2111</t>
  </si>
  <si>
    <t>FLEETWOOD</t>
  </si>
  <si>
    <t>MARINA LAND FILL GAS</t>
  </si>
  <si>
    <t>11.3hr_storage_2025_mtr_1_pre_nov302022</t>
  </si>
  <si>
    <t>2113</t>
  </si>
  <si>
    <t>GABRIEL STORAGE</t>
  </si>
  <si>
    <t>CASTROVILLE QF AGGREGATE</t>
  </si>
  <si>
    <t>11.3hr_storage_2025_mtr_2_post_nov302022</t>
  </si>
  <si>
    <t>2114</t>
  </si>
  <si>
    <t>DIRAC</t>
  </si>
  <si>
    <t>SMALL QF AGGREGATION - BURNEY</t>
  </si>
  <si>
    <t>11.3hr_storage_2026_mtr_1_pre_nov302022</t>
  </si>
  <si>
    <t>2115</t>
  </si>
  <si>
    <t>SIMON</t>
  </si>
  <si>
    <t>COLUMBIA SOLAR ENERGY II</t>
  </si>
  <si>
    <t>11.3hr_storage_2026_mtr_2_post_nov302022</t>
  </si>
  <si>
    <t>2116</t>
  </si>
  <si>
    <t>MARICI</t>
  </si>
  <si>
    <t>SUNSELECT 1</t>
  </si>
  <si>
    <t>11.3hr_storage_2027_mtr_2</t>
  </si>
  <si>
    <t>2117</t>
  </si>
  <si>
    <t>CORAL REEF</t>
  </si>
  <si>
    <t>CANAL CREEK POWERHOUSE</t>
  </si>
  <si>
    <t>11.3hr_storage_2028_mtr_2</t>
  </si>
  <si>
    <t>2121</t>
  </si>
  <si>
    <t>GREENWOOD ENERGY STORAGE</t>
  </si>
  <si>
    <t>FAIRFIELD POWERHOUSE</t>
  </si>
  <si>
    <t>11.4hr_storage_2023_mtr_1</t>
  </si>
  <si>
    <t>2124</t>
  </si>
  <si>
    <t>TABLA ENERGY STORAGE</t>
  </si>
  <si>
    <t>SEPV BARBARA 3</t>
  </si>
  <si>
    <t>11.4hr_storage_2023_mtr_2</t>
  </si>
  <si>
    <t>2125</t>
  </si>
  <si>
    <t>TYRELL ENERGY STORAGE</t>
  </si>
  <si>
    <t>CUYAMA SOLAR</t>
  </si>
  <si>
    <t>11.4hr_storage_2024_mtr_1</t>
  </si>
  <si>
    <t>2129</t>
  </si>
  <si>
    <t>LOS NIETOS</t>
  </si>
  <si>
    <t>MADERA 1</t>
  </si>
  <si>
    <t>11.4hr_storage_2024_mtr_2</t>
  </si>
  <si>
    <t>2131</t>
  </si>
  <si>
    <t>MERLIN STORAGE</t>
  </si>
  <si>
    <t>MADERA DIGESTER GENSET 2</t>
  </si>
  <si>
    <t>11.4hr_storage_2025_mtr_1_pre_nov302022</t>
  </si>
  <si>
    <t>2136</t>
  </si>
  <si>
    <t>HAVEN STORAGE</t>
  </si>
  <si>
    <t>GRASSLANDS 3</t>
  </si>
  <si>
    <t>11.4hr_storage_2025_mtr_2_post_nov302022</t>
  </si>
  <si>
    <t>2139</t>
  </si>
  <si>
    <t>COMMERCE ENERGY STORAGE 3</t>
  </si>
  <si>
    <t>GRASSLANDS 4</t>
  </si>
  <si>
    <t>11.4hr_storage_2026_mtr_1_pre_nov302022</t>
  </si>
  <si>
    <t>2140</t>
  </si>
  <si>
    <t>STERLING</t>
  </si>
  <si>
    <t>MM YOLO POWER, LLC</t>
  </si>
  <si>
    <t>11.4hr_storage_2026_mtr_2_post_nov302022</t>
  </si>
  <si>
    <t>2141</t>
  </si>
  <si>
    <t>DELAMAR ENERGY STORAGE 2</t>
  </si>
  <si>
    <t>DEADCK_1_UNIT</t>
  </si>
  <si>
    <t>11.4hr_storage_2027_mtr_2</t>
  </si>
  <si>
    <t>2142</t>
  </si>
  <si>
    <t>SILVER STAR SOLAR</t>
  </si>
  <si>
    <t>DEER CREEK</t>
  </si>
  <si>
    <t>11.4hr_storage_2028_mtr_2</t>
  </si>
  <si>
    <t>2142-WD</t>
  </si>
  <si>
    <t>LARA SOLAR 2 HYBRID</t>
  </si>
  <si>
    <t>11.5hr_storage_2023_mtr_1</t>
  </si>
  <si>
    <t>2144</t>
  </si>
  <si>
    <t>ROCK VALLEY ENERGY CENTER</t>
  </si>
  <si>
    <t>GOLDEN SPRINGS BUILDING H</t>
  </si>
  <si>
    <t>11.5hr_storage_2023_mtr_2</t>
  </si>
  <si>
    <t>2145</t>
  </si>
  <si>
    <t>DANDELION HYBRID SOLAR</t>
  </si>
  <si>
    <t>GOLDEN SPRINGS BUILDING M</t>
  </si>
  <si>
    <t>11.5hr_storage_2024_mtr_1</t>
  </si>
  <si>
    <t>2146</t>
  </si>
  <si>
    <t>WATER ROCK SOLAR 2</t>
  </si>
  <si>
    <t>GOLDEN SPRINGS BUILDING G</t>
  </si>
  <si>
    <t>11.5hr_storage_2024_mtr_2</t>
  </si>
  <si>
    <t>2147</t>
  </si>
  <si>
    <t>KAWICH</t>
  </si>
  <si>
    <t>GOLDEN SPRINGS BUILDING F</t>
  </si>
  <si>
    <t>11.5hr_storage_2025_mtr_1_pre_nov302022</t>
  </si>
  <si>
    <t>2148</t>
  </si>
  <si>
    <t>MOSEY</t>
  </si>
  <si>
    <t>GOLDEN SPRINGS BUILDING L</t>
  </si>
  <si>
    <t>11.5hr_storage_2025_mtr_2_post_nov302022</t>
  </si>
  <si>
    <t>2149</t>
  </si>
  <si>
    <t>SUNBAKED SOLAR</t>
  </si>
  <si>
    <t>FREEWAY SPRINGS</t>
  </si>
  <si>
    <t>11.5hr_storage_2026_mtr_1_pre_nov302022</t>
  </si>
  <si>
    <t>2150</t>
  </si>
  <si>
    <t>LARREA SOLAR</t>
  </si>
  <si>
    <t>GOLDEN SPRINGS BUILDING C1</t>
  </si>
  <si>
    <t>11.5hr_storage_2026_mtr_2_post_nov302022</t>
  </si>
  <si>
    <t>2153</t>
  </si>
  <si>
    <t>FRIGATEBIRD STORAGE</t>
  </si>
  <si>
    <t>GOLDEN SOLAR BUILDING D</t>
  </si>
  <si>
    <t>11.5hr_storage_2027_mtr_2</t>
  </si>
  <si>
    <t>2154</t>
  </si>
  <si>
    <t>REMY</t>
  </si>
  <si>
    <t>CENTRAL ANTELOPE DRY RANCH B</t>
  </si>
  <si>
    <t>11.5hr_storage_2028_mtr_2</t>
  </si>
  <si>
    <t>2157</t>
  </si>
  <si>
    <t>GNARLY OSAGE</t>
  </si>
  <si>
    <t>DRY FARM RANCH B</t>
  </si>
  <si>
    <t>11.6hr_storage_2023_mtr_1</t>
  </si>
  <si>
    <t>2161</t>
  </si>
  <si>
    <t>ALISA SOLAR ENERGY COMPLEX</t>
  </si>
  <si>
    <t>HORN</t>
  </si>
  <si>
    <t>11.6hr_storage_2023_mtr_2</t>
  </si>
  <si>
    <t>2162</t>
  </si>
  <si>
    <t>SOLAR DE MEXICALI</t>
  </si>
  <si>
    <t>SUMMER SOLAR NORTH</t>
  </si>
  <si>
    <t>11.6hr_storage_2024_mtr_1</t>
  </si>
  <si>
    <t>2166</t>
  </si>
  <si>
    <t>UMBRIEL</t>
  </si>
  <si>
    <t>RADIANCE SOLAR 4</t>
  </si>
  <si>
    <t>11.6hr_storage_2024_mtr_2</t>
  </si>
  <si>
    <t>2167</t>
  </si>
  <si>
    <t>HAMMERHEAD STORAGE</t>
  </si>
  <si>
    <t>RADIANCE SOLAR 5</t>
  </si>
  <si>
    <t>11.6hr_storage_2025_mtr_1_pre_nov302022</t>
  </si>
  <si>
    <t>2173</t>
  </si>
  <si>
    <t>DESERT JEWEL STORAGE</t>
  </si>
  <si>
    <t>DELTA ENERGY CENTER AGGREGATE</t>
  </si>
  <si>
    <t>11.6hr_storage_2025_mtr_2_post_nov302022</t>
  </si>
  <si>
    <t>2176</t>
  </si>
  <si>
    <t>YUHA DESERT BATTERY STORAGE</t>
  </si>
  <si>
    <t>SEPV 5</t>
  </si>
  <si>
    <t>11.6hr_storage_2026_mtr_1_pre_nov302022</t>
  </si>
  <si>
    <t>2177</t>
  </si>
  <si>
    <t>BOULDER BRUSH HYBRID</t>
  </si>
  <si>
    <t>CASCADE SOLAR</t>
  </si>
  <si>
    <t>11.6hr_storage_2026_mtr_2_post_nov302022</t>
  </si>
  <si>
    <t>2178</t>
  </si>
  <si>
    <t>BELL BLUFF STORAGE</t>
  </si>
  <si>
    <t>SEPV8</t>
  </si>
  <si>
    <t>11.6hr_storage_2027_mtr_2</t>
  </si>
  <si>
    <t>2180</t>
  </si>
  <si>
    <t>CARGO STORAGE</t>
  </si>
  <si>
    <t>SEPV9</t>
  </si>
  <si>
    <t>11.6hr_storage_2028_mtr_2</t>
  </si>
  <si>
    <t>2185</t>
  </si>
  <si>
    <t>GATEWAY ENERGY STORAGE 2</t>
  </si>
  <si>
    <t>CALIENTE SOLAR 2</t>
  </si>
  <si>
    <t>11.7hr_storage_2023_mtr_1</t>
  </si>
  <si>
    <t>2186</t>
  </si>
  <si>
    <t>SANDBAR ENERGY STORAGE</t>
  </si>
  <si>
    <t>DESERT HOT SPRINGS 2</t>
  </si>
  <si>
    <t>11.7hr_storage_2023_mtr_2</t>
  </si>
  <si>
    <t>2187-RD</t>
  </si>
  <si>
    <t>TRACY DESALINATION PLANT</t>
  </si>
  <si>
    <t>WESTERN POWER AND STEAM COGENERATION</t>
  </si>
  <si>
    <t>11.7hr_storage_2024_mtr_1</t>
  </si>
  <si>
    <t>2188</t>
  </si>
  <si>
    <t>GERANIUM ENERGY STORAGE</t>
  </si>
  <si>
    <t>DIABLO CANYON UNIT 1</t>
  </si>
  <si>
    <t>11.7hr_storage_2024_mtr_2</t>
  </si>
  <si>
    <t>2192</t>
  </si>
  <si>
    <t>PAJARO VALLEY STORAGE</t>
  </si>
  <si>
    <t>DIABLO CANYON UNIT 2</t>
  </si>
  <si>
    <t>11.7hr_storage_2025_mtr_1_pre_nov302022</t>
  </si>
  <si>
    <t>22</t>
  </si>
  <si>
    <t>MONTEZUMA (HIGH WINDS III)</t>
  </si>
  <si>
    <t>CHEVRON USA (EASTRIDGE)</t>
  </si>
  <si>
    <t>11.7hr_storage_2025_mtr_2_post_nov302022</t>
  </si>
  <si>
    <t>222</t>
  </si>
  <si>
    <t>MONTEZUMA II</t>
  </si>
  <si>
    <t>ZERO WASTE ENERGY</t>
  </si>
  <si>
    <t>11.7hr_storage_2026_mtr_1_pre_nov302022</t>
  </si>
  <si>
    <t>2226-WD</t>
  </si>
  <si>
    <t>CES ELECTRON FARM</t>
  </si>
  <si>
    <t>DIAMOND VALLEY LAKE PUMP-GEN PLANT</t>
  </si>
  <si>
    <t>11.7hr_storage_2026_mtr_2_post_nov302022</t>
  </si>
  <si>
    <t>2327-WD</t>
  </si>
  <si>
    <t>JADE SOLAR</t>
  </si>
  <si>
    <t>DONNELLS HYDRO</t>
  </si>
  <si>
    <t>11.7hr_storage_2027_mtr_2</t>
  </si>
  <si>
    <t>2533-WD</t>
  </si>
  <si>
    <t>MADENA 3</t>
  </si>
  <si>
    <t>DOSMGO_2_NSPIN</t>
  </si>
  <si>
    <t>11.7hr_storage_2028_mtr_2</t>
  </si>
  <si>
    <t>2554-WD</t>
  </si>
  <si>
    <t>UTICA AVENUE SOLAR</t>
  </si>
  <si>
    <t>DOUBLE "C" LIMITED</t>
  </si>
  <si>
    <t>11.8hr_storage_2023_mtr_1</t>
  </si>
  <si>
    <t>2569-WD</t>
  </si>
  <si>
    <t>MERCED BESS</t>
  </si>
  <si>
    <t>DRACKER SOLAR UNIT 4B</t>
  </si>
  <si>
    <t>11.8hr_storage_2023_mtr_2</t>
  </si>
  <si>
    <t>2596-WD</t>
  </si>
  <si>
    <t>MERCED 2</t>
  </si>
  <si>
    <t>DRACKER SOLAR UNIT 3</t>
  </si>
  <si>
    <t>11.8hr_storage_2024_mtr_1</t>
  </si>
  <si>
    <t>2606-WD</t>
  </si>
  <si>
    <t>SVUSD BUS BARN</t>
  </si>
  <si>
    <t>DRACKER SOLAR UNIT 4</t>
  </si>
  <si>
    <t>11.8hr_storage_2024_mtr_2</t>
  </si>
  <si>
    <t>2622-WD</t>
  </si>
  <si>
    <t>FOSTER CLEAN POWER A</t>
  </si>
  <si>
    <t>DRACKER SOLAR UNIT 1 BESS</t>
  </si>
  <si>
    <t>11.8hr_storage_2025_mtr_1_pre_nov302022</t>
  </si>
  <si>
    <t>2649-WD</t>
  </si>
  <si>
    <t>DOS PALOS CLEAN POWER</t>
  </si>
  <si>
    <t>DRACKER SOLAR UNIT 2 BESS</t>
  </si>
  <si>
    <t>11.8hr_storage_2025_mtr_2_post_nov302022</t>
  </si>
  <si>
    <t>268</t>
  </si>
  <si>
    <t>TRACY COMBINED-CYCLE POWER PLANT</t>
  </si>
  <si>
    <t>DRACKER SOLAR UNIT 3 BESS</t>
  </si>
  <si>
    <t>11.8hr_storage_2026_mtr_1_pre_nov302022</t>
  </si>
  <si>
    <t>2706-WD</t>
  </si>
  <si>
    <t>MADENA 4</t>
  </si>
  <si>
    <t>DRACKER SOLAR UNIT 4 BESS</t>
  </si>
  <si>
    <t>11.8hr_storage_2026_mtr_2_post_nov302022</t>
  </si>
  <si>
    <t>272</t>
  </si>
  <si>
    <t>AMERICAN KINGS SOLAR</t>
  </si>
  <si>
    <t>DRACKER SOLAR UNIT 1</t>
  </si>
  <si>
    <t>11.8hr_storage_2027_mtr_2</t>
  </si>
  <si>
    <t>275</t>
  </si>
  <si>
    <t>SOUTH BAY PSEUDO GEN</t>
  </si>
  <si>
    <t>DRACKER SOLAR UNIT 2</t>
  </si>
  <si>
    <t>11.8hr_storage_2028_mtr_2</t>
  </si>
  <si>
    <t>2764-WD</t>
  </si>
  <si>
    <t>INDUSTRIAL PARKWAY STORAGE</t>
  </si>
  <si>
    <t>DREWS GENERATING PLANT</t>
  </si>
  <si>
    <t>11.9hr_storage_2023_mtr_1</t>
  </si>
  <si>
    <t>2796-WD</t>
  </si>
  <si>
    <t>AVENAL CUTOFF DAC SPRING SOLAR</t>
  </si>
  <si>
    <t>BLUE HORNET SOLAR</t>
  </si>
  <si>
    <t>11.9hr_storage_2023_mtr_2</t>
  </si>
  <si>
    <t>2799-WD</t>
  </si>
  <si>
    <t>EAST CLEVELAND ROAD SOLAR</t>
  </si>
  <si>
    <t>DRUM PH 1 UNITS 1 &amp; 2 AGGREGATE</t>
  </si>
  <si>
    <t>11.9hr_storage_2024_mtr_1</t>
  </si>
  <si>
    <t>2967-WD</t>
  </si>
  <si>
    <t>RIO VISTA SOLAR</t>
  </si>
  <si>
    <t>DRUM PH 1 UNITS 3 &amp; 4 AGGREGATE</t>
  </si>
  <si>
    <t>11.9hr_storage_2024_mtr_2</t>
  </si>
  <si>
    <t>297</t>
  </si>
  <si>
    <t>ALTA VISTA SUNTOWER GENERATING STATION</t>
  </si>
  <si>
    <t>DRUM PH 2 UNIT 5</t>
  </si>
  <si>
    <t>11.9hr_storage_2025_mtr_1_pre_nov302022</t>
  </si>
  <si>
    <t>3086-WD</t>
  </si>
  <si>
    <t>REDEMEYER ROAD SOLAR BESS, REDEMEYER ROAD SOLAR</t>
  </si>
  <si>
    <t>DE SABLA HYDRO</t>
  </si>
  <si>
    <t>11.9hr_storage_2025_mtr_2_post_nov302022</t>
  </si>
  <si>
    <t>3098</t>
  </si>
  <si>
    <t>TESORO RV &amp; BOAT STORAGE</t>
  </si>
  <si>
    <t>WILLY 9 CHAP 1</t>
  </si>
  <si>
    <t>11.9hr_storage_2026_mtr_1_pre_nov302022</t>
  </si>
  <si>
    <t>3126 RD</t>
  </si>
  <si>
    <t>HAT CREEK BIOENERGY</t>
  </si>
  <si>
    <t>WILLY 9 CHAP 2</t>
  </si>
  <si>
    <t>11.9hr_storage_2026_mtr_2_post_nov302022</t>
  </si>
  <si>
    <t>3170-WD</t>
  </si>
  <si>
    <t>ALTHEA AVENUE SOLAR PHASE I</t>
  </si>
  <si>
    <t>WILLOW SPRINGS 2</t>
  </si>
  <si>
    <t>11.9hr_storage_2027_mtr_2</t>
  </si>
  <si>
    <t>3179-WD</t>
  </si>
  <si>
    <t>ALTHEA AVENUE SOLAR PHASE II</t>
  </si>
  <si>
    <t>DESERT HARVEST</t>
  </si>
  <si>
    <t>11.9hr_storage_2028_mtr_2</t>
  </si>
  <si>
    <t>3187-RD</t>
  </si>
  <si>
    <t>PITTSBURG RV BOAT SOLAR</t>
  </si>
  <si>
    <t>DESERT HARVEST BESS</t>
  </si>
  <si>
    <t>11hr_storage_2023_mtr_1</t>
  </si>
  <si>
    <t>3198-WD</t>
  </si>
  <si>
    <t>GARDENIA 1</t>
  </si>
  <si>
    <t>DESERT HARVEST 2</t>
  </si>
  <si>
    <t>11hr_storage_2023_mtr_2</t>
  </si>
  <si>
    <t>32</t>
  </si>
  <si>
    <t>TULE WIND</t>
  </si>
  <si>
    <t>DESERT STATELINE</t>
  </si>
  <si>
    <t>11hr_storage_2024_mtr_1</t>
  </si>
  <si>
    <t>3204</t>
  </si>
  <si>
    <t>STOCKTON 1</t>
  </si>
  <si>
    <t>DESERT SUNLIGHT PV II STORAGE 2</t>
  </si>
  <si>
    <t>11hr_storage_2024_mtr_2</t>
  </si>
  <si>
    <t>3206</t>
  </si>
  <si>
    <t>STOCKTON 9</t>
  </si>
  <si>
    <t>DESERT SUNLIGHT PV II STORAGE</t>
  </si>
  <si>
    <t>11hr_storage_2025_mtr_1_pre_nov302022</t>
  </si>
  <si>
    <t>3258-WD</t>
  </si>
  <si>
    <t>FOSTER CLEAN POWER B</t>
  </si>
  <si>
    <t>DESERT SUNLIGHT 300</t>
  </si>
  <si>
    <t>11hr_storage_2025_mtr_2_post_nov302022</t>
  </si>
  <si>
    <t>3318-WD</t>
  </si>
  <si>
    <t>BTF STORAGE DIDF</t>
  </si>
  <si>
    <t>DESERT SUNLIGHT 250</t>
  </si>
  <si>
    <t>11hr_storage_2026_mtr_1_pre_nov302022</t>
  </si>
  <si>
    <t>3497-WD</t>
  </si>
  <si>
    <t>FLYING GOOSE DEUCE</t>
  </si>
  <si>
    <t>BROOKFIELD TEHACHAPI 3</t>
  </si>
  <si>
    <t>11hr_storage_2026_mtr_2_post_nov302022</t>
  </si>
  <si>
    <t>3547-RD</t>
  </si>
  <si>
    <t>AMERICAN CANYON RV BOAT STORAGE</t>
  </si>
  <si>
    <t>BROOKFIELD TEHACHAPI 4</t>
  </si>
  <si>
    <t>11hr_storage_2027_mtr_2</t>
  </si>
  <si>
    <t>3556-WD</t>
  </si>
  <si>
    <t>SAN LEANDRO 10</t>
  </si>
  <si>
    <t>DONALD VON RAESFELD POWER PROJECT</t>
  </si>
  <si>
    <t>11hr_storage_2028_mtr_2</t>
  </si>
  <si>
    <t>3581-WD</t>
  </si>
  <si>
    <t>OAKLAND 1</t>
  </si>
  <si>
    <t>DURAN MESA</t>
  </si>
  <si>
    <t>12hr_storage_2023_mtr_1</t>
  </si>
  <si>
    <t>3582</t>
  </si>
  <si>
    <t>HAYWARD COMMERCE CENTER 3</t>
  </si>
  <si>
    <t>DUTCH FLAT 1 PH</t>
  </si>
  <si>
    <t>12hr_storage_2023_mtr_2</t>
  </si>
  <si>
    <t>378</t>
  </si>
  <si>
    <t>LOS ESTEROS CRITICAL ENERGY FACILITY EXPANSION, LOS ESTEROS CRITICAL ENERGY FACILITY EXPANSION BESS</t>
  </si>
  <si>
    <t>DUTCH FLAT 2 PH</t>
  </si>
  <si>
    <t>12hr_storage_2024_mtr_1</t>
  </si>
  <si>
    <t>467,502</t>
  </si>
  <si>
    <t>SILVER STATE SOUTH SOLAR PROJECT STORAGE</t>
  </si>
  <si>
    <t>DEVIL CANYON HYDRO UNITS 1-4 AGGREGATE</t>
  </si>
  <si>
    <t>12hr_storage_2024_mtr_2</t>
  </si>
  <si>
    <t>493</t>
  </si>
  <si>
    <t>OCOTILLO EXPRESS</t>
  </si>
  <si>
    <t>DYER SUMMIT WIND REPOWER</t>
  </si>
  <si>
    <t>12hr_storage_2025_mtr_1_pre_nov302022</t>
  </si>
  <si>
    <t>506</t>
  </si>
  <si>
    <t>ROSAMOND WEST SOLAR</t>
  </si>
  <si>
    <t>BEAUMONT BESS</t>
  </si>
  <si>
    <t>12hr_storage_2025_mtr_2_post_nov302022</t>
  </si>
  <si>
    <t>50O777922</t>
  </si>
  <si>
    <t>GODINHO DIGESTER</t>
  </si>
  <si>
    <t>EASTWOOD PUMP-GEN</t>
  </si>
  <si>
    <t>12hr_storage_2026_mtr_1_pre_nov302022</t>
  </si>
  <si>
    <t>539</t>
  </si>
  <si>
    <t>CROW CREEK SOLAR 1 (FKA: FRONTIER SOLAR 1) (FKA AS SCATEC WESTSIDE SOLAR RANCH I AND STANISLAUS PV - PHASE 1)</t>
  </si>
  <si>
    <t>SAN JACINTO GRID</t>
  </si>
  <si>
    <t>12hr_storage_2026_mtr_2_post_nov302022</t>
  </si>
  <si>
    <t>54</t>
  </si>
  <si>
    <t>MIDWAY PEAKING, MIDWAY PEAKING AGGREGATE HYBRID</t>
  </si>
  <si>
    <t>EDMONS_2_NSPIN</t>
  </si>
  <si>
    <t>12hr_storage_2027_mtr_2</t>
  </si>
  <si>
    <t>61</t>
  </si>
  <si>
    <t>FRESNO COGENERATION EXPANSION PROJECT</t>
  </si>
  <si>
    <t>EDSAN 2 EDWARDS 1A</t>
  </si>
  <si>
    <t>12hr_storage_2028_mtr_2</t>
  </si>
  <si>
    <t>625</t>
  </si>
  <si>
    <t>KETTLEMAN SOLAR PROJECT (FKA KETTLEMAN SOLAR FARM)</t>
  </si>
  <si>
    <t>EDSAN 2 EDWARDS 3</t>
  </si>
  <si>
    <t>1hr_storage_2023_mtr_1</t>
  </si>
  <si>
    <t>653B</t>
  </si>
  <si>
    <t>PUMPJACK SOLAR I (AKA PIONEER SOLAR I)</t>
  </si>
  <si>
    <t>EDSAN 2</t>
  </si>
  <si>
    <t>1hr_storage_2023_mtr_2</t>
  </si>
  <si>
    <t>678</t>
  </si>
  <si>
    <t>EXCELSIOR SOLAR (FKA: BURFORD FIVE POINTS)</t>
  </si>
  <si>
    <t>SANBORN SOLAR 2 EDWARDS 5</t>
  </si>
  <si>
    <t>1hr_storage_2024_mtr_1</t>
  </si>
  <si>
    <t>72</t>
  </si>
  <si>
    <t>LAKE ELSINORE ADVANCED PUMPED STORAGE PROJECT</t>
  </si>
  <si>
    <t>SANBORN SOLAR 2</t>
  </si>
  <si>
    <t>1hr_storage_2024_mtr_2</t>
  </si>
  <si>
    <t>720</t>
  </si>
  <si>
    <t>LASSEN LODGE HYDROELECTRIC</t>
  </si>
  <si>
    <t>EE K SOLAR 1</t>
  </si>
  <si>
    <t>1hr_storage_2025_mtr_1_pre_nov302022</t>
  </si>
  <si>
    <t>744</t>
  </si>
  <si>
    <t>REDWOOD SOLAR FARM</t>
  </si>
  <si>
    <t>EL CABO WIND</t>
  </si>
  <si>
    <t>1hr_storage_2025_mtr_2_post_nov302022</t>
  </si>
  <si>
    <t>768</t>
  </si>
  <si>
    <t>BIG SKY SOLAR</t>
  </si>
  <si>
    <t>EASTERN BESS 1</t>
  </si>
  <si>
    <t>1hr_storage_2026_mtr_1_pre_nov302022</t>
  </si>
  <si>
    <t>779</t>
  </si>
  <si>
    <t>WRIGHT SOLAR</t>
  </si>
  <si>
    <t>EL CAJON ENERGY CENTER</t>
  </si>
  <si>
    <t>1hr_storage_2026_mtr_2_post_nov302022</t>
  </si>
  <si>
    <t>81</t>
  </si>
  <si>
    <t>BOTTLE ROCK POWER</t>
  </si>
  <si>
    <t>CUYAMACA PEAK ENERGY PLANT</t>
  </si>
  <si>
    <t>1hr_storage_2027_mtr_2</t>
  </si>
  <si>
    <t>900</t>
  </si>
  <si>
    <t>RIO BRAVO SOLAR 1</t>
  </si>
  <si>
    <t>2097 HELTON</t>
  </si>
  <si>
    <t>1hr_storage_2028_mtr_2</t>
  </si>
  <si>
    <t>96</t>
  </si>
  <si>
    <t>CPC WEST</t>
  </si>
  <si>
    <t>EL DORADO UNIT 1</t>
  </si>
  <si>
    <t>2.1hr_storage_2023_mtr_1</t>
  </si>
  <si>
    <t>972</t>
  </si>
  <si>
    <t>RIO BRAVO SOLAR 2</t>
  </si>
  <si>
    <t>EL DORADO UNIT 2</t>
  </si>
  <si>
    <t>2.1hr_storage_2023_mtr_2</t>
  </si>
  <si>
    <t>993</t>
  </si>
  <si>
    <t>SUNSHINE VALLEY SOLAR 1</t>
  </si>
  <si>
    <t>ELECTRA PH UNIT 1 &amp; 2 AGGREGATE</t>
  </si>
  <si>
    <t>2.1hr_storage_2024_mtr_1</t>
  </si>
  <si>
    <t>COMBINED WDT290A AND WDT290B</t>
  </si>
  <si>
    <t>SEPV SIERRA NGR</t>
  </si>
  <si>
    <t>STONEY GORGE HYDRO AGGREGATE</t>
  </si>
  <si>
    <t>2.1hr_storage_2024_mtr_2</t>
  </si>
  <si>
    <t>GFID#5769</t>
  </si>
  <si>
    <t>TULARE 1 AND 2</t>
  </si>
  <si>
    <t>ELK HILLS COMBINED CYCLE (AGGREGATE)</t>
  </si>
  <si>
    <t>2.1hr_storage_2025_mtr_1_pre_nov302022</t>
  </si>
  <si>
    <t>GFID#5806</t>
  </si>
  <si>
    <t>HANFORD 1 AND 2</t>
  </si>
  <si>
    <t>ELKHORN ENERGY STORAGE</t>
  </si>
  <si>
    <t>2.1hr_storage_2025_mtr_2_post_nov302022</t>
  </si>
  <si>
    <t>GFID#5860</t>
  </si>
  <si>
    <t>PORTERVILLE 6 AND 7</t>
  </si>
  <si>
    <t>ELLIOTT ENERGY STORAGE</t>
  </si>
  <si>
    <t>2.1hr_storage_2026_mtr_1_pre_nov302022</t>
  </si>
  <si>
    <t>GFID#5862</t>
  </si>
  <si>
    <t>SEQUOIA FARMERSVILLE</t>
  </si>
  <si>
    <t>ELLIS QFS</t>
  </si>
  <si>
    <t>2.1hr_storage_2026_mtr_2_post_nov302022</t>
  </si>
  <si>
    <t>GI-2022-161</t>
  </si>
  <si>
    <t>HOLTVILLE PEAKER</t>
  </si>
  <si>
    <t>EL NIDO BIOMASS TO ENERGY</t>
  </si>
  <si>
    <t>2.1hr_storage_2027_mtr_2</t>
  </si>
  <si>
    <t>RULE 21 APP ID 391288 &amp; 416976</t>
  </si>
  <si>
    <t>JINGTAMOK 2 ENERGY STORAGE</t>
  </si>
  <si>
    <t>EL SEGUNDO ENERGY CENTER 5/6</t>
  </si>
  <si>
    <t>2.1hr_storage_2028_mtr_2</t>
  </si>
  <si>
    <t>RULE 21 GFID 2738 WDAT 976</t>
  </si>
  <si>
    <t>PECHANGA CHP</t>
  </si>
  <si>
    <t>EL SEGUNDO ENERGY CENTER 7/8</t>
  </si>
  <si>
    <t>2.2hr_storage_2023_mtr_1</t>
  </si>
  <si>
    <t>SCE GFID 5599</t>
  </si>
  <si>
    <t>SNOWLINE WHITE ROAD NORTH</t>
  </si>
  <si>
    <t>ESJ WIND ENERGY</t>
  </si>
  <si>
    <t>2.2hr_storage_2023_mtr_2</t>
  </si>
  <si>
    <t>SCE GFID 5601</t>
  </si>
  <si>
    <t>SNOWLINE DUNCAN ROAD NORTH</t>
  </si>
  <si>
    <t>ENERGIA_SIERRA_JUAREZ_2_US_LLC</t>
  </si>
  <si>
    <t>2.2hr_storage_2024_mtr_1</t>
  </si>
  <si>
    <t>SCE GFID 5641</t>
  </si>
  <si>
    <t>SNOWLINE DUNCAN ROAD SOUTH</t>
  </si>
  <si>
    <t>CAMERON RIDGE</t>
  </si>
  <si>
    <t>2.2hr_storage_2024_mtr_2</t>
  </si>
  <si>
    <t>SCE GFID 5643</t>
  </si>
  <si>
    <t>SNOWLINE WHITE ROAD CENTRAL</t>
  </si>
  <si>
    <t>RIDGETOP I</t>
  </si>
  <si>
    <t>2.2hr_storage_2025_mtr_1_pre_nov302022</t>
  </si>
  <si>
    <t>SCE GFID 5644</t>
  </si>
  <si>
    <t>SNOWLINE WHITE ROAD SOUTH</t>
  </si>
  <si>
    <t>ESCONDIDO BESS 1</t>
  </si>
  <si>
    <t>2.2hr_storage_2025_mtr_2_post_nov302022</t>
  </si>
  <si>
    <t>SCE WDT1551</t>
  </si>
  <si>
    <t>HECATE ENERGY DESERT STORAGE 1</t>
  </si>
  <si>
    <t>ESCONDIDO BESS 2</t>
  </si>
  <si>
    <t>2.2hr_storage_2026_mtr_1_pre_nov302022</t>
  </si>
  <si>
    <t>SCE WDT1558</t>
  </si>
  <si>
    <t>ESCONDIDO BESS 3</t>
  </si>
  <si>
    <t>2.2hr_storage_2026_mtr_2_post_nov302022</t>
  </si>
  <si>
    <t>SCE WDT1635</t>
  </si>
  <si>
    <t>CHIQUITO GRID</t>
  </si>
  <si>
    <t>MMC ESCONDIDO AGGREGATE</t>
  </si>
  <si>
    <t>2.2hr_storage_2027_mtr_2</t>
  </si>
  <si>
    <t>2.2hr_storage_2028_mtr_2</t>
  </si>
  <si>
    <t>SCE WDT1646</t>
  </si>
  <si>
    <t>CARRIS STORAGE 1</t>
  </si>
  <si>
    <t>GOAL LINE COGEN</t>
  </si>
  <si>
    <t>2.3hr_storage_2023_mtr_1</t>
  </si>
  <si>
    <t>SCE WDT625</t>
  </si>
  <si>
    <t>OTP BESS</t>
  </si>
  <si>
    <t>2.3hr_storage_2023_mtr_2</t>
  </si>
  <si>
    <t>W131</t>
  </si>
  <si>
    <t>SANTEE BESS</t>
  </si>
  <si>
    <t>2.3hr_storage_2024_mtr_1</t>
  </si>
  <si>
    <t>W260</t>
  </si>
  <si>
    <t>DARK SKY ENERGY CENTER</t>
  </si>
  <si>
    <t>WILDCAT I BESS</t>
  </si>
  <si>
    <t>2.3hr_storage_2024_mtr_2</t>
  </si>
  <si>
    <t>W364</t>
  </si>
  <si>
    <t>SDCWA_RANCHOHYDRO</t>
  </si>
  <si>
    <t>NEAL ROAD LANDFILL GENERATING FACILITY</t>
  </si>
  <si>
    <t>2.3hr_storage_2025_mtr_1_pre_nov302022</t>
  </si>
  <si>
    <t>WDAT1644</t>
  </si>
  <si>
    <t>SEAL BEACH BESS, SEAL BEACH PV</t>
  </si>
  <si>
    <t>OASIS POWER PLANT EASTWIND</t>
  </si>
  <si>
    <t>2.3hr_storage_2025_mtr_2_post_nov302022</t>
  </si>
  <si>
    <t>WDAT3197</t>
  </si>
  <si>
    <t>AFTW STORAGE</t>
  </si>
  <si>
    <t>CHAMPAGNE</t>
  </si>
  <si>
    <t>2.3hr_storage_2026_mtr_1_pre_nov302022</t>
  </si>
  <si>
    <t>WDT10373</t>
  </si>
  <si>
    <t>EAVES DIS CTR 1</t>
  </si>
  <si>
    <t>FONTANALYTLE CREEK POWERHOUSE P</t>
  </si>
  <si>
    <t>2.3hr_storage_2026_mtr_2_post_nov302022</t>
  </si>
  <si>
    <t>WDT1097TOC</t>
  </si>
  <si>
    <t>WIND RESOURCE II - PAJUELA PEAK REPOWER</t>
  </si>
  <si>
    <t>SPVP010 FONTANA RT SOLAR</t>
  </si>
  <si>
    <t>2.3hr_storage_2027_mtr_2</t>
  </si>
  <si>
    <t>WDT1371</t>
  </si>
  <si>
    <t>CAL PORTLAND CEMENT WIND MOJAVE</t>
  </si>
  <si>
    <t>SPVP015</t>
  </si>
  <si>
    <t>2.3hr_storage_2028_mtr_2</t>
  </si>
  <si>
    <t>WDT1384</t>
  </si>
  <si>
    <t>DEER CREEK SOLAR 1 HYBRID</t>
  </si>
  <si>
    <t>SPVP017</t>
  </si>
  <si>
    <t>2.4hr_storage_2023_mtr_1</t>
  </si>
  <si>
    <t>WDT1428</t>
  </si>
  <si>
    <t>TITANIUM 1 BESS</t>
  </si>
  <si>
    <t>SPVP018 FONTANA RT SOLAR</t>
  </si>
  <si>
    <t>2.4hr_storage_2023_mtr_2</t>
  </si>
  <si>
    <t>WDT1444</t>
  </si>
  <si>
    <t>ALTA MESA WIND</t>
  </si>
  <si>
    <t>SPVP023 FONTANA RT SOLAR</t>
  </si>
  <si>
    <t>2.4hr_storage_2024_mtr_1</t>
  </si>
  <si>
    <t>WDT1504</t>
  </si>
  <si>
    <t>CADILLAC 1 BESS</t>
  </si>
  <si>
    <t>SPVP026</t>
  </si>
  <si>
    <t>2.4hr_storage_2024_mtr_2</t>
  </si>
  <si>
    <t>WDT1505</t>
  </si>
  <si>
    <t>BMT MINNEOLA SOLAR</t>
  </si>
  <si>
    <t>SPVP027</t>
  </si>
  <si>
    <t>2.4hr_storage_2025_mtr_1_pre_nov302022</t>
  </si>
  <si>
    <t>WDT1514</t>
  </si>
  <si>
    <t>YORKTOWN 1 BESS</t>
  </si>
  <si>
    <t>SEPARATOR</t>
  </si>
  <si>
    <t>2.4hr_storage_2025_mtr_2_post_nov302022</t>
  </si>
  <si>
    <t>WDT1539</t>
  </si>
  <si>
    <t>PAINTER BESS</t>
  </si>
  <si>
    <t>DEDEAUX ONTARIO</t>
  </si>
  <si>
    <t>2.4hr_storage_2026_mtr_1_pre_nov302022</t>
  </si>
  <si>
    <t>WDT1650</t>
  </si>
  <si>
    <t>SHIRK ROAD ESS</t>
  </si>
  <si>
    <t>ROCHESTER</t>
  </si>
  <si>
    <t>2.4hr_storage_2026_mtr_2_post_nov302022</t>
  </si>
  <si>
    <t>WDT1683</t>
  </si>
  <si>
    <t>LONG BEACH PIER S BESS</t>
  </si>
  <si>
    <t>DULLES</t>
  </si>
  <si>
    <t>2.4hr_storage_2027_mtr_2</t>
  </si>
  <si>
    <t>WDT1701</t>
  </si>
  <si>
    <t>BLACK WALNUT ENERGY STORAGE</t>
  </si>
  <si>
    <t>ETIWND_2_UNIT1</t>
  </si>
  <si>
    <t>2.4hr_storage_2028_mtr_2</t>
  </si>
  <si>
    <t>WDT179</t>
  </si>
  <si>
    <t>BUCKMAN SPRINGS BESS</t>
  </si>
  <si>
    <t>GRAPELAND PEAKER</t>
  </si>
  <si>
    <t>2.5hr_storage_2023_mtr_1</t>
  </si>
  <si>
    <t>WDT1794</t>
  </si>
  <si>
    <t>TULE HYDROPOWER PLANT</t>
  </si>
  <si>
    <t>INLAND EMPIRE ENERGY STORAGE</t>
  </si>
  <si>
    <t>2.5hr_storage_2023_mtr_2</t>
  </si>
  <si>
    <t>WDT1814</t>
  </si>
  <si>
    <t>EL SEGUNDO HAWTHORNE</t>
  </si>
  <si>
    <t>ETIWANDA RECOVERY HYDRO</t>
  </si>
  <si>
    <t>2.5hr_storage_2024_mtr_1</t>
  </si>
  <si>
    <t>WDT1815</t>
  </si>
  <si>
    <t>WILMINGTON 1</t>
  </si>
  <si>
    <t>EXCHEQUER HYDRO</t>
  </si>
  <si>
    <t>2.5hr_storage_2024_mtr_2</t>
  </si>
  <si>
    <t>WDT1817</t>
  </si>
  <si>
    <t>DOMINGUEZ CARSON</t>
  </si>
  <si>
    <t>EXCELSIOR SOLAR</t>
  </si>
  <si>
    <t>2.5hr_storage_2025_mtr_1_pre_nov302022</t>
  </si>
  <si>
    <t>WDT1818</t>
  </si>
  <si>
    <t>WILMINGTON 2 CARSON</t>
  </si>
  <si>
    <t>2.5hr_storage_2025_mtr_2_post_nov302022</t>
  </si>
  <si>
    <t>WDT1941</t>
  </si>
  <si>
    <t>CARSON TOWN CENTER 1</t>
  </si>
  <si>
    <t>FELLOW QF AGGREGATE</t>
  </si>
  <si>
    <t>2.5hr_storage_2026_mtr_1_pre_nov302022</t>
  </si>
  <si>
    <t>WDT1943</t>
  </si>
  <si>
    <t>SOUTH BAY DIS CTR 20</t>
  </si>
  <si>
    <t>FIFTH STANDARD BATTERY</t>
  </si>
  <si>
    <t>2.5hr_storage_2026_mtr_2_post_nov302022</t>
  </si>
  <si>
    <t>WDT1946</t>
  </si>
  <si>
    <t>SOUTH BAY DIS CTR 6</t>
  </si>
  <si>
    <t>FIFTH STANDARD SOLAR</t>
  </si>
  <si>
    <t>2.5hr_storage_2027_mtr_2</t>
  </si>
  <si>
    <t>WDT1978</t>
  </si>
  <si>
    <t>EAVES DIS CTR 3</t>
  </si>
  <si>
    <t>RIDGETOP 2</t>
  </si>
  <si>
    <t>2.5hr_storage_2028_mtr_2</t>
  </si>
  <si>
    <t>WDT1980</t>
  </si>
  <si>
    <t>COMMERCE DIS CTR 4</t>
  </si>
  <si>
    <t>CAMERON RIDGE 2</t>
  </si>
  <si>
    <t>2.6hr_storage_2023_mtr_1</t>
  </si>
  <si>
    <t>WDT888</t>
  </si>
  <si>
    <t>PARADIGM ENERGY 1</t>
  </si>
  <si>
    <t>DIABLO WINDS</t>
  </si>
  <si>
    <t>2.6hr_storage_2023_mtr_2</t>
  </si>
  <si>
    <t>FMEADO_6_HELLHL</t>
  </si>
  <si>
    <t>2.6hr_storage_2024_mtr_1</t>
  </si>
  <si>
    <t>FRENCH MEADOWS HYDRO</t>
  </si>
  <si>
    <t>2.6hr_storage_2024_mtr_2</t>
  </si>
  <si>
    <t>FORBESTOWN HYDRO</t>
  </si>
  <si>
    <t>2.6hr_storage_2025_mtr_1_pre_nov302022</t>
  </si>
  <si>
    <t>HYPOWER, INC. (FORKS OF BUTTE)</t>
  </si>
  <si>
    <t>2.6hr_storage_2025_mtr_2_post_nov302022</t>
  </si>
  <si>
    <t>CORCORAN 3</t>
  </si>
  <si>
    <t>2.6hr_storage_2026_mtr_1_pre_nov302022</t>
  </si>
  <si>
    <t>FRIANT DAM</t>
  </si>
  <si>
    <t>2.6hr_storage_2026_mtr_2_post_nov302022</t>
  </si>
  <si>
    <t>FRITO-LAY</t>
  </si>
  <si>
    <t>2.6hr_storage_2027_mtr_2</t>
  </si>
  <si>
    <t>FRONTIER SOLAR</t>
  </si>
  <si>
    <t>2.6hr_storage_2028_mtr_2</t>
  </si>
  <si>
    <t>ANGELS POWERHOUSE</t>
  </si>
  <si>
    <t>2.7hr_storage_2023_mtr_1</t>
  </si>
  <si>
    <t>MURPHYS POWERHOUSE</t>
  </si>
  <si>
    <t>2.7hr_storage_2023_mtr_2</t>
  </si>
  <si>
    <t>THREE FORKS WATER POWER PROJECT</t>
  </si>
  <si>
    <t>2.7hr_storage_2024_mtr_1</t>
  </si>
  <si>
    <t>FTSWRD_7_QFUNTS</t>
  </si>
  <si>
    <t>2.7hr_storage_2024_mtr_2</t>
  </si>
  <si>
    <t>SMALL QF AGGREGATION - ZENIA</t>
  </si>
  <si>
    <t>2.7hr_storage_2025_mtr_1_pre_nov302022</t>
  </si>
  <si>
    <t>SUNRAY 3</t>
  </si>
  <si>
    <t>2.7hr_storage_2025_mtr_2_post_nov302022</t>
  </si>
  <si>
    <t>WESTSTAR DAIRY BIOGAS</t>
  </si>
  <si>
    <t>2.7hr_storage_2026_mtr_1_pre_nov302022</t>
  </si>
  <si>
    <t>GARLAND STORAGE</t>
  </si>
  <si>
    <t>2.7hr_storage_2026_mtr_2_post_nov302022</t>
  </si>
  <si>
    <t>GARLAND B</t>
  </si>
  <si>
    <t>2.7hr_storage_2027_mtr_2</t>
  </si>
  <si>
    <t>GARLAND A</t>
  </si>
  <si>
    <t>2.7hr_storage_2028_mtr_2</t>
  </si>
  <si>
    <t>NORTH PALM SPRINGS 4A</t>
  </si>
  <si>
    <t>2.8hr_storage_2023_mtr_1</t>
  </si>
  <si>
    <t>GARNET SOLAR POWER GENERATION STATION 1</t>
  </si>
  <si>
    <t>2.8hr_storage_2023_mtr_2</t>
  </si>
  <si>
    <t>GARNET GREEN POWER PROJECT AGGREGATE</t>
  </si>
  <si>
    <t>2.8hr_storage_2024_mtr_1</t>
  </si>
  <si>
    <t>GARNET WIND ENERGY CENTER</t>
  </si>
  <si>
    <t>2.8hr_storage_2024_mtr_2</t>
  </si>
  <si>
    <t>GARNET WINDS AGGREGATION</t>
  </si>
  <si>
    <t>2.8hr_storage_2025_mtr_1_pre_nov302022</t>
  </si>
  <si>
    <t>WAGNER WIND</t>
  </si>
  <si>
    <t>2.8hr_storage_2025_mtr_2_post_nov302022</t>
  </si>
  <si>
    <t>COACHELLA 2</t>
  </si>
  <si>
    <t>2.8hr_storage_2026_mtr_1_pre_nov302022</t>
  </si>
  <si>
    <t>WHITEWATER HYDRO</t>
  </si>
  <si>
    <t>2.8hr_storage_2026_mtr_2_post_nov302022</t>
  </si>
  <si>
    <t>PHOENIX</t>
  </si>
  <si>
    <t>2.8hr_storage_2027_mtr_2</t>
  </si>
  <si>
    <t>KAREN AVENUE WIND FARM</t>
  </si>
  <si>
    <t>2.8hr_storage_2028_mtr_2</t>
  </si>
  <si>
    <t>SAN GORGONIO EAST</t>
  </si>
  <si>
    <t>2.9hr_storage_2023_mtr_1</t>
  </si>
  <si>
    <t>WINDUSTRIES</t>
  </si>
  <si>
    <t>2.9hr_storage_2023_mtr_2</t>
  </si>
  <si>
    <t>EASTWIND</t>
  </si>
  <si>
    <t>2.9hr_storage_2024_mtr_1</t>
  </si>
  <si>
    <t>WINTEC PALM</t>
  </si>
  <si>
    <t>2.9hr_storage_2024_mtr_2</t>
  </si>
  <si>
    <t>GASKELL WEST 1</t>
  </si>
  <si>
    <t>2.9hr_storage_2025_mtr_1_pre_nov302022</t>
  </si>
  <si>
    <t>GASKELL WEST 2 BESS</t>
  </si>
  <si>
    <t>2.9hr_storage_2025_mtr_2_post_nov302022</t>
  </si>
  <si>
    <t>GASKELL WEST 2A</t>
  </si>
  <si>
    <t>2.9hr_storage_2026_mtr_1_pre_nov302022</t>
  </si>
  <si>
    <t>GASKELL WEST 2B</t>
  </si>
  <si>
    <t>2.9hr_storage_2026_mtr_2_post_nov302022</t>
  </si>
  <si>
    <t>GASKELL WEST 3</t>
  </si>
  <si>
    <t>2.9hr_storage_2027_mtr_2</t>
  </si>
  <si>
    <t>GASKELL WEST 4</t>
  </si>
  <si>
    <t>2.9hr_storage_2028_mtr_2</t>
  </si>
  <si>
    <t>GASKELL WEST 5</t>
  </si>
  <si>
    <t>2hr_storage_2023_mtr_1</t>
  </si>
  <si>
    <t>GATES SOLAR STATION</t>
  </si>
  <si>
    <t>2hr_storage_2023_mtr_2</t>
  </si>
  <si>
    <t>WEST GATES SOLAR STATION</t>
  </si>
  <si>
    <t>2hr_storage_2024_mtr_1</t>
  </si>
  <si>
    <t>GATEWAY ENERGY STROAGE</t>
  </si>
  <si>
    <t>2hr_storage_2024_mtr_2</t>
  </si>
  <si>
    <t>GATEWAY GENERATING STATION</t>
  </si>
  <si>
    <t>2hr_storage_2025_mtr_1_pre_nov302022</t>
  </si>
  <si>
    <t>GENESIS STATION</t>
  </si>
  <si>
    <t>2hr_storage_2025_mtr_2_post_nov302022</t>
  </si>
  <si>
    <t>GEYSERS UNIT 11 (HEALDSBURG)</t>
  </si>
  <si>
    <t>2hr_storage_2026_mtr_1_pre_nov302022</t>
  </si>
  <si>
    <t>GEYSERS UNIT 12 (HEALDSBURG)</t>
  </si>
  <si>
    <t>2hr_storage_2026_mtr_2_post_nov302022</t>
  </si>
  <si>
    <t>GEYSERS UNIT 13 (HEALDSBURG)</t>
  </si>
  <si>
    <t>2hr_storage_2027_mtr_2</t>
  </si>
  <si>
    <t>GEYSERS UNIT 14 (HEALDSBURG)</t>
  </si>
  <si>
    <t>2hr_storage_2028_mtr_2</t>
  </si>
  <si>
    <t>GEYSERS UNIT 16 (HEALDSBURG)</t>
  </si>
  <si>
    <t>3.1hr_storage_2023_mtr_1</t>
  </si>
  <si>
    <t>GEYSERS UNIT 17 (HEALDSBURG)</t>
  </si>
  <si>
    <t>3.1hr_storage_2023_mtr_2</t>
  </si>
  <si>
    <t>GEYSERS UNIT 18 (HEALDSBURG)</t>
  </si>
  <si>
    <t>3.1hr_storage_2024_mtr_1</t>
  </si>
  <si>
    <t>GEYSERS UNIT 20 (HEALDSBURG)</t>
  </si>
  <si>
    <t>3.1hr_storage_2024_mtr_2</t>
  </si>
  <si>
    <t>BURFORD GIFFEN</t>
  </si>
  <si>
    <t>3.1hr_storage_2025_mtr_1_pre_nov302022</t>
  </si>
  <si>
    <t>GIFFEN SOLAR STATION</t>
  </si>
  <si>
    <t>3.1hr_storage_2025_mtr_2_post_nov302022</t>
  </si>
  <si>
    <t>ASPIRATION SOLAR G</t>
  </si>
  <si>
    <t>3.1hr_storage_2026_mtr_1_pre_nov302022</t>
  </si>
  <si>
    <t>GILROY COGEN AGGREGATE</t>
  </si>
  <si>
    <t>3.1hr_storage_2026_mtr_2_post_nov302022</t>
  </si>
  <si>
    <t>GILROY ENERGY CENTER UNITS 1&amp;2 AGGREGATE</t>
  </si>
  <si>
    <t>3.1hr_storage_2027_mtr_2</t>
  </si>
  <si>
    <t>GILROY ENERGY CENTER, UNIT #3</t>
  </si>
  <si>
    <t>3.1hr_storage_2028_mtr_2</t>
  </si>
  <si>
    <t>PORTAL RIDGE B</t>
  </si>
  <si>
    <t>3.2hr_storage_2023_mtr_1</t>
  </si>
  <si>
    <t>PORTAL RIDGE C</t>
  </si>
  <si>
    <t>3.2hr_storage_2023_mtr_2</t>
  </si>
  <si>
    <t>COLUMBIA 3</t>
  </si>
  <si>
    <t>3.2hr_storage_2024_mtr_1</t>
  </si>
  <si>
    <t>RIO GRANDE</t>
  </si>
  <si>
    <t>3.2hr_storage_2024_mtr_2</t>
  </si>
  <si>
    <t>GLENARM TURBINE 5</t>
  </si>
  <si>
    <t>3.2hr_storage_2025_mtr_1_pre_nov302022</t>
  </si>
  <si>
    <t>GLEN ARM UNIT 1</t>
  </si>
  <si>
    <t>3.2hr_storage_2025_mtr_2_post_nov302022</t>
  </si>
  <si>
    <t>GLEN ARM UNIT 2</t>
  </si>
  <si>
    <t>3.2hr_storage_2026_mtr_1_pre_nov302022</t>
  </si>
  <si>
    <t>GLEN ARM UNIT 3</t>
  </si>
  <si>
    <t>3.2hr_storage_2026_mtr_2_post_nov302022</t>
  </si>
  <si>
    <t>GLEN ARM UNIT 4</t>
  </si>
  <si>
    <t>3.2hr_storage_2027_mtr_2</t>
  </si>
  <si>
    <t>ANTELOPE POWER PLANT</t>
  </si>
  <si>
    <t>3.2hr_storage_2028_mtr_2</t>
  </si>
  <si>
    <t>GOLETA ENERGY STORAGE</t>
  </si>
  <si>
    <t>3.3hr_storage_2023_mtr_1</t>
  </si>
  <si>
    <t>GOLETA QFS</t>
  </si>
  <si>
    <t>3.3hr_storage_2023_mtr_2</t>
  </si>
  <si>
    <t>VALLECITO ENERGY STORAGE</t>
  </si>
  <si>
    <t>3.3hr_storage_2024_mtr_1</t>
  </si>
  <si>
    <t>ELLWOOD ENERGY SUPPORT FACILITY</t>
  </si>
  <si>
    <t>3.3hr_storage_2024_mtr_2</t>
  </si>
  <si>
    <t>EXXON COMPANY USA</t>
  </si>
  <si>
    <t>3.3hr_storage_2025_mtr_1_pre_nov302022</t>
  </si>
  <si>
    <t>TAJIGUAS BIOGAS ENGINES</t>
  </si>
  <si>
    <t>3.3hr_storage_2025_mtr_2_post_nov302022</t>
  </si>
  <si>
    <t>JOHNSON CANYON LANDFILL</t>
  </si>
  <si>
    <t>3.3hr_storage_2026_mtr_1_pre_nov302022</t>
  </si>
  <si>
    <t>GOOSE LAKE</t>
  </si>
  <si>
    <t>3.3hr_storage_2026_mtr_2_post_nov302022</t>
  </si>
  <si>
    <t>GRADY WIND</t>
  </si>
  <si>
    <t>3.3hr_storage_2027_mtr_2</t>
  </si>
  <si>
    <t>GRIDLEY MAIN TWO</t>
  </si>
  <si>
    <t>3.3hr_storage_2028_mtr_2</t>
  </si>
  <si>
    <t>GRIFFITH ENERGY</t>
  </si>
  <si>
    <t>3.4hr_storage_2023_mtr_1</t>
  </si>
  <si>
    <t>GRIZZLY HYDRO</t>
  </si>
  <si>
    <t>3.4hr_storage_2023_mtr_2</t>
  </si>
  <si>
    <t>ENERSMART EL CAJON</t>
  </si>
  <si>
    <t>3.4hr_storage_2024_mtr_1</t>
  </si>
  <si>
    <t>GREENLEAF 1</t>
  </si>
  <si>
    <t>3.4hr_storage_2024_mtr_2</t>
  </si>
  <si>
    <t>GREENLEAF II COGEN</t>
  </si>
  <si>
    <t>3.4hr_storage_2025_mtr_1_pre_nov302022</t>
  </si>
  <si>
    <t>SANTA CRUZ LANDFILL GENERATING PLANT</t>
  </si>
  <si>
    <t>3.4hr_storage_2025_mtr_2_post_nov302022</t>
  </si>
  <si>
    <t>BIG CREEK WATER WORKS - CEDAR FLAT</t>
  </si>
  <si>
    <t>3.4hr_storage_2026_mtr_1_pre_nov302022</t>
  </si>
  <si>
    <t>BERKELEY COGENERATION</t>
  </si>
  <si>
    <t>3.4hr_storage_2026_mtr_2_post_nov302022</t>
  </si>
  <si>
    <t>HANFORD DIGESTER GENSET 3</t>
  </si>
  <si>
    <t>3.4hr_storage_2027_mtr_2</t>
  </si>
  <si>
    <t>GUERNSEY SOLAR STATION</t>
  </si>
  <si>
    <t>3.4hr_storage_2028_mtr_2</t>
  </si>
  <si>
    <t>HANFORD DIGESTER GENSET 2</t>
  </si>
  <si>
    <t>3.5hr_storage_2023_mtr_1</t>
  </si>
  <si>
    <t>HANFORD PEAKER PLANT</t>
  </si>
  <si>
    <t>3.5hr_storage_2023_mtr_2</t>
  </si>
  <si>
    <t>GEYSERS UNITS 5 &amp; 6 AGGREGATE</t>
  </si>
  <si>
    <t>3.5hr_storage_2024_mtr_1</t>
  </si>
  <si>
    <t>GEYSERS UNITS 7 &amp; 8 AGGREGATE</t>
  </si>
  <si>
    <t>3.5hr_storage_2024_mtr_2</t>
  </si>
  <si>
    <t>WARM SPRINGS HYDRO</t>
  </si>
  <si>
    <t>3.5hr_storage_2025_mtr_1_pre_nov302022</t>
  </si>
  <si>
    <t>HAAS PH UNIT 1 &amp; 2 AGGREGATE</t>
  </si>
  <si>
    <t>3.5hr_storage_2025_mtr_2_post_nov302022</t>
  </si>
  <si>
    <t>HALSEY HYDRO</t>
  </si>
  <si>
    <t>3.5hr_storage_2026_mtr_1_pre_nov302022</t>
  </si>
  <si>
    <t>BALDY MESA HYBRID</t>
  </si>
  <si>
    <t>3.5hr_storage_2026_mtr_2_post_nov302022</t>
  </si>
  <si>
    <t>BALDY MESA SP</t>
  </si>
  <si>
    <t>3.5hr_storage_2027_mtr_2</t>
  </si>
  <si>
    <t>HARBOR COGEN COMBINED CYCLE</t>
  </si>
  <si>
    <t>3.5hr_storage_2028_mtr_2</t>
  </si>
  <si>
    <t>STILL WATER RANCH DAIRY</t>
  </si>
  <si>
    <t>3.6hr_storage_2023_mtr_1</t>
  </si>
  <si>
    <t>HAT CREEK  #1</t>
  </si>
  <si>
    <t>3.6hr_storage_2023_mtr_2</t>
  </si>
  <si>
    <t>HAT CREEK  #2</t>
  </si>
  <si>
    <t>3.6hr_storage_2024_mtr_1</t>
  </si>
  <si>
    <t>BIDWELL DITCH</t>
  </si>
  <si>
    <t>3.6hr_storage_2024_mtr_2</t>
  </si>
  <si>
    <t>LOST CREEK 1 &amp; 2 HYDRO CONVERSION</t>
  </si>
  <si>
    <t>3.6hr_storage_2025_mtr_1_pre_nov302022</t>
  </si>
  <si>
    <t>HATCHET RIDGE WIND FARM</t>
  </si>
  <si>
    <t>3.6hr_storage_2025_mtr_2_post_nov302022</t>
  </si>
  <si>
    <t>HAYPRESS LOWER</t>
  </si>
  <si>
    <t>3.6hr_storage_2026_mtr_1_pre_nov302022</t>
  </si>
  <si>
    <t>HAYPRESS MIDDLE</t>
  </si>
  <si>
    <t>3.6hr_storage_2026_mtr_2_post_nov302022</t>
  </si>
  <si>
    <t>HELMS PUMP-GEN UNIT 1</t>
  </si>
  <si>
    <t>3.6hr_storage_2027_mtr_2</t>
  </si>
  <si>
    <t>HELMS PUMP-GEN UNIT 2</t>
  </si>
  <si>
    <t>3.6hr_storage_2028_mtr_2</t>
  </si>
  <si>
    <t>HELMS PUMP-GEN UNIT 3</t>
  </si>
  <si>
    <t>3.7hr_storage_2023_mtr_1</t>
  </si>
  <si>
    <t>3.7hr_storage_2023_mtr_2</t>
  </si>
  <si>
    <t>HENRIETTA D ENERGY STORAGE</t>
  </si>
  <si>
    <t>3.7hr_storage_2024_mtr_1</t>
  </si>
  <si>
    <t>LEMOORE 1</t>
  </si>
  <si>
    <t>3.7hr_storage_2024_mtr_2</t>
  </si>
  <si>
    <t>WESTSIDE SOLAR POWER PV1</t>
  </si>
  <si>
    <t>3.7hr_storage_2025_mtr_1_pre_nov302022</t>
  </si>
  <si>
    <t>GWF HENRIETTA PEAKER PLANT UNIT 1</t>
  </si>
  <si>
    <t>3.7hr_storage_2025_mtr_2_post_nov302022</t>
  </si>
  <si>
    <t>GWF HENRIETTA PEAKER PLANT UNIT 2</t>
  </si>
  <si>
    <t>3.7hr_storage_2026_mtr_1_pre_nov302022</t>
  </si>
  <si>
    <t>HENRIETTA SOLAR PROJECT</t>
  </si>
  <si>
    <t>3.7hr_storage_2026_mtr_2_post_nov302022</t>
  </si>
  <si>
    <t>BYRON HIGHWAY SOLAR</t>
  </si>
  <si>
    <t>3.7hr_storage_2027_mtr_2</t>
  </si>
  <si>
    <t>HIGH DESERT POWER PROJECT AGGREGATE</t>
  </si>
  <si>
    <t>3.7hr_storage_2028_mtr_2</t>
  </si>
  <si>
    <t>COMBIE SOUTH</t>
  </si>
  <si>
    <t>3.8hr_storage_2023_mtr_1</t>
  </si>
  <si>
    <t>HIGGNS_7_QFUNTS</t>
  </si>
  <si>
    <t>3.8hr_storage_2023_mtr_2</t>
  </si>
  <si>
    <t>HIGH 5 SOLAR BESS</t>
  </si>
  <si>
    <t>3.8hr_storage_2024_mtr_1</t>
  </si>
  <si>
    <t>HIGH 5 SOLAR</t>
  </si>
  <si>
    <t>3.8hr_storage_2024_mtr_2</t>
  </si>
  <si>
    <t>CLEAR LAKE UNIT 1</t>
  </si>
  <si>
    <t>3.8hr_storage_2025_mtr_1_pre_nov302022</t>
  </si>
  <si>
    <t>BP WILMINGTON CALCINER</t>
  </si>
  <si>
    <t>3.8hr_storage_2025_mtr_2_post_nov302022</t>
  </si>
  <si>
    <t>LONG BEACH UNIT 1</t>
  </si>
  <si>
    <t>3.8hr_storage_2026_mtr_1_pre_nov302022</t>
  </si>
  <si>
    <t>LONG BEACH UNIT 2</t>
  </si>
  <si>
    <t>3.8hr_storage_2026_mtr_2_post_nov302022</t>
  </si>
  <si>
    <t>LONG BEACH UNIT 3</t>
  </si>
  <si>
    <t>3.8hr_storage_2027_mtr_2</t>
  </si>
  <si>
    <t>LONG BEACH UNIT 4</t>
  </si>
  <si>
    <t>3.8hr_storage_2028_mtr_2</t>
  </si>
  <si>
    <t>SOUTHEAST RESOURCE RECOVERY</t>
  </si>
  <si>
    <t>3.9hr_storage_2023_mtr_1</t>
  </si>
  <si>
    <t>HAMILTON BRANCH PH (AGGREGATE)</t>
  </si>
  <si>
    <t>3.9hr_storage_2023_mtr_2</t>
  </si>
  <si>
    <t>HUNTINGTON BEACH ENERGY</t>
  </si>
  <si>
    <t>3.9hr_storage_2024_mtr_1</t>
  </si>
  <si>
    <t>HUNTINGTON BEACH GEN STA. UNIT 2</t>
  </si>
  <si>
    <t>3.9hr_storage_2024_mtr_2</t>
  </si>
  <si>
    <t>U.S. BORAX, UNIT 1</t>
  </si>
  <si>
    <t>3.9hr_storage_2025_mtr_1_pre_nov302022</t>
  </si>
  <si>
    <t>SAN BENITO SMART PARK</t>
  </si>
  <si>
    <t>3.9hr_storage_2025_mtr_2_post_nov302022</t>
  </si>
  <si>
    <t>HOLLISTER SOLAR</t>
  </si>
  <si>
    <t>3.9hr_storage_2026_mtr_1_pre_nov302022</t>
  </si>
  <si>
    <t>HOOVER POWER PLANT</t>
  </si>
  <si>
    <t>3.9hr_storage_2026_mtr_2_post_nov302022</t>
  </si>
  <si>
    <t>HOOVER</t>
  </si>
  <si>
    <t>3.9hr_storage_2027_mtr_2</t>
  </si>
  <si>
    <t>HOOVER DAM - SCE SHARE</t>
  </si>
  <si>
    <t>3.9hr_storage_2028_mtr_2</t>
  </si>
  <si>
    <t>HUMBOLDT BAY GENERATING STATION 3</t>
  </si>
  <si>
    <t>3hr_storage_2023_mtr_1</t>
  </si>
  <si>
    <t>HUMBOLDT BAY GENERATING STATION 1</t>
  </si>
  <si>
    <t>3hr_storage_2023_mtr_2</t>
  </si>
  <si>
    <t>SMALL QF AGGREGATION - TRINITY</t>
  </si>
  <si>
    <t>3hr_storage_2024_mtr_1</t>
  </si>
  <si>
    <t>HURON SOLAR STATION</t>
  </si>
  <si>
    <t>3hr_storage_2024_mtr_2</t>
  </si>
  <si>
    <t>HYATT-THERMALITO PUMP-GEN (AGGREGATE)</t>
  </si>
  <si>
    <t>3hr_storage_2025_mtr_1_pre_nov302022</t>
  </si>
  <si>
    <t>SMALL QF AGGREGATION - VALLEJO/DINSMORE</t>
  </si>
  <si>
    <t>3hr_storage_2025_mtr_2_post_nov302022</t>
  </si>
  <si>
    <t>INDIGO PEAKER UNIT 1</t>
  </si>
  <si>
    <t>3hr_storage_2026_mtr_1_pre_nov302022</t>
  </si>
  <si>
    <t>INDIGO PEAKER UNIT 2</t>
  </si>
  <si>
    <t>3hr_storage_2026_mtr_2_post_nov302022</t>
  </si>
  <si>
    <t>INDIGO PEAKER UNIT 3</t>
  </si>
  <si>
    <t>3hr_storage_2027_mtr_2</t>
  </si>
  <si>
    <t>INDIAN VALLEY HYDRO</t>
  </si>
  <si>
    <t>3hr_storage_2028_mtr_2</t>
  </si>
  <si>
    <t>INSKIP HYDRO</t>
  </si>
  <si>
    <t>4hr_storage_2023_mtr_1</t>
  </si>
  <si>
    <t>CCSF HETCH_HETCHY HYDRO AGGREGATE</t>
  </si>
  <si>
    <t>4hr_storage_2023_mtr_2</t>
  </si>
  <si>
    <t>INTERMOUNTAIN POWER PROJECT</t>
  </si>
  <si>
    <t>4hr_storage_2024_mtr_1</t>
  </si>
  <si>
    <t>IPPDYN</t>
  </si>
  <si>
    <t>4hr_storage_2024_mtr_2</t>
  </si>
  <si>
    <t>INTERNATIONAL TURBINE RESEARCH</t>
  </si>
  <si>
    <t>4hr_storage_2025_mtr_1_pre_nov302022</t>
  </si>
  <si>
    <t>IVANPAH 1</t>
  </si>
  <si>
    <t>4hr_storage_2025_mtr_2_post_nov302022</t>
  </si>
  <si>
    <t>IVANPAH 2</t>
  </si>
  <si>
    <t>4hr_storage_2026_mtr_1_pre_nov302022</t>
  </si>
  <si>
    <t>IVANPAH 3</t>
  </si>
  <si>
    <t>4hr_storage_2026_mtr_2_post_nov302022</t>
  </si>
  <si>
    <t>SILVER RIDGE MOUNT SIGNAL 2</t>
  </si>
  <si>
    <t>4hr_storage_2027_mtr_2</t>
  </si>
  <si>
    <t>4hr_storage_2028_mtr_2</t>
  </si>
  <si>
    <t>IMPERIAL VALLEY WEST ( Q # 608)</t>
  </si>
  <si>
    <t>4.1hr_storage_2023_mtr_1</t>
  </si>
  <si>
    <t>JACUMBA SOLAR FARM</t>
  </si>
  <si>
    <t>4.1hr_storage_2023_mtr_2</t>
  </si>
  <si>
    <t>REDWOOD COAST AIRPORT MICROGRID</t>
  </si>
  <si>
    <t>4.1hr_storage_2024_mtr_1</t>
  </si>
  <si>
    <t>NORTH SKY RIVER WIND PROJECT</t>
  </si>
  <si>
    <t>4.1hr_storage_2024_mtr_2</t>
  </si>
  <si>
    <t>SKY RIVER WIND REPOWER B</t>
  </si>
  <si>
    <t>4.1hr_storage_2025_mtr_1_pre_nov302022</t>
  </si>
  <si>
    <t>WESTLANDS SOLAR FARM PV 1</t>
  </si>
  <si>
    <t>4.1hr_storage_2025_mtr_2_post_nov302022</t>
  </si>
  <si>
    <t>SANTA ANA STORAGE 3</t>
  </si>
  <si>
    <t>4.1hr_storage_2026_mtr_1_pre_nov302022</t>
  </si>
  <si>
    <t>SANTA ANA STORAGE 1</t>
  </si>
  <si>
    <t>4.1hr_storage_2026_mtr_2_post_nov302022</t>
  </si>
  <si>
    <t>SANTA ANA STORAGE 2</t>
  </si>
  <si>
    <t>4.1hr_storage_2027_mtr_2</t>
  </si>
  <si>
    <t>JOHANNA STORAGE 1</t>
  </si>
  <si>
    <t>4.1hr_storage_2028_mtr_2</t>
  </si>
  <si>
    <t>JOHANNA STORAGE 2</t>
  </si>
  <si>
    <t>4.2hr_storage_2023_mtr_1</t>
  </si>
  <si>
    <t>ORANGE COUNTY ENERGY STORAGE 2</t>
  </si>
  <si>
    <t>4.2hr_storage_2023_mtr_2</t>
  </si>
  <si>
    <t>ORANGE COUNTY ENERGY STORAGE 3</t>
  </si>
  <si>
    <t>4.2hr_storage_2024_mtr_1</t>
  </si>
  <si>
    <t>4.2hr_storage_2024_mtr_2</t>
  </si>
  <si>
    <t>RE KANSAS SOUTH</t>
  </si>
  <si>
    <t>4.2hr_storage_2025_mtr_1_pre_nov302022</t>
  </si>
  <si>
    <t>KEARNY NORTH ENERGY STORAGE</t>
  </si>
  <si>
    <t>4.2hr_storage_2025_mtr_2_post_nov302022</t>
  </si>
  <si>
    <t>KEARNY SOUTH ENERGY STORAGE</t>
  </si>
  <si>
    <t>4.2hr_storage_2026_mtr_1_pre_nov302022</t>
  </si>
  <si>
    <t>STS HYDROPOWER LTD. (KEKAWAKA)</t>
  </si>
  <si>
    <t>4.2hr_storage_2026_mtr_2_post_nov302022</t>
  </si>
  <si>
    <t>MARIPOSA ENERGY</t>
  </si>
  <si>
    <t>4.2hr_storage_2027_mtr_2</t>
  </si>
  <si>
    <t>KELLY RIDGE HYDRO</t>
  </si>
  <si>
    <t>4.2hr_storage_2028_mtr_2</t>
  </si>
  <si>
    <t>KERKHOFF PH 2 UNIT #1</t>
  </si>
  <si>
    <t>4.3hr_storage_2023_mtr_1</t>
  </si>
  <si>
    <t>FRESNO SOLAR SOUTH</t>
  </si>
  <si>
    <t>4.3hr_storage_2023_mtr_2</t>
  </si>
  <si>
    <t>FRESNO SOLAR WEST</t>
  </si>
  <si>
    <t>4.3hr_storage_2024_mtr_1</t>
  </si>
  <si>
    <t>FRESNO COMMUNITY SOLAR</t>
  </si>
  <si>
    <t>4.3hr_storage_2024_mtr_2</t>
  </si>
  <si>
    <t>KERN FRONT LIMITED</t>
  </si>
  <si>
    <t>4.3hr_storage_2025_mtr_1_pre_nov302022</t>
  </si>
  <si>
    <t>SOUTH BELRIDGE COGEN FACILITY</t>
  </si>
  <si>
    <t>4.3hr_storage_2025_mtr_2_post_nov302022</t>
  </si>
  <si>
    <t>KERN RIVER HYDRO UNITS 1-4 AGGREGATE</t>
  </si>
  <si>
    <t>4.3hr_storage_2026_mtr_1_pre_nov302022</t>
  </si>
  <si>
    <t>KILARC HYDRO</t>
  </si>
  <si>
    <t>4.3hr_storage_2026_mtr_2_post_nov302022</t>
  </si>
  <si>
    <t>KINGSBURG COGEN</t>
  </si>
  <si>
    <t>4.3hr_storage_2027_mtr_2</t>
  </si>
  <si>
    <t>KINGS RIVER HYDRO UNIT 1</t>
  </si>
  <si>
    <t>4.3hr_storage_2028_mtr_2</t>
  </si>
  <si>
    <t>KELLER CANYON LANDFILL GEN FACILICITY</t>
  </si>
  <si>
    <t>4.4hr_storage_2023_mtr_1</t>
  </si>
  <si>
    <t>KINGBIRD SOLAR A</t>
  </si>
  <si>
    <t>4.4hr_storage_2023_mtr_2</t>
  </si>
  <si>
    <t>KINGBIRD SOLAR B</t>
  </si>
  <si>
    <t>4.4hr_storage_2024_mtr_1</t>
  </si>
  <si>
    <t>KINGSBURG1</t>
  </si>
  <si>
    <t>4.4hr_storage_2024_mtr_2</t>
  </si>
  <si>
    <t>KINGSBURG2</t>
  </si>
  <si>
    <t>4.4hr_storage_2025_mtr_1_pre_nov302022</t>
  </si>
  <si>
    <t>KING CITY ENERGY CENTER, UNIT 1</t>
  </si>
  <si>
    <t>4.4hr_storage_2025_mtr_2_post_nov302022</t>
  </si>
  <si>
    <t>KENT SOUTH</t>
  </si>
  <si>
    <t>4.4hr_storage_2026_mtr_1_pre_nov302022</t>
  </si>
  <si>
    <t>WESTLANDS ALMOND</t>
  </si>
  <si>
    <t>4.4hr_storage_2026_mtr_2_post_nov302022</t>
  </si>
  <si>
    <t>RESURGENCE 1 BESS</t>
  </si>
  <si>
    <t>4.4hr_storage_2027_mtr_2</t>
  </si>
  <si>
    <t>RESURGENCE 1 PV</t>
  </si>
  <si>
    <t>4.4hr_storage_2028_mtr_2</t>
  </si>
  <si>
    <t>RESURGENCE 2 BESS</t>
  </si>
  <si>
    <t>4.5hr_storage_2023_mtr_1</t>
  </si>
  <si>
    <t>RESURGENCE 2 PV</t>
  </si>
  <si>
    <t>4.5hr_storage_2023_mtr_2</t>
  </si>
  <si>
    <t>KRAMER JUNCTION 8</t>
  </si>
  <si>
    <t>4.5hr_storage_2024_mtr_1</t>
  </si>
  <si>
    <t>4.5hr_storage_2024_mtr_2</t>
  </si>
  <si>
    <t>KERN CANYON POWERHOUSE</t>
  </si>
  <si>
    <t>4.5hr_storage_2025_mtr_1_pre_nov302022</t>
  </si>
  <si>
    <t>KEARNY MESA STORAGE</t>
  </si>
  <si>
    <t>4.5hr_storage_2025_mtr_2_post_nov302022</t>
  </si>
  <si>
    <t>MWD VENICE HYDROELECTRIC RECOVERY PLANT</t>
  </si>
  <si>
    <t>4.5hr_storage_2026_mtr_1_pre_nov302022</t>
  </si>
  <si>
    <t>4.5hr_storage_2026_mtr_2_post_nov302022</t>
  </si>
  <si>
    <t>LAKE HODGES PUMPED STORAGE-UNIT1</t>
  </si>
  <si>
    <t>4.5hr_storage_2027_mtr_2</t>
  </si>
  <si>
    <t>LAKE HODGES PUMPED STORAGE-UNIT2</t>
  </si>
  <si>
    <t>4.5hr_storage_2028_mtr_2</t>
  </si>
  <si>
    <t>REGULUS SOLAR</t>
  </si>
  <si>
    <t>4.6hr_storage_2023_mtr_1</t>
  </si>
  <si>
    <t>REDWOOD SOLAR FARM 4</t>
  </si>
  <si>
    <t>4.6hr_storage_2023_mtr_2</t>
  </si>
  <si>
    <t>WOODMERE SOLAR FARM</t>
  </si>
  <si>
    <t>4.6hr_storage_2024_mtr_1</t>
  </si>
  <si>
    <t>HAYWORTH SOLAR FARM</t>
  </si>
  <si>
    <t>4.6hr_storage_2024_mtr_2</t>
  </si>
  <si>
    <t>REDCREST SOLAR FARM</t>
  </si>
  <si>
    <t>4.6hr_storage_2025_mtr_1_pre_nov302022</t>
  </si>
  <si>
    <t>LOUISIANA PACIFIC SAMOA</t>
  </si>
  <si>
    <t>4.6hr_storage_2025_mtr_2_post_nov302022</t>
  </si>
  <si>
    <t>LA PALOMA GENERATING PLANT UNIT #1</t>
  </si>
  <si>
    <t>4.6hr_storage_2026_mtr_1_pre_nov302022</t>
  </si>
  <si>
    <t>LA PALOMA GENERATING PLANT UNIT #2</t>
  </si>
  <si>
    <t>4.6hr_storage_2026_mtr_2_post_nov302022</t>
  </si>
  <si>
    <t>LA PALOMA GENERATING PLANT UNIT #3</t>
  </si>
  <si>
    <t>4.6hr_storage_2027_mtr_2</t>
  </si>
  <si>
    <t>LA PALOMA GENERATING PLANT, UNIT #4</t>
  </si>
  <si>
    <t>4.6hr_storage_2028_mtr_2</t>
  </si>
  <si>
    <t>LARKSPUR PEAKER UNIT 1</t>
  </si>
  <si>
    <t>4.7hr_storage_2023_mtr_1</t>
  </si>
  <si>
    <t>LARKSPUR PEAKER UNIT 2</t>
  </si>
  <si>
    <t>4.7hr_storage_2023_mtr_2</t>
  </si>
  <si>
    <t>LR2</t>
  </si>
  <si>
    <t>4.7hr_storage_2024_mtr_1</t>
  </si>
  <si>
    <t>HONEY LAKE POWER</t>
  </si>
  <si>
    <t>4.7hr_storage_2024_mtr_2</t>
  </si>
  <si>
    <t>CITY OF SUNNYVALE UNIT 1 AND 2</t>
  </si>
  <si>
    <t>4.7hr_storage_2025_mtr_1_pre_nov302022</t>
  </si>
  <si>
    <t>LOCKHART SOLAR BESS 1</t>
  </si>
  <si>
    <t>4.7hr_storage_2025_mtr_2_post_nov302022</t>
  </si>
  <si>
    <t>LOCKHART SOLAR 1 PV</t>
  </si>
  <si>
    <t>4.7hr_storage_2026_mtr_1_pre_nov302022</t>
  </si>
  <si>
    <t>4.7hr_storage_2026_mtr_2_post_nov302022</t>
  </si>
  <si>
    <t>PASTORIA ENERGY FACILITY</t>
  </si>
  <si>
    <t>4.7hr_storage_2027_mtr_2</t>
  </si>
  <si>
    <t>LOS ESTEROS ENERGY FACILITY AGGREGATE</t>
  </si>
  <si>
    <t>4.7hr_storage_2028_mtr_2</t>
  </si>
  <si>
    <t>4.8hr_storage_2023_mtr_1</t>
  </si>
  <si>
    <t>KANSAS</t>
  </si>
  <si>
    <t>4.8hr_storage_2023_mtr_2</t>
  </si>
  <si>
    <t>CARSON COGENERATION</t>
  </si>
  <si>
    <t>4.8hr_storage_2024_mtr_1</t>
  </si>
  <si>
    <t>LOST HILLS SOLAR</t>
  </si>
  <si>
    <t>4.8hr_storage_2024_mtr_2</t>
  </si>
  <si>
    <t>MESA CREST</t>
  </si>
  <si>
    <t>4.8hr_storage_2025_mtr_1_pre_nov302022</t>
  </si>
  <si>
    <t>GREEN BEANWORKS C</t>
  </si>
  <si>
    <t>4.8hr_storage_2025_mtr_2_post_nov302022</t>
  </si>
  <si>
    <t>GESTAMP SOLAR 1</t>
  </si>
  <si>
    <t>4.8hr_storage_2026_mtr_1_pre_nov302022</t>
  </si>
  <si>
    <t>LANCASTER LITTLE ROCK C</t>
  </si>
  <si>
    <t>4.8hr_storage_2026_mtr_2_post_nov302022</t>
  </si>
  <si>
    <t>PALMDALE 18</t>
  </si>
  <si>
    <t>4.8hr_storage_2027_mtr_2</t>
  </si>
  <si>
    <t>ONE TEN PARTNERS</t>
  </si>
  <si>
    <t>4.8hr_storage_2028_mtr_2</t>
  </si>
  <si>
    <t>LITTLE ROCK PHAM SOLAR</t>
  </si>
  <si>
    <t>4.9hr_storage_2023_mtr_1</t>
  </si>
  <si>
    <t>HARRIS</t>
  </si>
  <si>
    <t>4.9hr_storage_2023_mtr_2</t>
  </si>
  <si>
    <t>LIVE OAK LIMITED</t>
  </si>
  <si>
    <t>4.9hr_storage_2024_mtr_1</t>
  </si>
  <si>
    <t>LAMBIE ENERGY CENTER, UNIT #1</t>
  </si>
  <si>
    <t>4.9hr_storage_2024_mtr_2</t>
  </si>
  <si>
    <t>CREED ENERGY CENTER, UNIT #1</t>
  </si>
  <si>
    <t>4.9hr_storage_2025_mtr_1_pre_nov302022</t>
  </si>
  <si>
    <t>GOOSE HAVEN ENERGY CENTER, UNIT #1</t>
  </si>
  <si>
    <t>4.9hr_storage_2025_mtr_2_post_nov302022</t>
  </si>
  <si>
    <t>LOS MEDANOS ENERGY CENTER AGGREGATE</t>
  </si>
  <si>
    <t>4.9hr_storage_2026_mtr_1_pre_nov302022</t>
  </si>
  <si>
    <t>4.9hr_storage_2026_mtr_2_post_nov302022</t>
  </si>
  <si>
    <t>BEAR CREEK SOLAR</t>
  </si>
  <si>
    <t>4.9hr_storage_2027_mtr_2</t>
  </si>
  <si>
    <t>KETTLEMAN SOLAR</t>
  </si>
  <si>
    <t>4.9hr_storage_2028_mtr_2</t>
  </si>
  <si>
    <t>LODI GAS TURBINE</t>
  </si>
  <si>
    <t>LODI ENERGY CENTER</t>
  </si>
  <si>
    <t>LOTUS SOLAR FARM</t>
  </si>
  <si>
    <t>MILL &amp; SULPHUR CREEK HYDRO</t>
  </si>
  <si>
    <t>MATTHEWS DAM HYDRO</t>
  </si>
  <si>
    <t>LITTLE BEAR 3 SOLAR</t>
  </si>
  <si>
    <t>LITTLE BEAR 4 SOLAR 5</t>
  </si>
  <si>
    <t>WEST TAMBO CLEAN POWER II</t>
  </si>
  <si>
    <t>MAGNOLIA POWER PLANT ANAHEIM</t>
  </si>
  <si>
    <t>5.1hr_storage_2023_mtr_1</t>
  </si>
  <si>
    <t>MAGNOLIA POWER PLANT CERRITOS</t>
  </si>
  <si>
    <t>5.1hr_storage_2023_mtr_2</t>
  </si>
  <si>
    <t>MAGNOLIA POWER PROJECT</t>
  </si>
  <si>
    <t>5.1hr_storage_2024_mtr_1</t>
  </si>
  <si>
    <t>MAGNOLIA POWER PLANT - PASADENA</t>
  </si>
  <si>
    <t>5.1hr_storage_2024_mtr_2</t>
  </si>
  <si>
    <t>MAGNOLIA</t>
  </si>
  <si>
    <t>5.1hr_storage_2025_mtr_1_pre_nov302022</t>
  </si>
  <si>
    <t>BAKERSFIELD INDUSTRIAL 1</t>
  </si>
  <si>
    <t>5.1hr_storage_2025_mtr_2_post_nov302022</t>
  </si>
  <si>
    <t>BAKERSFIELD SOLAR 1</t>
  </si>
  <si>
    <t>5.1hr_storage_2026_mtr_1_pre_nov302022</t>
  </si>
  <si>
    <t>MALAGA POWER AGGREGATE</t>
  </si>
  <si>
    <t>5.1hr_storage_2026_mtr_2_post_nov302022</t>
  </si>
  <si>
    <t>MALACHA HYDRO L.P.</t>
  </si>
  <si>
    <t>5.1hr_storage_2027_mtr_2</t>
  </si>
  <si>
    <t>MALIN_5_BPADYN</t>
  </si>
  <si>
    <t>5.1hr_storage_2028_mtr_2</t>
  </si>
  <si>
    <t>GRANT COUNTY HYDRO FACILITIES</t>
  </si>
  <si>
    <t>5.2hr_storage_2023_mtr_1</t>
  </si>
  <si>
    <t>MALIN_5_HERMDYN</t>
  </si>
  <si>
    <t>5.2hr_storage_2023_mtr_2</t>
  </si>
  <si>
    <t>IBERDROLA CENTROID SYTEM RESOURCE</t>
  </si>
  <si>
    <t>5.2hr_storage_2024_mtr_1</t>
  </si>
  <si>
    <t>CSF COLUMBIA GORGE</t>
  </si>
  <si>
    <t>5.2hr_storage_2024_mtr_2</t>
  </si>
  <si>
    <t>BIGLOW CANYON</t>
  </si>
  <si>
    <t>5.2hr_storage_2025_mtr_1_pre_nov302022</t>
  </si>
  <si>
    <t>MANTECA  LAND 1</t>
  </si>
  <si>
    <t>5.2hr_storage_2025_mtr_2_post_nov302022</t>
  </si>
  <si>
    <t>MANZANA WIND</t>
  </si>
  <si>
    <t>5.2hr_storage_2026_mtr_1_pre_nov302022</t>
  </si>
  <si>
    <t>MARICOPA WEST SOLAR PV</t>
  </si>
  <si>
    <t>5.2hr_storage_2026_mtr_2_post_nov302022</t>
  </si>
  <si>
    <t>SUNSET RESERVOIR - NORTH BASIN</t>
  </si>
  <si>
    <t>5.2hr_storage_2027_mtr_2</t>
  </si>
  <si>
    <t>MARVEL 2</t>
  </si>
  <si>
    <t>5.2hr_storage_2028_mtr_2</t>
  </si>
  <si>
    <t>MARVEL</t>
  </si>
  <si>
    <t>5.3hr_storage_2023_mtr_1</t>
  </si>
  <si>
    <t>FALL RIVER MILLS PROJECT B</t>
  </si>
  <si>
    <t>5.3hr_storage_2023_mtr_2</t>
  </si>
  <si>
    <t>FISH WATER</t>
  </si>
  <si>
    <t>5.3hr_storage_2024_mtr_1</t>
  </si>
  <si>
    <t>MCFARLAND SOLAR</t>
  </si>
  <si>
    <t>5.3hr_storage_2024_mtr_2</t>
  </si>
  <si>
    <t>MCFARLAND SOLAR A BESS</t>
  </si>
  <si>
    <t>5.3hr_storage_2025_mtr_1_pre_nov302022</t>
  </si>
  <si>
    <t>MCFARLAND SOLAR A PV</t>
  </si>
  <si>
    <t>5.3hr_storage_2025_mtr_2_post_nov302022</t>
  </si>
  <si>
    <t>MCFARLAND SOLAR B BESS</t>
  </si>
  <si>
    <t>5.3hr_storage_2026_mtr_1_pre_nov302022</t>
  </si>
  <si>
    <t>MCFARLAND SOLAR B PV</t>
  </si>
  <si>
    <t>5.3hr_storage_2026_mtr_2_post_nov302022</t>
  </si>
  <si>
    <t>MC SWAIN HYDRO</t>
  </si>
  <si>
    <t>5.3hr_storage_2027_mtr_2</t>
  </si>
  <si>
    <t>MIDDLE FORK AND RALSTON PSP</t>
  </si>
  <si>
    <t>5.3hr_storage_2028_mtr_2</t>
  </si>
  <si>
    <t>MELROSE BESS 1</t>
  </si>
  <si>
    <t>5.4hr_storage_2023_mtr_1</t>
  </si>
  <si>
    <t>MELROSE BESS 2</t>
  </si>
  <si>
    <t>5.4hr_storage_2023_mtr_2</t>
  </si>
  <si>
    <t>CALRENEW - 1(A)</t>
  </si>
  <si>
    <t>5.4hr_storage_2024_mtr_1</t>
  </si>
  <si>
    <t>MISSION SOLAR</t>
  </si>
  <si>
    <t>5.4hr_storage_2024_mtr_2</t>
  </si>
  <si>
    <t>MERCED SOLAR</t>
  </si>
  <si>
    <t>5.4hr_storage_2025_mtr_1_pre_nov302022</t>
  </si>
  <si>
    <t>MERCED FALLS POWERHOUSE</t>
  </si>
  <si>
    <t>5.4hr_storage_2025_mtr_2_post_nov302022</t>
  </si>
  <si>
    <t>SMALL QF AGGREGATION - SAN LUIS OBISPO</t>
  </si>
  <si>
    <t>5.4hr_storage_2026_mtr_1_pre_nov302022</t>
  </si>
  <si>
    <t>5.4hr_storage_2026_mtr_2_post_nov302022</t>
  </si>
  <si>
    <t>5.4hr_storage_2027_mtr_2</t>
  </si>
  <si>
    <t>METCALF ENERGY CENTER</t>
  </si>
  <si>
    <t>5.4hr_storage_2028_mtr_2</t>
  </si>
  <si>
    <t>NORTH MIDWAY COGENS 5A 5B</t>
  </si>
  <si>
    <t>5.5hr_storage_2023_mtr_1</t>
  </si>
  <si>
    <t>CORAM ENERGY</t>
  </si>
  <si>
    <t>5.5hr_storage_2023_mtr_2</t>
  </si>
  <si>
    <t>CELLC 7.5 MW TEHACHAPI PROJECT</t>
  </si>
  <si>
    <t>5.5hr_storage_2024_mtr_1</t>
  </si>
  <si>
    <t>MIDWAY SOUTH SOLAR FARM</t>
  </si>
  <si>
    <t>5.5hr_storage_2024_mtr_2</t>
  </si>
  <si>
    <t>MIDWAY SOLAR FARM</t>
  </si>
  <si>
    <t>5.5hr_storage_2025_mtr_1_pre_nov302022</t>
  </si>
  <si>
    <t>MILFORD I</t>
  </si>
  <si>
    <t>5.5hr_storage_2025_mtr_2_post_nov302022</t>
  </si>
  <si>
    <t>MWD CORONA HYDROELECTRIC RECOVERY PLANT</t>
  </si>
  <si>
    <t>5.5hr_storage_2026_mtr_1_pre_nov302022</t>
  </si>
  <si>
    <t>TEMESCAL CANYON RV</t>
  </si>
  <si>
    <t>5.5hr_storage_2026_mtr_2_post_nov302022</t>
  </si>
  <si>
    <t>MILLIKEN LANDFILL SOLAR</t>
  </si>
  <si>
    <t>5.5hr_storage_2027_mtr_2</t>
  </si>
  <si>
    <t>MIRA LOMA BESS A</t>
  </si>
  <si>
    <t>5.5hr_storage_2028_mtr_2</t>
  </si>
  <si>
    <t>MIRA LOMA BESS B</t>
  </si>
  <si>
    <t>5.6hr_storage_2023_mtr_1</t>
  </si>
  <si>
    <t>ONTARIO RT SOLAR</t>
  </si>
  <si>
    <t>5.6hr_storage_2023_mtr_2</t>
  </si>
  <si>
    <t>SPVP032</t>
  </si>
  <si>
    <t>5.6hr_storage_2024_mtr_1</t>
  </si>
  <si>
    <t>SPVP033</t>
  </si>
  <si>
    <t>5.6hr_storage_2024_mtr_2</t>
  </si>
  <si>
    <t>MWD TEMESCAL HYDROELECTRIC RECOVERY PLAN</t>
  </si>
  <si>
    <t>5.6hr_storage_2025_mtr_1_pre_nov302022</t>
  </si>
  <si>
    <t>MIRA LOMA PEAKER</t>
  </si>
  <si>
    <t>5.6hr_storage_2025_mtr_2_post_nov302022</t>
  </si>
  <si>
    <t>LAKE MATHEWS HYDROELECTRIC RECOVERY PLAN</t>
  </si>
  <si>
    <t>5.6hr_storage_2026_mtr_1_pre_nov302022</t>
  </si>
  <si>
    <t>SMALL QF AGGREGATION - SAB FRABCUSCI</t>
  </si>
  <si>
    <t>5.6hr_storage_2026_mtr_2_post_nov302022</t>
  </si>
  <si>
    <t>MCKITTRICK LIMITED</t>
  </si>
  <si>
    <t>5.6hr_storage_2027_mtr_2</t>
  </si>
  <si>
    <t>MLPTAS_7_QFUNTS</t>
  </si>
  <si>
    <t>5.6hr_storage_2028_mtr_2</t>
  </si>
  <si>
    <t>MCGRATH BEACH PEAKER</t>
  </si>
  <si>
    <t>5.7hr_storage_2023_mtr_1</t>
  </si>
  <si>
    <t>NORTH STAR SOLAR 1</t>
  </si>
  <si>
    <t>5.7hr_storage_2023_mtr_2</t>
  </si>
  <si>
    <t>CITIZEN SOLAR B</t>
  </si>
  <si>
    <t>5.7hr_storage_2024_mtr_1</t>
  </si>
  <si>
    <t>MOJAVE SIPHON POWER PLANT</t>
  </si>
  <si>
    <t>5.7hr_storage_2024_mtr_2</t>
  </si>
  <si>
    <t>MOJAVE WEST</t>
  </si>
  <si>
    <t>5.7hr_storage_2025_mtr_1_pre_nov302022</t>
  </si>
  <si>
    <t>TEHACHAPI STORAGE PROJECT</t>
  </si>
  <si>
    <t>5.7hr_storage_2025_mtr_2_post_nov302022</t>
  </si>
  <si>
    <t>MONTICELLO HYDRO AGGREGATE</t>
  </si>
  <si>
    <t>5.7hr_storage_2026_mtr_1_pre_nov302022</t>
  </si>
  <si>
    <t>ACORN I BESS</t>
  </si>
  <si>
    <t>5.7hr_storage_2026_mtr_2_post_nov302022</t>
  </si>
  <si>
    <t>CALABASAS GAS-TO-ENERGY FACILITY</t>
  </si>
  <si>
    <t>5.7hr_storage_2027_mtr_2</t>
  </si>
  <si>
    <t>MOORPARK QFS</t>
  </si>
  <si>
    <t>5.7hr_storage_2028_mtr_2</t>
  </si>
  <si>
    <t>MORWIND</t>
  </si>
  <si>
    <t>5.8hr_storage_2023_mtr_1</t>
  </si>
  <si>
    <t>SMALL QF AGGREGATION - SANTA CRUZ</t>
  </si>
  <si>
    <t>5.8hr_storage_2023_mtr_2</t>
  </si>
  <si>
    <t>MOSS LANDING POWER BLOCK 1</t>
  </si>
  <si>
    <t>5.8hr_storage_2024_mtr_1</t>
  </si>
  <si>
    <t>MOSS LANDING POWER BLOCK 2</t>
  </si>
  <si>
    <t>5.8hr_storage_2024_mtr_2</t>
  </si>
  <si>
    <t>DESERT STAR ENERGY CENTER</t>
  </si>
  <si>
    <t>5.8hr_storage_2025_mtr_1_pre_nov302022</t>
  </si>
  <si>
    <t>MIRAMAR ENERGY FACILITY II</t>
  </si>
  <si>
    <t>5.8hr_storage_2025_mtr_2_post_nov302022</t>
  </si>
  <si>
    <t>MIRAMAR ENERGY FACILITY</t>
  </si>
  <si>
    <t>5.8hr_storage_2026_mtr_1_pre_nov302022</t>
  </si>
  <si>
    <t>TOP GUN ENERGY STORAGE</t>
  </si>
  <si>
    <t>5.8hr_storage_2026_mtr_2_post_nov302022</t>
  </si>
  <si>
    <t>MORELOS SOLAR</t>
  </si>
  <si>
    <t>5.8hr_storage_2027_mtr_2</t>
  </si>
  <si>
    <t>MIRAMAR LANDFILL</t>
  </si>
  <si>
    <t>5.8hr_storage_2028_mtr_2</t>
  </si>
  <si>
    <t>MESQUITE SOLAR 4 BESS</t>
  </si>
  <si>
    <t>5.9hr_storage_2023_mtr_1</t>
  </si>
  <si>
    <t>MESQUITE SOLAR 4</t>
  </si>
  <si>
    <t>5.9hr_storage_2023_mtr_2</t>
  </si>
  <si>
    <t>MESQUITE SOLAR 1</t>
  </si>
  <si>
    <t>5.9hr_storage_2024_mtr_1</t>
  </si>
  <si>
    <t>MESQUITE SOLAR 2</t>
  </si>
  <si>
    <t>5.9hr_storage_2024_mtr_2</t>
  </si>
  <si>
    <t>MESQUITE SOLAR 3,, LLC</t>
  </si>
  <si>
    <t>5.9hr_storage_2025_mtr_1_pre_nov302022</t>
  </si>
  <si>
    <t>MSQUIT_5_SERDYN</t>
  </si>
  <si>
    <t>5.9hr_storage_2025_mtr_2_post_nov302022</t>
  </si>
  <si>
    <t>SMALL QF AGGREGATION - SAN DIEGO</t>
  </si>
  <si>
    <t>5.9hr_storage_2026_mtr_1_pre_nov302022</t>
  </si>
  <si>
    <t>MUSTANG 1 BESS</t>
  </si>
  <si>
    <t>5.9hr_storage_2026_mtr_2_post_nov302022</t>
  </si>
  <si>
    <t>MUSTANG</t>
  </si>
  <si>
    <t>5.9hr_storage_2027_mtr_2</t>
  </si>
  <si>
    <t>MUSTANG 3</t>
  </si>
  <si>
    <t>5.9hr_storage_2028_mtr_2</t>
  </si>
  <si>
    <t>MUSTANG 4</t>
  </si>
  <si>
    <t>5hr_storage_2023_mtr_1</t>
  </si>
  <si>
    <t>MT.POSO COGENERATION CO.</t>
  </si>
  <si>
    <t>5hr_storage_2023_mtr_2</t>
  </si>
  <si>
    <t>MOUNTAIN VIEW POWER PROJECT I REPOWER</t>
  </si>
  <si>
    <t>5hr_storage_2024_mtr_1</t>
  </si>
  <si>
    <t>MOUNTAIN VIEW POWER PROJECT I</t>
  </si>
  <si>
    <t>5hr_storage_2024_mtr_2</t>
  </si>
  <si>
    <t>MOUNTAIN VIEW POWER PROJECT II</t>
  </si>
  <si>
    <t>5hr_storage_2025_mtr_1_pre_nov302022</t>
  </si>
  <si>
    <t>MOUNTAIN VIEW POWER PROJECT III</t>
  </si>
  <si>
    <t>5hr_storage_2025_mtr_2_post_nov302022</t>
  </si>
  <si>
    <t>GROSSMONT HOSPITAL</t>
  </si>
  <si>
    <t>5hr_storage_2026_mtr_1_pre_nov302022</t>
  </si>
  <si>
    <t>NARROWS PH 1 UNIT</t>
  </si>
  <si>
    <t>5hr_storage_2026_mtr_2_post_nov302022</t>
  </si>
  <si>
    <t>NARROWS POWERHOUSE UNIT 2</t>
  </si>
  <si>
    <t>5hr_storage_2027_mtr_2</t>
  </si>
  <si>
    <t>COSO POWER DEVELOPER (NAVY II) AGGREGATE</t>
  </si>
  <si>
    <t>5hr_storage_2028_mtr_2</t>
  </si>
  <si>
    <t>NCPA GEO PLANT 1 UNIT 1</t>
  </si>
  <si>
    <t>6.1hr_storage_2023_mtr_1</t>
  </si>
  <si>
    <t>NCPA GEO PLANT 1 UNIT 2</t>
  </si>
  <si>
    <t>6.1hr_storage_2023_mtr_2</t>
  </si>
  <si>
    <t>NCPA GEO PLANT 2 UNIT 3</t>
  </si>
  <si>
    <t>6.1hr_storage_2024_mtr_1</t>
  </si>
  <si>
    <t>NCPA GEO PLANT 2 UNIT 4</t>
  </si>
  <si>
    <t>6.1hr_storage_2024_mtr_2</t>
  </si>
  <si>
    <t>ALPINE SOLAR</t>
  </si>
  <si>
    <t>6.1hr_storage_2025_mtr_1_pre_nov302022</t>
  </si>
  <si>
    <t>NEWARK 1 QF</t>
  </si>
  <si>
    <t>6.1hr_storage_2025_mtr_2_post_nov302022</t>
  </si>
  <si>
    <t>NGILAA_5_SDGDYN</t>
  </si>
  <si>
    <t>6.1hr_storage_2026_mtr_1_pre_nov302022</t>
  </si>
  <si>
    <t>NEW HOGAN PH AGGREGATE</t>
  </si>
  <si>
    <t>6.1hr_storage_2026_mtr_2_post_nov302022</t>
  </si>
  <si>
    <t>NORTH ISLAND COGEN</t>
  </si>
  <si>
    <t>6.1hr_storage_2027_mtr_2</t>
  </si>
  <si>
    <t>PLACERITA BESS</t>
  </si>
  <si>
    <t>6.1hr_storage_2028_mtr_2</t>
  </si>
  <si>
    <t xml:space="preserve">NORTH CENTRAL VALLEY </t>
  </si>
  <si>
    <t>6.2hr_storage_2023_mtr_1</t>
  </si>
  <si>
    <t>6.2hr_storage_2023_mtr_2</t>
  </si>
  <si>
    <t>REDWOOD RENEWABLE ENERGY</t>
  </si>
  <si>
    <t>6.2hr_storage_2024_mtr_1</t>
  </si>
  <si>
    <t>NEWCASTLE HYDRO</t>
  </si>
  <si>
    <t>6.2hr_storage_2024_mtr_2</t>
  </si>
  <si>
    <t>WINDSTREAM 6111</t>
  </si>
  <si>
    <t>6.2hr_storage_2025_mtr_1_pre_nov302022</t>
  </si>
  <si>
    <t>WIND RESOURCE I</t>
  </si>
  <si>
    <t>6.2hr_storage_2025_mtr_2_post_nov302022</t>
  </si>
  <si>
    <t>WINDSTREAM 39</t>
  </si>
  <si>
    <t>6.2hr_storage_2026_mtr_1_pre_nov302022</t>
  </si>
  <si>
    <t>WINDSTREAM 6040</t>
  </si>
  <si>
    <t>6.2hr_storage_2026_mtr_2_post_nov302022</t>
  </si>
  <si>
    <t>WINDSTREAM 6041</t>
  </si>
  <si>
    <t>6.2hr_storage_2027_mtr_2</t>
  </si>
  <si>
    <t>WINDSTREAM 6042</t>
  </si>
  <si>
    <t>6.2hr_storage_2028_mtr_2</t>
  </si>
  <si>
    <t>MWWTP PGS 1 - ENGINES</t>
  </si>
  <si>
    <t>6.3hr_storage_2023_mtr_1</t>
  </si>
  <si>
    <t>OAKLAND STATION C GT UNIT 1</t>
  </si>
  <si>
    <t>6.3hr_storage_2023_mtr_2</t>
  </si>
  <si>
    <t>OAKLAND STATION C GT UNIT 3</t>
  </si>
  <si>
    <t>6.3hr_storage_2024_mtr_1</t>
  </si>
  <si>
    <t>OAKLAND STATION C GT UNIT 2</t>
  </si>
  <si>
    <t>6.3hr_storage_2024_mtr_2</t>
  </si>
  <si>
    <t>MWWTP PGS 2 - TURBINE</t>
  </si>
  <si>
    <t>6.3hr_storage_2025_mtr_1_pre_nov302022</t>
  </si>
  <si>
    <t>OAK CREEK</t>
  </si>
  <si>
    <t>6.3hr_storage_2025_mtr_2_post_nov302022</t>
  </si>
  <si>
    <t>ZEPHYR PARK</t>
  </si>
  <si>
    <t>6.3hr_storage_2026_mtr_1_pre_nov302022</t>
  </si>
  <si>
    <t>ARRACHE 4006 I</t>
  </si>
  <si>
    <t>6.3hr_storage_2026_mtr_2_post_nov302022</t>
  </si>
  <si>
    <t>ARRACHE 4006 II</t>
  </si>
  <si>
    <t>6.3hr_storage_2027_mtr_2</t>
  </si>
  <si>
    <t>ARRACHE 4013</t>
  </si>
  <si>
    <t>6.3hr_storage_2028_mtr_2</t>
  </si>
  <si>
    <t>ARRACHE 8083 I</t>
  </si>
  <si>
    <t>6.4hr_storage_2023_mtr_1</t>
  </si>
  <si>
    <t>ARRACHE 8083 II</t>
  </si>
  <si>
    <t>6.4hr_storage_2023_mtr_2</t>
  </si>
  <si>
    <t>ARRACHE 8083 III</t>
  </si>
  <si>
    <t>6.4hr_storage_2024_mtr_1</t>
  </si>
  <si>
    <t>GREEN BEANWORKS D</t>
  </si>
  <si>
    <t>6.4hr_storage_2024_mtr_2</t>
  </si>
  <si>
    <t>LANCASTER PSOMAS PV</t>
  </si>
  <si>
    <t>6.4hr_storage_2025_mtr_1_pre_nov302022</t>
  </si>
  <si>
    <t>MA 4035</t>
  </si>
  <si>
    <t>6.4hr_storage_2025_mtr_2_post_nov302022</t>
  </si>
  <si>
    <t>MORGAN LANCASTER I</t>
  </si>
  <si>
    <t>6.4hr_storage_2026_mtr_1_pre_nov302022</t>
  </si>
  <si>
    <t>OASIS SOLAR</t>
  </si>
  <si>
    <t>6.4hr_storage_2026_mtr_2_post_nov302022</t>
  </si>
  <si>
    <t>SOCCER CENTER</t>
  </si>
  <si>
    <t>6.4hr_storage_2027_mtr_2</t>
  </si>
  <si>
    <t>VINAM</t>
  </si>
  <si>
    <t>6.4hr_storage_2028_mtr_2</t>
  </si>
  <si>
    <t>OBERON 1 BESS</t>
  </si>
  <si>
    <t>6.5hr_storage_2023_mtr_1</t>
  </si>
  <si>
    <t>OBERON 1B SOLAR</t>
  </si>
  <si>
    <t>6.5hr_storage_2023_mtr_2</t>
  </si>
  <si>
    <t>OBERON 1A SOLAR</t>
  </si>
  <si>
    <t>6.5hr_storage_2024_mtr_1</t>
  </si>
  <si>
    <t>OBERON 2 BESS</t>
  </si>
  <si>
    <t>6.5hr_storage_2024_mtr_2</t>
  </si>
  <si>
    <t>OBERON 2A SOLAR</t>
  </si>
  <si>
    <t>6.5hr_storage_2025_mtr_1_pre_nov302022</t>
  </si>
  <si>
    <t>OBERON 2B SOLAR</t>
  </si>
  <si>
    <t>6.5hr_storage_2025_mtr_2_post_nov302022</t>
  </si>
  <si>
    <t>OCOTILLO WELLS SOLAR AND BESS</t>
  </si>
  <si>
    <t>6.5hr_storage_2026_mtr_1_pre_nov302022</t>
  </si>
  <si>
    <t>OCOTILLO WIND ENERGY FACILITY</t>
  </si>
  <si>
    <t>6.5hr_storage_2026_mtr_2_post_nov302022</t>
  </si>
  <si>
    <t>ORANGE GROVE ENERGY CENTER</t>
  </si>
  <si>
    <t>6.5hr_storage_2027_mtr_2</t>
  </si>
  <si>
    <t>NACIMIENTO HYDROELECTRIC PLANT</t>
  </si>
  <si>
    <t>6.5hr_storage_2028_mtr_2</t>
  </si>
  <si>
    <t>BIDART OLD RIVER 1</t>
  </si>
  <si>
    <t>6.6hr_storage_2023_mtr_1</t>
  </si>
  <si>
    <t>CES DAIRY BIOGAS</t>
  </si>
  <si>
    <t>6.6hr_storage_2023_mtr_2</t>
  </si>
  <si>
    <t>LAKEVIEW DAIRY BIOGAS</t>
  </si>
  <si>
    <t>6.6hr_storage_2024_mtr_1</t>
  </si>
  <si>
    <t>OLD RIVER ONE</t>
  </si>
  <si>
    <t>6.6hr_storage_2024_mtr_2</t>
  </si>
  <si>
    <t>MWD COYOTE CREEK HYDROELECTRIC RECOVERY</t>
  </si>
  <si>
    <t>6.6hr_storage_2025_mtr_1_pre_nov302022</t>
  </si>
  <si>
    <t>BREA POWER II</t>
  </si>
  <si>
    <t>6.6hr_storage_2025_mtr_2_post_nov302022</t>
  </si>
  <si>
    <t>OLINDA QFS</t>
  </si>
  <si>
    <t>6.6hr_storage_2026_mtr_1_pre_nov302022</t>
  </si>
  <si>
    <t>BLACKSAND GENERATING FACILITY</t>
  </si>
  <si>
    <t>6.6hr_storage_2026_mtr_2_post_nov302022</t>
  </si>
  <si>
    <t>WHITE RIVER SOLAR</t>
  </si>
  <si>
    <t>6.6hr_storage_2027_mtr_2</t>
  </si>
  <si>
    <t>WHITE RIVER WEST</t>
  </si>
  <si>
    <t>6.6hr_storage_2028_mtr_2</t>
  </si>
  <si>
    <t>OLSEN POWER PARTNERS</t>
  </si>
  <si>
    <t>6.7hr_storage_2023_mtr_1</t>
  </si>
  <si>
    <t>KERN RIVER COGENERATION CO. UNIT 1</t>
  </si>
  <si>
    <t>6.7hr_storage_2023_mtr_2</t>
  </si>
  <si>
    <t>KERN RIVER COGENERATION CO. UNIT 2</t>
  </si>
  <si>
    <t>6.7hr_storage_2024_mtr_1</t>
  </si>
  <si>
    <t>KERN RIVER COGENERATION CO. UNIT 3</t>
  </si>
  <si>
    <t>6.7hr_storage_2024_mtr_2</t>
  </si>
  <si>
    <t>KERN RIVER COGENERATION CO. UNIT 4</t>
  </si>
  <si>
    <t>6.7hr_storage_2025_mtr_1_pre_nov302022</t>
  </si>
  <si>
    <t>O'NEILL PUMP-GEN (AGGREGATE)</t>
  </si>
  <si>
    <t>6.7hr_storage_2025_mtr_2_post_nov302022</t>
  </si>
  <si>
    <t>HIGH LINE CANAL HYDRO</t>
  </si>
  <si>
    <t>6.7hr_storage_2026_mtr_1_pre_nov302022</t>
  </si>
  <si>
    <t>ENERPARC CALIFORNIA 2</t>
  </si>
  <si>
    <t>6.7hr_storage_2026_mtr_2_post_nov302022</t>
  </si>
  <si>
    <t>ORMOND BEACH GEN STA. UNIT 1</t>
  </si>
  <si>
    <t>6.7hr_storage_2027_mtr_2</t>
  </si>
  <si>
    <t>ORMOND BEACH GEN STA. UNIT 2</t>
  </si>
  <si>
    <t>6.7hr_storage_2028_mtr_2</t>
  </si>
  <si>
    <t>ORO LOMA SOLAR 1</t>
  </si>
  <si>
    <t>6.8hr_storage_2023_mtr_1</t>
  </si>
  <si>
    <t>ORO LOMA SOLAR 2</t>
  </si>
  <si>
    <t>6.8hr_storage_2023_mtr_2</t>
  </si>
  <si>
    <t>OROVILLE COGENERATION, LP</t>
  </si>
  <si>
    <t>6.8hr_storage_2024_mtr_1</t>
  </si>
  <si>
    <t>MERCED 1</t>
  </si>
  <si>
    <t>6.8hr_storage_2024_mtr_2</t>
  </si>
  <si>
    <t>OSO_6_NSPIN</t>
  </si>
  <si>
    <t>6.8hr_storage_2025_mtr_1_pre_nov302022</t>
  </si>
  <si>
    <t>ENERSMART CHULA VISTA 1</t>
  </si>
  <si>
    <t>6.8hr_storage_2025_mtr_2_post_nov302022</t>
  </si>
  <si>
    <t>CHULA VISTA 2</t>
  </si>
  <si>
    <t>6.8hr_storage_2026_mtr_1_pre_nov302022</t>
  </si>
  <si>
    <t>CHULA VISTA ENERGY CENTER,, LLC</t>
  </si>
  <si>
    <t>6.8hr_storage_2026_mtr_2_post_nov302022</t>
  </si>
  <si>
    <t>OTAY MESA ENERGY CENTER</t>
  </si>
  <si>
    <t>6.8hr_storage_2027_mtr_2</t>
  </si>
  <si>
    <t>OXBOW HYDRO</t>
  </si>
  <si>
    <t>6.8hr_storage_2028_mtr_2</t>
  </si>
  <si>
    <t>OX MOUNTAIN LANDFILL GENERATING PLANT</t>
  </si>
  <si>
    <t>6.9hr_storage_2023_mtr_1</t>
  </si>
  <si>
    <t>HUMBOLDT REDWOOD</t>
  </si>
  <si>
    <t>6.9hr_storage_2023_mtr_2</t>
  </si>
  <si>
    <t>ONTARIO/SIERRA HYDRO PSP</t>
  </si>
  <si>
    <t>6.9hr_storage_2024_mtr_1</t>
  </si>
  <si>
    <t>KONA SOLAR - RANCHO DC #1</t>
  </si>
  <si>
    <t>6.9hr_storage_2024_mtr_2</t>
  </si>
  <si>
    <t>SAN DIMAS HYDROELECTRIC RECOVERY PLANT</t>
  </si>
  <si>
    <t>6.9hr_storage_2025_mtr_1_pre_nov302022</t>
  </si>
  <si>
    <t>PADUA QFS</t>
  </si>
  <si>
    <t>6.9hr_storage_2025_mtr_2_post_nov302022</t>
  </si>
  <si>
    <t>SAN DIMAS WASH HYDRO</t>
  </si>
  <si>
    <t>6.9hr_storage_2026_mtr_1_pre_nov302022</t>
  </si>
  <si>
    <t>PAIGE SOLAR</t>
  </si>
  <si>
    <t>6.9hr_storage_2026_mtr_2_post_nov302022</t>
  </si>
  <si>
    <t>PALA GOMEZ CREEK BESS</t>
  </si>
  <si>
    <t>6.9hr_storage_2027_mtr_2</t>
  </si>
  <si>
    <t>COOPERATIVELY OWNED BACK UP GENERATOR</t>
  </si>
  <si>
    <t>6.9hr_storage_2028_mtr_2</t>
  </si>
  <si>
    <t>PALOMAR ENERGY CENTER</t>
  </si>
  <si>
    <t>6hr_storage_2023_mtr_1</t>
  </si>
  <si>
    <t>PAULSELL SOLAR ENERGY CENTER BESS</t>
  </si>
  <si>
    <t>6hr_storage_2023_mtr_2</t>
  </si>
  <si>
    <t>PAULSELL SOLAR ENERGY CENTER PV</t>
  </si>
  <si>
    <t>6hr_storage_2024_mtr_1</t>
  </si>
  <si>
    <t>MESA WIND PROJECT</t>
  </si>
  <si>
    <t>6hr_storage_2024_mtr_2</t>
  </si>
  <si>
    <t>PARDEE POWER HOUSE</t>
  </si>
  <si>
    <t>6hr_storage_2025_mtr_1_pre_nov302022</t>
  </si>
  <si>
    <t>PARADISE ENERGY STORAGE</t>
  </si>
  <si>
    <t>6hr_storage_2025_mtr_2_post_nov302022</t>
  </si>
  <si>
    <t>PEARBLOSSOM</t>
  </si>
  <si>
    <t>6hr_storage_2026_mtr_1_pre_nov302022</t>
  </si>
  <si>
    <t>G2 ENERGY HAY ROAD POWER PLANT</t>
  </si>
  <si>
    <t>6hr_storage_2026_mtr_2_post_nov302022</t>
  </si>
  <si>
    <t>POTRERO HILLS ENERGY PRODUCERS</t>
  </si>
  <si>
    <t>6hr_storage_2027_mtr_2</t>
  </si>
  <si>
    <t>PEARBL_2_NSPIN</t>
  </si>
  <si>
    <t>6hr_storage_2028_mtr_2</t>
  </si>
  <si>
    <t>TIERRA BUENA ENERGY STORAGE</t>
  </si>
  <si>
    <t>7.1hr_storage_2023_mtr_1</t>
  </si>
  <si>
    <t>SONORA 1</t>
  </si>
  <si>
    <t>7.1hr_storage_2023_mtr_2</t>
  </si>
  <si>
    <t>PHOENIX PH</t>
  </si>
  <si>
    <t>7.1hr_storage_2024_mtr_1</t>
  </si>
  <si>
    <t>PINE FLAT HYDRO AGGREGATE</t>
  </si>
  <si>
    <t>7.1hr_storage_2024_mtr_2</t>
  </si>
  <si>
    <t>PIO PICO UNIT 1</t>
  </si>
  <si>
    <t>7.1hr_storage_2025_mtr_1_pre_nov302022</t>
  </si>
  <si>
    <t>PIO PICO UNIT 2</t>
  </si>
  <si>
    <t>7.1hr_storage_2025_mtr_2_post_nov302022</t>
  </si>
  <si>
    <t>PIO PICO UNIT 3</t>
  </si>
  <si>
    <t>7.1hr_storage_2026_mtr_1_pre_nov302022</t>
  </si>
  <si>
    <t>FALL RIVER MILLS PROJECT A</t>
  </si>
  <si>
    <t>7.1hr_storage_2026_mtr_2_post_nov302022</t>
  </si>
  <si>
    <t>PIT PH 1 UNIT 1</t>
  </si>
  <si>
    <t>7.1hr_storage_2027_mtr_2</t>
  </si>
  <si>
    <t>PIT PH 1 UNIT 2</t>
  </si>
  <si>
    <t>7.1hr_storage_2028_mtr_2</t>
  </si>
  <si>
    <t>PIT PH 3 UNITS 1, 2 &amp; 3 AGGREGATE</t>
  </si>
  <si>
    <t>7.2hr_storage_2023_mtr_1</t>
  </si>
  <si>
    <t>PIT PH 4 UNITS 1 &amp; 2 AGGREGATE</t>
  </si>
  <si>
    <t>7.2hr_storage_2023_mtr_2</t>
  </si>
  <si>
    <t>PIT PH 5 UNITS 1 &amp; 2 AGGREGATE</t>
  </si>
  <si>
    <t>7.2hr_storage_2024_mtr_1</t>
  </si>
  <si>
    <t>PIT PH 5 UNITS 3 &amp; 4 AGGREGATE</t>
  </si>
  <si>
    <t>7.2hr_storage_2024_mtr_2</t>
  </si>
  <si>
    <t>GRASSHOPPER FLAT HYDRO</t>
  </si>
  <si>
    <t>7.2hr_storage_2025_mtr_1_pre_nov302022</t>
  </si>
  <si>
    <t>PIT PH 6 UNIT 1</t>
  </si>
  <si>
    <t>7.2hr_storage_2025_mtr_2_post_nov302022</t>
  </si>
  <si>
    <t>PIT PH 6 UNIT 2</t>
  </si>
  <si>
    <t>7.2hr_storage_2026_mtr_1_pre_nov302022</t>
  </si>
  <si>
    <t>PIT PH 7 UNIT 1</t>
  </si>
  <si>
    <t>7.2hr_storage_2026_mtr_2_post_nov302022</t>
  </si>
  <si>
    <t>PIT PH 7 UNIT 2</t>
  </si>
  <si>
    <t>7.2hr_storage_2027_mtr_2</t>
  </si>
  <si>
    <t>GREEN BEANWORKS B</t>
  </si>
  <si>
    <t>7.2hr_storage_2028_mtr_2</t>
  </si>
  <si>
    <t>CHILI BAR HYDRO</t>
  </si>
  <si>
    <t>7.3hr_storage_2023_mtr_1</t>
  </si>
  <si>
    <t>ROCK CREEK HYDRO</t>
  </si>
  <si>
    <t>7.3hr_storage_2023_mtr_2</t>
  </si>
  <si>
    <t>WESTERN ANTELOPE BLUE SKY RANCH A</t>
  </si>
  <si>
    <t>7.3hr_storage_2024_mtr_1</t>
  </si>
  <si>
    <t>WESTERN ANTELOPE DRY RANCH</t>
  </si>
  <si>
    <t>7.3hr_storage_2024_mtr_2</t>
  </si>
  <si>
    <t>NORTH LANCASTER RANCH</t>
  </si>
  <si>
    <t>7.3hr_storage_2025_mtr_1_pre_nov302022</t>
  </si>
  <si>
    <t>SIERRA SOLAR GREENWORKS, LLC</t>
  </si>
  <si>
    <t>7.3hr_storage_2025_mtr_2_post_nov302022</t>
  </si>
  <si>
    <t>CENTRAL ANTELOPE DRY RANCH C</t>
  </si>
  <si>
    <t>7.3hr_storage_2026_mtr_1_pre_nov302022</t>
  </si>
  <si>
    <t>HIGH SIERRA COGENERATION AGGREGATE</t>
  </si>
  <si>
    <t>7.3hr_storage_2026_mtr_2_post_nov302022</t>
  </si>
  <si>
    <t>LINCOLN LANDFILL POWER PLANT</t>
  </si>
  <si>
    <t>7.3hr_storage_2027_mtr_2</t>
  </si>
  <si>
    <t>SEPV PALMDALE EAST,, LLC</t>
  </si>
  <si>
    <t>7.3hr_storage_2028_mtr_2</t>
  </si>
  <si>
    <t>7.4hr_storage_2023_mtr_1</t>
  </si>
  <si>
    <t>PUMPJACK SOLAR I</t>
  </si>
  <si>
    <t>7.4hr_storage_2023_mtr_2</t>
  </si>
  <si>
    <t>7.4hr_storage_2024_mtr_1</t>
  </si>
  <si>
    <t>PANOCHE ENERGY CENTER (AGGREGATED)</t>
  </si>
  <si>
    <t>7.4hr_storage_2024_mtr_2</t>
  </si>
  <si>
    <t>MIDWAY PEAKING AGGREGATE</t>
  </si>
  <si>
    <t>7.4hr_storage_2025_mtr_1_pre_nov302022</t>
  </si>
  <si>
    <t>PANOCHE VALLEY SOLAR</t>
  </si>
  <si>
    <t>7.4hr_storage_2025_mtr_2_post_nov302022</t>
  </si>
  <si>
    <t>PANOCHE PEAKER</t>
  </si>
  <si>
    <t>7.4hr_storage_2026_mtr_1_pre_nov302022</t>
  </si>
  <si>
    <t>CALPEAK POWER PANOCHE UNIT 1</t>
  </si>
  <si>
    <t>7.4hr_storage_2026_mtr_2_post_nov302022</t>
  </si>
  <si>
    <t>POE HYDRO UNIT 1</t>
  </si>
  <si>
    <t>7.4hr_storage_2027_mtr_2</t>
  </si>
  <si>
    <t>POE HYDRO UNIT 2</t>
  </si>
  <si>
    <t>7.4hr_storage_2028_mtr_2</t>
  </si>
  <si>
    <t>ANTELOPE SOLAR 2 ESTRELLA BESS</t>
  </si>
  <si>
    <t>7.5hr_storage_2023_mtr_1</t>
  </si>
  <si>
    <t>ANTELOPE SOLAR 2 ESTRELLA</t>
  </si>
  <si>
    <t>7.5hr_storage_2023_mtr_2</t>
  </si>
  <si>
    <t>ANTELOPE SOLAR 2 RACEWAY BESS</t>
  </si>
  <si>
    <t>7.5hr_storage_2024_mtr_1</t>
  </si>
  <si>
    <t>ANTELOPE SOLAR 2 RACEWAY</t>
  </si>
  <si>
    <t>7.5hr_storage_2024_mtr_2</t>
  </si>
  <si>
    <t>POTTER VALLEY</t>
  </si>
  <si>
    <t>7.5hr_storage_2025_mtr_1_pre_nov302022</t>
  </si>
  <si>
    <t>VECINO VINEYARDS, LLC</t>
  </si>
  <si>
    <t>7.5hr_storage_2025_mtr_2_post_nov302022</t>
  </si>
  <si>
    <t>MIGUEL BESS</t>
  </si>
  <si>
    <t>7.5hr_storage_2026_mtr_1_pre_nov302022</t>
  </si>
  <si>
    <t>SILVER STATE SOUTH</t>
  </si>
  <si>
    <t>7.5hr_storage_2026_mtr_2_post_nov302022</t>
  </si>
  <si>
    <t xml:space="preserve">PROXIMA SOLAR </t>
  </si>
  <si>
    <t>7.5hr_storage_2027_mtr_2</t>
  </si>
  <si>
    <t>PROXIMA SOLAR BESS 1A</t>
  </si>
  <si>
    <t>7.5hr_storage_2028_mtr_2</t>
  </si>
  <si>
    <t>PROXIMA SOLAR BESS 1B</t>
  </si>
  <si>
    <t>7.6hr_storage_2023_mtr_1</t>
  </si>
  <si>
    <t>PROXIMA SOLAR 1B</t>
  </si>
  <si>
    <t>7.6hr_storage_2023_mtr_2</t>
  </si>
  <si>
    <t>PROXIMA SOLAR BESS 2</t>
  </si>
  <si>
    <t>7.6hr_storage_2024_mtr_1</t>
  </si>
  <si>
    <t>SANTA CRUZ ENERGY, LLC</t>
  </si>
  <si>
    <t>7.6hr_storage_2024_mtr_2</t>
  </si>
  <si>
    <t>PSWEET_7_QFUNTS</t>
  </si>
  <si>
    <t>7.6hr_storage_2025_mtr_1_pre_nov302022</t>
  </si>
  <si>
    <t>NTC/MCRD COGENERATION</t>
  </si>
  <si>
    <t>7.6hr_storage_2025_mtr_2_post_nov302022</t>
  </si>
  <si>
    <t>PUTAH CREEK SOLAR FARM NORTH</t>
  </si>
  <si>
    <t>7.6hr_storage_2026_mtr_1_pre_nov302022</t>
  </si>
  <si>
    <t>PUTAH CREEK SOLAR FARM</t>
  </si>
  <si>
    <t>7.6hr_storage_2026_mtr_2_post_nov302022</t>
  </si>
  <si>
    <t>PVERDE_5_SCEDYN</t>
  </si>
  <si>
    <t>7.6hr_storage_2027_mtr_2</t>
  </si>
  <si>
    <t>PACIFIC WEST 1 WIND GENERATION</t>
  </si>
  <si>
    <t>7.6hr_storage_2028_mtr_2</t>
  </si>
  <si>
    <t>RAMON_2_SCEDYN</t>
  </si>
  <si>
    <t>7.7hr_storage_2023_mtr_1</t>
  </si>
  <si>
    <t>SMUD REGULATION MARKET</t>
  </si>
  <si>
    <t>7.7hr_storage_2023_mtr_2</t>
  </si>
  <si>
    <t>NORTH ROSAMOND SOLAR</t>
  </si>
  <si>
    <t>7.7hr_storage_2024_mtr_1</t>
  </si>
  <si>
    <t>RABBITBRUSH SOLAR 1</t>
  </si>
  <si>
    <t>7.7hr_storage_2024_mtr_2</t>
  </si>
  <si>
    <t>RABBITBRUSH SOLAR 2</t>
  </si>
  <si>
    <t>7.7hr_storage_2025_mtr_1_pre_nov302022</t>
  </si>
  <si>
    <t>ROCK CREEK HYDRO UNIT 1</t>
  </si>
  <si>
    <t>7.7hr_storage_2025_mtr_2_post_nov302022</t>
  </si>
  <si>
    <t>ROCK CREEK HYDRO UNIT 2</t>
  </si>
  <si>
    <t>7.7hr_storage_2026_mtr_1_pre_nov302022</t>
  </si>
  <si>
    <t>SHEEP CREEK</t>
  </si>
  <si>
    <t>7.7hr_storage_2026_mtr_2_post_nov302022</t>
  </si>
  <si>
    <t>WATTS II</t>
  </si>
  <si>
    <t>7.7hr_storage_2027_mtr_2</t>
  </si>
  <si>
    <t>WATTS I</t>
  </si>
  <si>
    <t>7.7hr_storage_2028_mtr_2</t>
  </si>
  <si>
    <t>IVANHOE TULARE PV</t>
  </si>
  <si>
    <t>7.8hr_storage_2023_mtr_1</t>
  </si>
  <si>
    <t>KAWEAH PH 2 &amp; 3 PSP AGGREGATE</t>
  </si>
  <si>
    <t>7.8hr_storage_2023_mtr_2</t>
  </si>
  <si>
    <t>KAWEAH PH 1 UNIT 1</t>
  </si>
  <si>
    <t>7.8hr_storage_2024_mtr_1</t>
  </si>
  <si>
    <t>KAWEAH UNIT 1</t>
  </si>
  <si>
    <t>7.8hr_storage_2024_mtr_2</t>
  </si>
  <si>
    <t>TWO FIETS DAIRY DIGESTER</t>
  </si>
  <si>
    <t>7.8hr_storage_2025_mtr_1_pre_nov302022</t>
  </si>
  <si>
    <t>VISALIA CSG</t>
  </si>
  <si>
    <t>7.8hr_storage_2025_mtr_2_post_nov302022</t>
  </si>
  <si>
    <t>MM TULARE</t>
  </si>
  <si>
    <t>7.8hr_storage_2026_mtr_1_pre_nov302022</t>
  </si>
  <si>
    <t>RED BLUFF PEAKER PLANT</t>
  </si>
  <si>
    <t>7.8hr_storage_2026_mtr_2_post_nov302022</t>
  </si>
  <si>
    <t>LANCASTER EAST AVENUE F</t>
  </si>
  <si>
    <t>7.8hr_storage_2027_mtr_2</t>
  </si>
  <si>
    <t>ANTELOPE VALLEY SOLAR</t>
  </si>
  <si>
    <t>7.8hr_storage_2028_mtr_2</t>
  </si>
  <si>
    <t>REDONDO GEN STA. UNIT 5</t>
  </si>
  <si>
    <t>7.9hr_storage_2023_mtr_1</t>
  </si>
  <si>
    <t>REDONDO GEN STA. UNIT 6</t>
  </si>
  <si>
    <t>7.9hr_storage_2023_mtr_2</t>
  </si>
  <si>
    <t>REDONDO GEN STA. UNIT 8</t>
  </si>
  <si>
    <t>7.9hr_storage_2024_mtr_1</t>
  </si>
  <si>
    <t>TERZIAN</t>
  </si>
  <si>
    <t>7.9hr_storage_2024_mtr_2</t>
  </si>
  <si>
    <t>RENWIND RE-POWERING PROJECT</t>
  </si>
  <si>
    <t>7.9hr_storage_2025_mtr_1_pre_nov302022</t>
  </si>
  <si>
    <t>CHEVRON 8.5</t>
  </si>
  <si>
    <t>7.9hr_storage_2025_mtr_2_post_nov302022</t>
  </si>
  <si>
    <t>CHEVRON 2</t>
  </si>
  <si>
    <t>7.9hr_storage_2026_mtr_1_pre_nov302022</t>
  </si>
  <si>
    <t>BAY ENVIRONMENTAL (NOVE POWER)</t>
  </si>
  <si>
    <t>7.9hr_storage_2026_mtr_2_post_nov302022</t>
  </si>
  <si>
    <t>RIO BRAVO HYDRO</t>
  </si>
  <si>
    <t>7.9hr_storage_2027_mtr_2</t>
  </si>
  <si>
    <t>SMALL QF AGGREGATION - GRASS VALLEY</t>
  </si>
  <si>
    <t>7.9hr_storage_2028_mtr_2</t>
  </si>
  <si>
    <t>SILVER SPRINGS</t>
  </si>
  <si>
    <t>7hr_storage_2023_mtr_1</t>
  </si>
  <si>
    <t>HAZEL A</t>
  </si>
  <si>
    <t>7hr_storage_2023_mtr_2</t>
  </si>
  <si>
    <t>ROLLINS HYDRO</t>
  </si>
  <si>
    <t>7hr_storage_2024_mtr_1</t>
  </si>
  <si>
    <t>MENIFEE POWER BANK</t>
  </si>
  <si>
    <t>7hr_storage_2024_mtr_2</t>
  </si>
  <si>
    <t>MENIFEE POWER BANK 2</t>
  </si>
  <si>
    <t>7hr_storage_2025_mtr_1_pre_nov302022</t>
  </si>
  <si>
    <t>MENIFEE POWER BANK 3</t>
  </si>
  <si>
    <t>7hr_storage_2025_mtr_2_post_nov302022</t>
  </si>
  <si>
    <t>MENIFEE POWER BANK 4</t>
  </si>
  <si>
    <t>7hr_storage_2026_mtr_1_pre_nov302022</t>
  </si>
  <si>
    <t>PACIFIC WIND - PHASE 1</t>
  </si>
  <si>
    <t>7hr_storage_2026_mtr_2_post_nov302022</t>
  </si>
  <si>
    <t>LANCASTER B</t>
  </si>
  <si>
    <t>7hr_storage_2027_mtr_2</t>
  </si>
  <si>
    <t>ROSAMOND ONE</t>
  </si>
  <si>
    <t>7hr_storage_2028_mtr_2</t>
  </si>
  <si>
    <t>ROSAMOND TWO</t>
  </si>
  <si>
    <t>8.1hr_storage_2023_mtr_1</t>
  </si>
  <si>
    <t>ROSAMOND WEST SOLAR CENTRAL BESS A1</t>
  </si>
  <si>
    <t>8.1hr_storage_2023_mtr_2</t>
  </si>
  <si>
    <t>ROSAMOND WEST SOLAR CENTRAL BESS A2</t>
  </si>
  <si>
    <t>8.1hr_storage_2024_mtr_1</t>
  </si>
  <si>
    <t>ROSAMOND WEST SOLAR CENTRAL BESS A3</t>
  </si>
  <si>
    <t>8.1hr_storage_2024_mtr_2</t>
  </si>
  <si>
    <t>ROSAMOND WEST SOLAR CENTRAL BESS B</t>
  </si>
  <si>
    <t>8.1hr_storage_2025_mtr_1_pre_nov302022</t>
  </si>
  <si>
    <t>ROSAMOND WEST SOLAR CENTRAL BESS C</t>
  </si>
  <si>
    <t>8.1hr_storage_2025_mtr_2_post_nov302022</t>
  </si>
  <si>
    <t>ROSAMOND WEST SOLAR CLEAN</t>
  </si>
  <si>
    <t>8.1hr_storage_2026_mtr_1_pre_nov302022</t>
  </si>
  <si>
    <t>ROSAMOND WEST SOLAR EAST BAY 3</t>
  </si>
  <si>
    <t>8.1hr_storage_2026_mtr_2_post_nov302022</t>
  </si>
  <si>
    <t>ROSAMOND WEST SOLAR EAST BAY 4</t>
  </si>
  <si>
    <t>8.1hr_storage_2027_mtr_2</t>
  </si>
  <si>
    <t>ROSAMOND WEST SOLAR 1</t>
  </si>
  <si>
    <t>8.1hr_storage_2028_mtr_2</t>
  </si>
  <si>
    <t>ROSAMOND WEST SOLAR 2</t>
  </si>
  <si>
    <t>8.2hr_storage_2023_mtr_1</t>
  </si>
  <si>
    <t>ROSAMOND WEST SOLAR PALO ALTO</t>
  </si>
  <si>
    <t>8.2hr_storage_2023_mtr_2</t>
  </si>
  <si>
    <t>ROSAMOND WEST SOLAR ROSIE X</t>
  </si>
  <si>
    <t>8.2hr_storage_2024_mtr_1</t>
  </si>
  <si>
    <t>RISING TREE 1</t>
  </si>
  <si>
    <t>8.2hr_storage_2024_mtr_2</t>
  </si>
  <si>
    <t>RISING TREE 2</t>
  </si>
  <si>
    <t>8.2hr_storage_2025_mtr_1_pre_nov302022</t>
  </si>
  <si>
    <t>RISING TREE 3</t>
  </si>
  <si>
    <t>8.2hr_storage_2025_mtr_2_post_nov302022</t>
  </si>
  <si>
    <t>RUSSELL CITY ENERGY CENTER</t>
  </si>
  <si>
    <t>8.2hr_storage_2026_mtr_1_pre_nov302022</t>
  </si>
  <si>
    <t>SOLANO RENEWABLES 1</t>
  </si>
  <si>
    <t>8.2hr_storage_2026_mtr_2_post_nov302022</t>
  </si>
  <si>
    <t>RIVERVIEW ENERGY CENTER (GP ANTIOCH)</t>
  </si>
  <si>
    <t>8.2hr_storage_2027_mtr_2</t>
  </si>
  <si>
    <t>RIVERSIDE ENERGY RES. CTR UNIT 3</t>
  </si>
  <si>
    <t>8.2hr_storage_2028_mtr_2</t>
  </si>
  <si>
    <t>RIVERSIDE ENERGY RES. CTR UNIT 4</t>
  </si>
  <si>
    <t>8.3hr_storage_2023_mtr_1</t>
  </si>
  <si>
    <t>RIVERSIDE ENERGY RES. CTR UNIT 1</t>
  </si>
  <si>
    <t>8.3hr_storage_2023_mtr_2</t>
  </si>
  <si>
    <t>RIVERSIDE ENERGY RES. CTR UNIT 2</t>
  </si>
  <si>
    <t>8.3hr_storage_2024_mtr_1</t>
  </si>
  <si>
    <t>TEQUESQUITE LANDFILL SOLAR PROJECT</t>
  </si>
  <si>
    <t>8.3hr_storage_2024_mtr_2</t>
  </si>
  <si>
    <t>SPRINGS GENERATION PROJECT AGGREGATE</t>
  </si>
  <si>
    <t>8.3hr_storage_2025_mtr_1_pre_nov302022</t>
  </si>
  <si>
    <t>SUN HARVEST SOLAR</t>
  </si>
  <si>
    <t>8.3hr_storage_2025_mtr_2_post_nov302022</t>
  </si>
  <si>
    <t>SALINAS RIVER COGENERATION</t>
  </si>
  <si>
    <t>8.3hr_storage_2026_mtr_1_pre_nov302022</t>
  </si>
  <si>
    <t>SALT SPRINGS HYDRO AGGREGATE</t>
  </si>
  <si>
    <t>8.3hr_storage_2026_mtr_2_post_nov302022</t>
  </si>
  <si>
    <t>KELCO QUALIFYING FACILITY</t>
  </si>
  <si>
    <t>8.3hr_storage_2027_mtr_2</t>
  </si>
  <si>
    <t>EDSAN 1 EDWARDS 0</t>
  </si>
  <si>
    <t>8.3hr_storage_2028_mtr_2</t>
  </si>
  <si>
    <t>EDSAN 1 EDWARDS 1</t>
  </si>
  <si>
    <t>8.4hr_storage_2023_mtr_1</t>
  </si>
  <si>
    <t>EDSAN 2 SANBORN 3</t>
  </si>
  <si>
    <t>8.4hr_storage_2023_mtr_2</t>
  </si>
  <si>
    <t>EDSAN 1A</t>
  </si>
  <si>
    <t>8.4hr_storage_2024_mtr_1</t>
  </si>
  <si>
    <t>EDSAN 1B</t>
  </si>
  <si>
    <t>8.4hr_storage_2024_mtr_2</t>
  </si>
  <si>
    <t>SANBORN SOLAR 2 SBESS 3</t>
  </si>
  <si>
    <t>8.4hr_storage_2025_mtr_1_pre_nov302022</t>
  </si>
  <si>
    <t>8.4hr_storage_2025_mtr_2_post_nov302022</t>
  </si>
  <si>
    <t>EDSAN 2 SANBORN 4</t>
  </si>
  <si>
    <t>8.4hr_storage_2026_mtr_1_pre_nov302022</t>
  </si>
  <si>
    <t>MOJAVE SOLAR</t>
  </si>
  <si>
    <t>8.4hr_storage_2026_mtr_2_post_nov302022</t>
  </si>
  <si>
    <t>SANDRINI SOL 1</t>
  </si>
  <si>
    <t>8.4hr_storage_2027_mtr_2</t>
  </si>
  <si>
    <t>SANDRINI SOL 2</t>
  </si>
  <si>
    <t>8.4hr_storage_2028_mtr_2</t>
  </si>
  <si>
    <t>LACSD CARSON WATER POLLUTION AGGREGATE</t>
  </si>
  <si>
    <t>8.5hr_storage_2023_mtr_1</t>
  </si>
  <si>
    <t>COLD CANYON</t>
  </si>
  <si>
    <t>8.5hr_storage_2023_mtr_2</t>
  </si>
  <si>
    <t>OLD SANTA FE ROAD</t>
  </si>
  <si>
    <t>8.5hr_storage_2024_mtr_1</t>
  </si>
  <si>
    <t>GEYSERS CALISTOGA AGGREGATE</t>
  </si>
  <si>
    <t>8.5hr_storage_2024_mtr_2</t>
  </si>
  <si>
    <t>BOWERMAN POWER</t>
  </si>
  <si>
    <t>8.5hr_storage_2025_mtr_1_pre_nov302022</t>
  </si>
  <si>
    <t>MILLIKAN AVENUE BESS</t>
  </si>
  <si>
    <t>8.5hr_storage_2025_mtr_2_post_nov302022</t>
  </si>
  <si>
    <t>SAN GORGONIO FARMS WIND FARM</t>
  </si>
  <si>
    <t>8.5hr_storage_2026_mtr_1_pre_nov302022</t>
  </si>
  <si>
    <t>SANTA PAULA ENERGY STORAGE</t>
  </si>
  <si>
    <t>8.5hr_storage_2026_mtr_2_post_nov302022</t>
  </si>
  <si>
    <t>EAST PORTAL HYDRO</t>
  </si>
  <si>
    <t>8.5hr_storage_2027_mtr_2</t>
  </si>
  <si>
    <t>FOOTHILL HYDROELECTRIC RECOVERY PLANT</t>
  </si>
  <si>
    <t>8.5hr_storage_2028_mtr_2</t>
  </si>
  <si>
    <t>SAUGUS QFS</t>
  </si>
  <si>
    <t>8.6hr_storage_2023_mtr_1</t>
  </si>
  <si>
    <t>CHIQUITA CANYON LANDFILL FAC</t>
  </si>
  <si>
    <t>8.6hr_storage_2023_mtr_2</t>
  </si>
  <si>
    <t>MM LOPEZ ENERGY</t>
  </si>
  <si>
    <t>8.6hr_storage_2024_mtr_1</t>
  </si>
  <si>
    <t>MOUNTAINVIEW GEN STA. UNIT 3</t>
  </si>
  <si>
    <t>8.6hr_storage_2024_mtr_2</t>
  </si>
  <si>
    <t>MOUNTAINVIEW GEN STA. UNIT 4</t>
  </si>
  <si>
    <t>8.6hr_storage_2025_mtr_1_pre_nov302022</t>
  </si>
  <si>
    <t>REDLANDS RT SOLAR</t>
  </si>
  <si>
    <t>8.6hr_storage_2025_mtr_2_post_nov302022</t>
  </si>
  <si>
    <t>SPVP005 REDLANDS RT SOLAR</t>
  </si>
  <si>
    <t>8.6hr_storage_2026_mtr_1_pre_nov302022</t>
  </si>
  <si>
    <t>SPVP007 REDLANDS RT SOLAR</t>
  </si>
  <si>
    <t>8.6hr_storage_2026_mtr_2_post_nov302022</t>
  </si>
  <si>
    <t>SPVP011</t>
  </si>
  <si>
    <t>8.6hr_storage_2027_mtr_2</t>
  </si>
  <si>
    <t>SPVP013</t>
  </si>
  <si>
    <t>8.6hr_storage_2028_mtr_2</t>
  </si>
  <si>
    <t>SPVP016 REDLANDS RT SOLAR</t>
  </si>
  <si>
    <t>8.7hr_storage_2023_mtr_1</t>
  </si>
  <si>
    <t>SPVP048</t>
  </si>
  <si>
    <t>8.7hr_storage_2023_mtr_2</t>
  </si>
  <si>
    <t>SANTA ANA PSP</t>
  </si>
  <si>
    <t>8.7hr_storage_2024_mtr_1</t>
  </si>
  <si>
    <t>MILL CREEK PSP</t>
  </si>
  <si>
    <t>8.7hr_storage_2024_mtr_2</t>
  </si>
  <si>
    <t>SCARLET SOLAR CA 1A</t>
  </si>
  <si>
    <t>8.7hr_storage_2025_mtr_1_pre_nov302022</t>
  </si>
  <si>
    <t>SCARLET SOLAR CA 1A PV</t>
  </si>
  <si>
    <t>8.7hr_storage_2025_mtr_2_post_nov302022</t>
  </si>
  <si>
    <t>SCARLET SOLAR CA 1B</t>
  </si>
  <si>
    <t>8.7hr_storage_2026_mtr_1_pre_nov302022</t>
  </si>
  <si>
    <t>SCARLET SOLAR CA 1B PV</t>
  </si>
  <si>
    <t>8.7hr_storage_2026_mtr_2_post_nov302022</t>
  </si>
  <si>
    <t>SCEHOV_2_HOOVER</t>
  </si>
  <si>
    <t>8.7hr_storage_2027_mtr_2</t>
  </si>
  <si>
    <t>TRACY COMBINED CYCLE POWER PLANT</t>
  </si>
  <si>
    <t>8.7hr_storage_2028_mtr_2</t>
  </si>
  <si>
    <t>FIVE POINTS SOLAR STATION</t>
  </si>
  <si>
    <t>8.8hr_storage_2023_mtr_1</t>
  </si>
  <si>
    <t>OPEN SKY DIGESTER GENSET 2</t>
  </si>
  <si>
    <t>8.8hr_storage_2023_mtr_2</t>
  </si>
  <si>
    <t>WESTSIDE SOLAR STATION</t>
  </si>
  <si>
    <t>8.8hr_storage_2024_mtr_1</t>
  </si>
  <si>
    <t>TRONA SOLAR III</t>
  </si>
  <si>
    <t>8.8hr_storage_2024_mtr_2</t>
  </si>
  <si>
    <t>ARGUS COGENERATION</t>
  </si>
  <si>
    <t>8.8hr_storage_2025_mtr_1_pre_nov302022</t>
  </si>
  <si>
    <t>8.8hr_storage_2025_mtr_2_post_nov302022</t>
  </si>
  <si>
    <t>SEA WEST ENERGY - SEAWEST</t>
  </si>
  <si>
    <t>8.8hr_storage_2026_mtr_1_pre_nov302022</t>
  </si>
  <si>
    <t>SUNRAY 2</t>
  </si>
  <si>
    <t>8.8hr_storage_2026_mtr_2_post_nov302022</t>
  </si>
  <si>
    <t>SENTINEL UNIT 1</t>
  </si>
  <si>
    <t>8.8hr_storage_2027_mtr_2</t>
  </si>
  <si>
    <t>SENTINEL UNIT 2</t>
  </si>
  <si>
    <t>8.8hr_storage_2028_mtr_2</t>
  </si>
  <si>
    <t>SENTINEL UNIT 3</t>
  </si>
  <si>
    <t>8.9hr_storage_2023_mtr_1</t>
  </si>
  <si>
    <t>SENTINEL UNIT 4</t>
  </si>
  <si>
    <t>8.9hr_storage_2023_mtr_2</t>
  </si>
  <si>
    <t>SENTINEL UNIT 5</t>
  </si>
  <si>
    <t>8.9hr_storage_2024_mtr_1</t>
  </si>
  <si>
    <t>SENTINEL UNIT 6</t>
  </si>
  <si>
    <t>8.9hr_storage_2024_mtr_2</t>
  </si>
  <si>
    <t>SENTINEL UNIT 7</t>
  </si>
  <si>
    <t>8.9hr_storage_2025_mtr_1_pre_nov302022</t>
  </si>
  <si>
    <t>SENTINEL UNIT 8</t>
  </si>
  <si>
    <t>8.9hr_storage_2025_mtr_2_post_nov302022</t>
  </si>
  <si>
    <t>ALGONQUIN POWER SANGER 2</t>
  </si>
  <si>
    <t>8.9hr_storage_2026_mtr_1_pre_nov302022</t>
  </si>
  <si>
    <t>SAN BERNARDINO BIOGAS</t>
  </si>
  <si>
    <t>8.9hr_storage_2026_mtr_2_post_nov302022</t>
  </si>
  <si>
    <t>SHELL OIL REFINERY AGGREGATE</t>
  </si>
  <si>
    <t>8.9hr_storage_2027_mtr_2</t>
  </si>
  <si>
    <t>RUTAN 1</t>
  </si>
  <si>
    <t>8.9hr_storage_2028_mtr_2</t>
  </si>
  <si>
    <t>RUTAN 2</t>
  </si>
  <si>
    <t>8hr_storage_2023_mtr_1</t>
  </si>
  <si>
    <t>RUTAN 3</t>
  </si>
  <si>
    <t>8hr_storage_2023_mtr_2</t>
  </si>
  <si>
    <t>HIGH SIERRA LIMITED</t>
  </si>
  <si>
    <t>8hr_storage_2024_mtr_1</t>
  </si>
  <si>
    <t>HEBER 2</t>
  </si>
  <si>
    <t>8hr_storage_2024_mtr_2</t>
  </si>
  <si>
    <t>HEBER SOUTH</t>
  </si>
  <si>
    <t>8hr_storage_2025_mtr_1_pre_nov302022</t>
  </si>
  <si>
    <t>DAGGETT SOLAR 3 A BESS</t>
  </si>
  <si>
    <t>8hr_storage_2025_mtr_2_post_nov302022</t>
  </si>
  <si>
    <t>DAGGETT SOLAR 3 B BESS</t>
  </si>
  <si>
    <t>8hr_storage_2026_mtr_1_pre_nov302022</t>
  </si>
  <si>
    <t>DAGGETT SOLAR 3 CD BESS</t>
  </si>
  <si>
    <t>8hr_storage_2026_mtr_2_post_nov302022</t>
  </si>
  <si>
    <t>DAGGETT SOLAR 3 E BESS</t>
  </si>
  <si>
    <t>8hr_storage_2027_mtr_2</t>
  </si>
  <si>
    <t>DAGGETT SOLAR 3 A PV</t>
  </si>
  <si>
    <t>8hr_storage_2028_mtr_2</t>
  </si>
  <si>
    <t>DAGGETT SOLAR 3 B PV</t>
  </si>
  <si>
    <t>9.1hr_storage_2023_mtr_1</t>
  </si>
  <si>
    <t>DAGGETT SOLAR 3 CD PV</t>
  </si>
  <si>
    <t>9.1hr_storage_2023_mtr_2</t>
  </si>
  <si>
    <t>DAGGETT SOLAR 3 E PV</t>
  </si>
  <si>
    <t>9.1hr_storage_2024_mtr_1</t>
  </si>
  <si>
    <t>SANTA MARIA II LFG POWER PLANT</t>
  </si>
  <si>
    <t>9.1hr_storage_2024_mtr_2</t>
  </si>
  <si>
    <t>SOUTH KERN SOLAR PV PLANT</t>
  </si>
  <si>
    <t>9.1hr_storage_2025_mtr_1_pre_nov302022</t>
  </si>
  <si>
    <t>SKIC SOLAR</t>
  </si>
  <si>
    <t>9.1hr_storage_2025_mtr_2_post_nov302022</t>
  </si>
  <si>
    <t>SLATE</t>
  </si>
  <si>
    <t>9.1hr_storage_2026_mtr_1_pre_nov302022</t>
  </si>
  <si>
    <t>SLATE_2</t>
  </si>
  <si>
    <t>9.1hr_storage_2026_mtr_2_post_nov302022</t>
  </si>
  <si>
    <t>SLATE_3</t>
  </si>
  <si>
    <t>9.1hr_storage_2027_mtr_2</t>
  </si>
  <si>
    <t>SLATE_4</t>
  </si>
  <si>
    <t>9.1hr_storage_2028_mtr_2</t>
  </si>
  <si>
    <t>SLATE 5</t>
  </si>
  <si>
    <t>9.2hr_storage_2023_mtr_1</t>
  </si>
  <si>
    <t>SILVER RIDGE MOUNT SIGNAL 3</t>
  </si>
  <si>
    <t>9.2hr_storage_2023_mtr_2</t>
  </si>
  <si>
    <t>QUINTO SOLAR PV PROJECT</t>
  </si>
  <si>
    <t>9.2hr_storage_2024_mtr_1</t>
  </si>
  <si>
    <t>SOLAR STAR 1</t>
  </si>
  <si>
    <t>9.2hr_storage_2024_mtr_2</t>
  </si>
  <si>
    <t>SOLAR STAR 2</t>
  </si>
  <si>
    <t>9.2hr_storage_2025_mtr_1_pre_nov302022</t>
  </si>
  <si>
    <t>SAN LUIS (GIANELLI) PUMP-GEN (AGGREGATE)</t>
  </si>
  <si>
    <t>9.2hr_storage_2025_mtr_2_post_nov302022</t>
  </si>
  <si>
    <t>SLY CREEK HYDRO</t>
  </si>
  <si>
    <t>9.2hr_storage_2026_mtr_1_pre_nov302022</t>
  </si>
  <si>
    <t>RIPON COGENERATION UNIT 1</t>
  </si>
  <si>
    <t>9.2hr_storage_2026_mtr_2_post_nov302022</t>
  </si>
  <si>
    <t>SAN MARCOS ENERGY</t>
  </si>
  <si>
    <t>9.2hr_storage_2027_mtr_2</t>
  </si>
  <si>
    <t>SONOMA POWER PLANT</t>
  </si>
  <si>
    <t>9.2hr_storage_2028_mtr_2</t>
  </si>
  <si>
    <t>DELANO LAND 1</t>
  </si>
  <si>
    <t>9.3hr_storage_2023_mtr_1</t>
  </si>
  <si>
    <t>HOUWELINGS NURSERIES OXNARD, INC</t>
  </si>
  <si>
    <t>9.3hr_storage_2023_mtr_2</t>
  </si>
  <si>
    <t>SILVERSTRAND BESS</t>
  </si>
  <si>
    <t>9.3hr_storage_2024_mtr_1</t>
  </si>
  <si>
    <t>SPRINGVILLE HYDROELECTRIC GENERATOR</t>
  </si>
  <si>
    <t>9.3hr_storage_2024_mtr_2</t>
  </si>
  <si>
    <t>CHANNEL ISLANDS POWER</t>
  </si>
  <si>
    <t>9.3hr_storage_2025_mtr_1_pre_nov302022</t>
  </si>
  <si>
    <t>NEW INDY OXNARD</t>
  </si>
  <si>
    <t>9.3hr_storage_2025_mtr_2_post_nov302022</t>
  </si>
  <si>
    <t>VENTURA ENERGY STORAGE</t>
  </si>
  <si>
    <t>9.3hr_storage_2026_mtr_1_pre_nov302022</t>
  </si>
  <si>
    <t>OXGEN</t>
  </si>
  <si>
    <t>9.3hr_storage_2026_mtr_2_post_nov302022</t>
  </si>
  <si>
    <t>PROCTER AND GAMBLE OXNARD 2</t>
  </si>
  <si>
    <t>9.3hr_storage_2027_mtr_2</t>
  </si>
  <si>
    <t>SANTA CLARA QFS</t>
  </si>
  <si>
    <t>9.3hr_storage_2028_mtr_2</t>
  </si>
  <si>
    <t>SANDBAR</t>
  </si>
  <si>
    <t>9.4hr_storage_2023_mtr_1</t>
  </si>
  <si>
    <t>SONOMA COUNTY LANDFILL</t>
  </si>
  <si>
    <t>9.4hr_storage_2023_mtr_2</t>
  </si>
  <si>
    <t>SG SORRENTO</t>
  </si>
  <si>
    <t>9.4hr_storage_2024_mtr_1</t>
  </si>
  <si>
    <t>WESTLANDS SOLAR BLUE BESS</t>
  </si>
  <si>
    <t>9.4hr_storage_2024_mtr_2</t>
  </si>
  <si>
    <t>WESTLANDS SOLAR BLUE</t>
  </si>
  <si>
    <t>9.4hr_storage_2025_mtr_1_pre_nov302022</t>
  </si>
  <si>
    <t>SOUTH HYDRO</t>
  </si>
  <si>
    <t>9.4hr_storage_2025_mtr_2_post_nov302022</t>
  </si>
  <si>
    <t>FIVE BEARS HYDROELECTRIC</t>
  </si>
  <si>
    <t>9.4hr_storage_2026_mtr_1_pre_nov302022</t>
  </si>
  <si>
    <t>SPAULDING HYDRO PH 3 UNIT</t>
  </si>
  <si>
    <t>9.4hr_storage_2026_mtr_2_post_nov302022</t>
  </si>
  <si>
    <t>SPAULDING HYDRO PH 1 &amp; 2 AGGREGATE</t>
  </si>
  <si>
    <t>9.4hr_storage_2027_mtr_2</t>
  </si>
  <si>
    <t>BURNEY BIOMASS</t>
  </si>
  <si>
    <t>9.4hr_storage_2028_mtr_2</t>
  </si>
  <si>
    <t>BURNEY CREEK HYDRO</t>
  </si>
  <si>
    <t>9.5hr_storage_2023_mtr_1</t>
  </si>
  <si>
    <t>LINCOLN BIOMASS</t>
  </si>
  <si>
    <t>9.5hr_storage_2023_mtr_2</t>
  </si>
  <si>
    <t>SPI ANDERSON 2</t>
  </si>
  <si>
    <t>9.5hr_storage_2024_mtr_1</t>
  </si>
  <si>
    <t>SPICER HYDRO UNITS 1-3 AGGREGATE</t>
  </si>
  <si>
    <t>9.5hr_storage_2024_mtr_2</t>
  </si>
  <si>
    <t>SIERRA PACIFIC IND. (SONORA)</t>
  </si>
  <si>
    <t>9.5hr_storage_2025_mtr_1_pre_nov302022</t>
  </si>
  <si>
    <t>SPOINT_2_MEADDYN</t>
  </si>
  <si>
    <t>9.5hr_storage_2025_mtr_2_post_nov302022</t>
  </si>
  <si>
    <t>SOUTHPOINT ENERGY CENTER</t>
  </si>
  <si>
    <t>9.5hr_storage_2026_mtr_1_pre_nov302022</t>
  </si>
  <si>
    <t>QUINCY BIOMASS</t>
  </si>
  <si>
    <t>9.5hr_storage_2026_mtr_2_post_nov302022</t>
  </si>
  <si>
    <t>SPRING GAP HYDRO</t>
  </si>
  <si>
    <t>9.5hr_storage_2027_mtr_2</t>
  </si>
  <si>
    <t>EXETER TULARE PV</t>
  </si>
  <si>
    <t>9.5hr_storage_2028_mtr_2</t>
  </si>
  <si>
    <t>LINDSAY TULARE PV</t>
  </si>
  <si>
    <t>9.6hr_storage_2023_mtr_1</t>
  </si>
  <si>
    <t>PORTERVILLE TULARE PV</t>
  </si>
  <si>
    <t>9.6hr_storage_2023_mtr_2</t>
  </si>
  <si>
    <t>SPRINGVILLE QFS</t>
  </si>
  <si>
    <t>9.6hr_storage_2024_mtr_1</t>
  </si>
  <si>
    <t>TULE RIVER HYDRO PLANT (PG&amp;E)</t>
  </si>
  <si>
    <t>9.6hr_storage_2024_mtr_2</t>
  </si>
  <si>
    <t>TULE RIVER HYDRO PLANT (SCE)</t>
  </si>
  <si>
    <t>9.6hr_storage_2025_mtr_1_pre_nov302022</t>
  </si>
  <si>
    <t>SRI INTERNATIONAL</t>
  </si>
  <si>
    <t>9.6hr_storage_2025_mtr_2_post_nov302022</t>
  </si>
  <si>
    <t>STANISLAUS HYDRO</t>
  </si>
  <si>
    <t>9.6hr_storage_2026_mtr_1_pre_nov302022</t>
  </si>
  <si>
    <t>STANTON BATTERY ENERGY STORAGE</t>
  </si>
  <si>
    <t>9.6hr_storage_2026_mtr_2_post_nov302022</t>
  </si>
  <si>
    <t>STANTON 1</t>
  </si>
  <si>
    <t>9.6hr_storage_2027_mtr_2</t>
  </si>
  <si>
    <t>STANTON 2</t>
  </si>
  <si>
    <t>9.6hr_storage_2028_mtr_2</t>
  </si>
  <si>
    <t>LODI STIG UNIT</t>
  </si>
  <si>
    <t>9.7hr_storage_2023_mtr_1</t>
  </si>
  <si>
    <t>COVANTA STANISLAUS</t>
  </si>
  <si>
    <t>9.7hr_storage_2023_mtr_2</t>
  </si>
  <si>
    <t>CHEVRON RICHMOND REFINERY</t>
  </si>
  <si>
    <t>9.7hr_storage_2024_mtr_1</t>
  </si>
  <si>
    <t>MADERA CHOWCHILLA 2</t>
  </si>
  <si>
    <t>9.7hr_storage_2024_mtr_2</t>
  </si>
  <si>
    <t>MADERA CHOWCHILLA 3</t>
  </si>
  <si>
    <t>9.7hr_storage_2025_mtr_1_pre_nov302022</t>
  </si>
  <si>
    <t>MADERA CHOWCHILLA 4</t>
  </si>
  <si>
    <t>9.7hr_storage_2025_mtr_2_post_nov302022</t>
  </si>
  <si>
    <t>MADERA CANAL SITE 980</t>
  </si>
  <si>
    <t>9.7hr_storage_2026_mtr_1_pre_nov302022</t>
  </si>
  <si>
    <t>STRAUSS WIND, LLC</t>
  </si>
  <si>
    <t>9.7hr_storage_2026_mtr_2_post_nov302022</t>
  </si>
  <si>
    <t>STROUD SOLAR STATION</t>
  </si>
  <si>
    <t>9.7hr_storage_2027_mtr_2</t>
  </si>
  <si>
    <t>WINTER WHEAT SOLAR FARM</t>
  </si>
  <si>
    <t>9.7hr_storage_2028_mtr_2</t>
  </si>
  <si>
    <t>SUMMER WHEAT SOLAR FARM</t>
  </si>
  <si>
    <t>9.8hr_storage_2023_mtr_1</t>
  </si>
  <si>
    <t>ARLINGTON SOLAR UNIT 1A BESS</t>
  </si>
  <si>
    <t>9.8hr_storage_2023_mtr_2</t>
  </si>
  <si>
    <t>ARLINGTON SOLAR UNIT 1B BESS</t>
  </si>
  <si>
    <t>9.8hr_storage_2024_mtr_1</t>
  </si>
  <si>
    <t>ARLINGTON SOLAR UNIT 2A BESS</t>
  </si>
  <si>
    <t>9.8hr_storage_2024_mtr_2</t>
  </si>
  <si>
    <t>ARLINGTON SOLAR UNIT 2B</t>
  </si>
  <si>
    <t>9.8hr_storage_2025_mtr_1_pre_nov302022</t>
  </si>
  <si>
    <t>SUNRISE POWER PROJECT AGGREGATE II</t>
  </si>
  <si>
    <t>9.8hr_storage_2025_mtr_2_post_nov302022</t>
  </si>
  <si>
    <t>MIDWAY SUNSET COGENERATION PLANT</t>
  </si>
  <si>
    <t>9.8hr_storage_2026_mtr_1_pre_nov302022</t>
  </si>
  <si>
    <t>SUNSHINE GAS PRODUCERS</t>
  </si>
  <si>
    <t>9.8hr_storage_2026_mtr_2_post_nov302022</t>
  </si>
  <si>
    <t>9.8hr_storage_2027_mtr_2</t>
  </si>
  <si>
    <t>WINDHUB SOLAR A</t>
  </si>
  <si>
    <t>9.8hr_storage_2028_mtr_2</t>
  </si>
  <si>
    <t>SUN STREAMS SOLAR 2</t>
  </si>
  <si>
    <t>9.9hr_storage_2023_mtr_1</t>
  </si>
  <si>
    <t>SUNSTREAM SOLAR 1</t>
  </si>
  <si>
    <t>9.9hr_storage_2023_mtr_2</t>
  </si>
  <si>
    <t>SUTTER POWER PLANT PSEUDO-CISO</t>
  </si>
  <si>
    <t>9.9hr_storage_2024_mtr_1</t>
  </si>
  <si>
    <t>SUTTER POWER PLANT</t>
  </si>
  <si>
    <t>9.9hr_storage_2024_mtr_2</t>
  </si>
  <si>
    <t>YERBA BUENA BATTERY</t>
  </si>
  <si>
    <t>9.9hr_storage_2025_mtr_1_pre_nov302022</t>
  </si>
  <si>
    <t>SYCAMORE COGENERATION UNIT 1</t>
  </si>
  <si>
    <t>9.9hr_storage_2025_mtr_2_post_nov302022</t>
  </si>
  <si>
    <t>SYCAMORE COGENERATION UNIT 2</t>
  </si>
  <si>
    <t>9.9hr_storage_2026_mtr_1_pre_nov302022</t>
  </si>
  <si>
    <t>SYCAMORE COGENERATION UNIT 3</t>
  </si>
  <si>
    <t>9.9hr_storage_2026_mtr_2_post_nov302022</t>
  </si>
  <si>
    <t>SYCAMORE COGENERATION UNIT 4</t>
  </si>
  <si>
    <t>9.9hr_storage_2027_mtr_2</t>
  </si>
  <si>
    <t>BERRY COGEN 18</t>
  </si>
  <si>
    <t>9.9hr_storage_2028_mtr_2</t>
  </si>
  <si>
    <t>SMALL QF AGGREGATION - PARADISE</t>
  </si>
  <si>
    <t>9hr_storage_2023_mtr_1</t>
  </si>
  <si>
    <t>TECOLOTE WIND</t>
  </si>
  <si>
    <t>9hr_storage_2023_mtr_2</t>
  </si>
  <si>
    <t>POINT WIND 1</t>
  </si>
  <si>
    <t>9hr_storage_2024_mtr_1</t>
  </si>
  <si>
    <t>POINT WIND 2</t>
  </si>
  <si>
    <t>9hr_storage_2024_mtr_2</t>
  </si>
  <si>
    <t>WIND WALL MONOLITH 1</t>
  </si>
  <si>
    <t>9hr_storage_2025_mtr_1_pre_nov302022</t>
  </si>
  <si>
    <t>WIND WALL MONOLITH 2</t>
  </si>
  <si>
    <t>9hr_storage_2025_mtr_2_post_nov302022</t>
  </si>
  <si>
    <t>BERRY COGEN 42</t>
  </si>
  <si>
    <t>9hr_storage_2026_mtr_1_pre_nov302022</t>
  </si>
  <si>
    <t>TDM</t>
  </si>
  <si>
    <t>9hr_storage_2026_mtr_2_post_nov302022</t>
  </si>
  <si>
    <t>SMALL QF AGGREGATION - STOCKTON</t>
  </si>
  <si>
    <t>9hr_storage_2027_mtr_2</t>
  </si>
  <si>
    <t>MARTINEZ COGEN LIMITED PARTNERSHIP</t>
  </si>
  <si>
    <t>9hr_storage_2028_mtr_2</t>
  </si>
  <si>
    <t>TIFFNY_1_DILLON</t>
  </si>
  <si>
    <t>TIGER CREEK HYDRO AGGREGATE</t>
  </si>
  <si>
    <t>TITAN SOLAR 1 PSEUDO</t>
  </si>
  <si>
    <t>BEAR CREEK HYDROELECTRIC PROJECT</t>
  </si>
  <si>
    <t>VINTNER SOLAR</t>
  </si>
  <si>
    <t>TOAD TOWN</t>
  </si>
  <si>
    <t>TOPAZ SOLAR FARMS</t>
  </si>
  <si>
    <t>LONGBOAT SOLAR</t>
  </si>
  <si>
    <t>TOWNSITE SOLAR BESS</t>
  </si>
  <si>
    <t>TRANQUILLITY 8 AMARILLO</t>
  </si>
  <si>
    <t>TRANQUILLITY 8 AZUL</t>
  </si>
  <si>
    <t>TRANQUILLITY 8 ROJO</t>
  </si>
  <si>
    <t>TRANQUILLITY 8 VERDE</t>
  </si>
  <si>
    <t>TRANQUILLITY</t>
  </si>
  <si>
    <t>FPL ENERGY C WIND</t>
  </si>
  <si>
    <t>LB TRIGEN FUEL CELL 1</t>
  </si>
  <si>
    <t>TULARE BIOMAT FUEL CELL</t>
  </si>
  <si>
    <t>TULLOCK HYDRO</t>
  </si>
  <si>
    <t>ABEC BIDART-STOCKALE #1</t>
  </si>
  <si>
    <t>KINGS RIVER SYPHON</t>
  </si>
  <si>
    <t>NICKEL 1 ("NLH1")</t>
  </si>
  <si>
    <t>CORONAL LOST HILLS</t>
  </si>
  <si>
    <t>CASTOR</t>
  </si>
  <si>
    <t>EAGLE CREEK</t>
  </si>
  <si>
    <t>MCKITTRICK COGEN</t>
  </si>
  <si>
    <t>UKIAH LAKE MENDOCINO HYDRO</t>
  </si>
  <si>
    <t>PACIFIC ULTRAPOWER CHINESE STATION</t>
  </si>
  <si>
    <t>RIO BRAVO FRESNO</t>
  </si>
  <si>
    <t>RIO BRAVO ROCKLIN</t>
  </si>
  <si>
    <t>CONTRA COSTA CARBON PLANT</t>
  </si>
  <si>
    <t>TOSCO (RODEO PLANT)</t>
  </si>
  <si>
    <t>BERRY COGEN 38 - UNIT 1</t>
  </si>
  <si>
    <t>GOLDEN HILLS A</t>
  </si>
  <si>
    <t>GOLDEN HILLS B</t>
  </si>
  <si>
    <t>GOLDEN HILLS C</t>
  </si>
  <si>
    <t>ALTAMONT LANDFILL GAS TO ENERGY</t>
  </si>
  <si>
    <t>LABRISA WIND PROJECT</t>
  </si>
  <si>
    <t>SOLANO WIND FARM</t>
  </si>
  <si>
    <t>SOLANO WIND PROJECT PHASE 3</t>
  </si>
  <si>
    <t>FRICK SUMMIT WIND REPOWER</t>
  </si>
  <si>
    <t>VASCO WIND</t>
  </si>
  <si>
    <t>VACA-DIXON BATTERY</t>
  </si>
  <si>
    <t>VACA-DIXON SOLAR STATION</t>
  </si>
  <si>
    <t>CALPEAK POWER VACA DIXON UNIT 1</t>
  </si>
  <si>
    <t>MWD PERRIS HYDROELECTRIC RECOVERY PLANT</t>
  </si>
  <si>
    <t>MWD RED MOUNTAIN HYDROELECTRIC RECOVERY</t>
  </si>
  <si>
    <t>KONA SOLAR - MERIDIAN #1</t>
  </si>
  <si>
    <t>AP NORTH LAKE SOLAR</t>
  </si>
  <si>
    <t>VALENTINE SOLAR</t>
  </si>
  <si>
    <t>COMMUNITY SOLAR</t>
  </si>
  <si>
    <t>TEXACO EXPLORATION &amp; PROD (SE KERN RIVER</t>
  </si>
  <si>
    <t>VEGA SOLAR</t>
  </si>
  <si>
    <t>WINDPARK UNLIMITED 1</t>
  </si>
  <si>
    <t>WINDPARK UNLIMITED 2</t>
  </si>
  <si>
    <t>PAINTED HILLS</t>
  </si>
  <si>
    <t>H. GONZALES UNIT #1</t>
  </si>
  <si>
    <t>H. GONZALES UNIT #2</t>
  </si>
  <si>
    <t>MALBURG GENERATING STATION</t>
  </si>
  <si>
    <t>KERN RIVER PH 3 UNITS 1 &amp; 2 AGGREGATE</t>
  </si>
  <si>
    <t>SPVP042 PORTERVILLE SOLAR</t>
  </si>
  <si>
    <t>NICOLIS</t>
  </si>
  <si>
    <t>TROPICO</t>
  </si>
  <si>
    <t>TULARE SOLAR 5</t>
  </si>
  <si>
    <t>CALGREN-PIXLEY</t>
  </si>
  <si>
    <t>WELLHEAD POWER DELANO</t>
  </si>
  <si>
    <t>ISABELLA HYDRO DAM 1</t>
  </si>
  <si>
    <t>SLOTH BESS</t>
  </si>
  <si>
    <t>SLOTH</t>
  </si>
  <si>
    <t>SOL CATCHER BESS 1</t>
  </si>
  <si>
    <t>SOL CATCHER BESS 2</t>
  </si>
  <si>
    <t>SOL CATCHER BESS PV1</t>
  </si>
  <si>
    <t>SOL CATCHER BESS PV2</t>
  </si>
  <si>
    <t>SOL CATCHER BESS PV3</t>
  </si>
  <si>
    <t>VICTORY PASS SOLAR BESS</t>
  </si>
  <si>
    <t>VICTORY PASS SOLAR</t>
  </si>
  <si>
    <t>EXPRESSWAY SOLAR A</t>
  </si>
  <si>
    <t>EXPRESSWAY SOLAR B</t>
  </si>
  <si>
    <t>MADELYN</t>
  </si>
  <si>
    <t>LANDPRO MITCHELL</t>
  </si>
  <si>
    <t>LANDPRO RUDY</t>
  </si>
  <si>
    <t>LONE VALLEY SOLAR PARK 1</t>
  </si>
  <si>
    <t>LONE VALLEY SOLAR PARK 2</t>
  </si>
  <si>
    <t>NUNN</t>
  </si>
  <si>
    <t>SUNEDISON - HESPERIA</t>
  </si>
  <si>
    <t>VICTOR PHELAN SOLAR ONE</t>
  </si>
  <si>
    <t>ALAMO SOLAR</t>
  </si>
  <si>
    <t>ADELANTO SOLAR 2</t>
  </si>
  <si>
    <t>ADELANTO SOLAR</t>
  </si>
  <si>
    <t>VICTOR DRY FARM RANCH A</t>
  </si>
  <si>
    <t>VICTOR DRY FARM RANCH B</t>
  </si>
  <si>
    <t>VIKINGS SOLAR BESS HYBRID PROJECT</t>
  </si>
  <si>
    <t>MWD VALLEY VIEW HYDROELECTRIC RECOVERY P</t>
  </si>
  <si>
    <t>YORBA LINDA HYDROELECTRIC RECOVERY PLANT</t>
  </si>
  <si>
    <t>CSUSB FUEL CELL</t>
  </si>
  <si>
    <t>RIALTO RT SOLAR</t>
  </si>
  <si>
    <t>SPVP028</t>
  </si>
  <si>
    <t>VISTA QFS</t>
  </si>
  <si>
    <t>DALLAS ENERGY STORAGE</t>
  </si>
  <si>
    <t>DALLAS ENERGY STORAGE 2</t>
  </si>
  <si>
    <t>DALLAS ENERGY STORAGE 3</t>
  </si>
  <si>
    <t>DALLAS ENERGY STORAGE 4</t>
  </si>
  <si>
    <t>PLANO STORAGE 1</t>
  </si>
  <si>
    <t>PLANO STORAGE 2</t>
  </si>
  <si>
    <t>PLANO STORAGE 3</t>
  </si>
  <si>
    <t>PLANO STORAGE 4</t>
  </si>
  <si>
    <t>VALLEY CENTER ENERGY STORAGE</t>
  </si>
  <si>
    <t>VALLEY CENTER ENERGY STORAGE B</t>
  </si>
  <si>
    <t>COLE GRADE</t>
  </si>
  <si>
    <t>VALLEY CENTER 1</t>
  </si>
  <si>
    <t>VALLEY CENTER 2</t>
  </si>
  <si>
    <t>WOODWARD POWER PLANT</t>
  </si>
  <si>
    <t>VOLTA HYDRO UNIT 1</t>
  </si>
  <si>
    <t>VOLTA HYDRO UNIT 2</t>
  </si>
  <si>
    <t>BAILEY CREEK RANCH</t>
  </si>
  <si>
    <t>DIGGER CREEK RANCH HYDRO</t>
  </si>
  <si>
    <t>VOLTA_7_PONHY1</t>
  </si>
  <si>
    <t>VOLTA_7_QFUNTS</t>
  </si>
  <si>
    <t>VOYAGER WIND OASIS ALTA</t>
  </si>
  <si>
    <t>VOYAGER 1</t>
  </si>
  <si>
    <t>VOYAGER WIND 2</t>
  </si>
  <si>
    <t>VOYAGER WIND 3</t>
  </si>
  <si>
    <t>VOYAGER WIND 4</t>
  </si>
  <si>
    <t>VISTA ENERGY STORAGE</t>
  </si>
  <si>
    <t>WADHAM ENERGY LP</t>
  </si>
  <si>
    <t>WALNUT CREEK ENERGY PARK UNIT 1</t>
  </si>
  <si>
    <t>WALNUT CREEK ENERGY PARK UNIT 2</t>
  </si>
  <si>
    <t>WALNUT CREEK ENERGY PARK UNIT 3</t>
  </si>
  <si>
    <t>WALNUT CREEK ENERGY PARK UNIT 4</t>
  </si>
  <si>
    <t>WALNUT CREEK ENERGY PARK UNIT 5</t>
  </si>
  <si>
    <t>INDUSTRY METROLINK PV 1</t>
  </si>
  <si>
    <t>PUENTE HILLS</t>
  </si>
  <si>
    <t>MM WEST COVINA - ST UNIT</t>
  </si>
  <si>
    <t>WARNE HYDRO AGGREGATE</t>
  </si>
  <si>
    <t>CORCORAN SOLAR</t>
  </si>
  <si>
    <t>CORCORAN 2</t>
  </si>
  <si>
    <t>WEST FORD FLAT ENERGY STORAGE</t>
  </si>
  <si>
    <t>WOODLEAF HYDRO</t>
  </si>
  <si>
    <t>FORWARD</t>
  </si>
  <si>
    <t>WEST POINT HYDRO PLANT</t>
  </si>
  <si>
    <t>JOYA DEL SOL</t>
  </si>
  <si>
    <t>G2 ENERGY, OSTROM ROAD, LLC</t>
  </si>
  <si>
    <t>WHITE HILLS A</t>
  </si>
  <si>
    <t>WHITE HILLS B</t>
  </si>
  <si>
    <t>WHITNEY POINT SOLAR</t>
  </si>
  <si>
    <t>WHITEWATER HILL WIND PROJECT</t>
  </si>
  <si>
    <t>ABEL ROAD BIOENERGY</t>
  </si>
  <si>
    <t>WISE HYDRO UNIT 1</t>
  </si>
  <si>
    <t>WISE HYDRO UNIT 2</t>
  </si>
  <si>
    <t>WISHON/SAN JOAQUIN  #1-A AGGREGATE</t>
  </si>
  <si>
    <t>WISTER SOLAR</t>
  </si>
  <si>
    <t>WISTARIA RANCH SOLAR</t>
  </si>
  <si>
    <t>WILDWOOD SOLAR I</t>
  </si>
  <si>
    <t>WILDWOOD SOLAR 2</t>
  </si>
  <si>
    <t>BUENA VISTA ENERGY,, LLC</t>
  </si>
  <si>
    <t>WINDSTAR</t>
  </si>
  <si>
    <t>WOLFSKILL ENERGY CENTER</t>
  </si>
  <si>
    <t>QUINTEN LUALLEN</t>
  </si>
  <si>
    <t>SMALL QF AGGREGATION - LOS BANOS</t>
  </si>
  <si>
    <t>WRIGHT SOLAR FREEMAN</t>
  </si>
  <si>
    <t>WHEELABRATOR SHASTA</t>
  </si>
  <si>
    <t>CENTRAL VALLEY 1</t>
  </si>
  <si>
    <t>CENTRAL VALLEY TESLA</t>
  </si>
  <si>
    <t>CENTRAL VALLEY TRACY</t>
  </si>
  <si>
    <t>MOJAVE 89 BESS 2B</t>
  </si>
  <si>
    <t>MOJAVE 89</t>
  </si>
  <si>
    <t>MOJAVE 89 WIND</t>
  </si>
  <si>
    <t>MOJAVE 90 BESS 1A</t>
  </si>
  <si>
    <t>MOJAVE 90</t>
  </si>
  <si>
    <t>SAGEBRUSH SOLAR 2</t>
  </si>
  <si>
    <t>SAGEBRUSH SOLAR 2 ESS 40</t>
  </si>
  <si>
    <t>SAGEBRUSH SOLAR 2 ESS 59</t>
  </si>
  <si>
    <t>YELLOW PINE 2 BESS</t>
  </si>
  <si>
    <t>YELLOW PINE 2 A BESS</t>
  </si>
  <si>
    <t>YELLOW PINE 2 B BESS</t>
  </si>
  <si>
    <t>YELLOW PINE 2</t>
  </si>
  <si>
    <t>YELLOW PINE 2 A PV</t>
  </si>
  <si>
    <t>YELLOW PINE 2 B PV</t>
  </si>
  <si>
    <t>YUBA CITY COGEN</t>
  </si>
  <si>
    <t>YUBA CITY ENERGY CENTER (CALPINE)</t>
  </si>
  <si>
    <t>ZOND WINDSYSTEMS INC.</t>
  </si>
  <si>
    <t>ALAMEDA GT UNIT 1</t>
  </si>
  <si>
    <t>HOOVER VEA</t>
  </si>
  <si>
    <t>HOOVER MWD</t>
  </si>
  <si>
    <t>ALAMEDA GT UNIT 2</t>
  </si>
  <si>
    <t>INYOKERN SOLAR 1281</t>
  </si>
  <si>
    <t>REXFORD SOLAR FARM</t>
  </si>
  <si>
    <t>INYOKERN SOLAR 1203</t>
  </si>
  <si>
    <t>QUARTZITE SOLAR 8</t>
  </si>
  <si>
    <t>LEAD UNIT 2</t>
  </si>
  <si>
    <t>SCARLET SOLAR 2 PV</t>
  </si>
  <si>
    <t>LEAD UNIT 1</t>
  </si>
  <si>
    <t>QUARTZITE SOLAR 8 BESS</t>
  </si>
  <si>
    <t>VIKINGS CO-LOCATED PV</t>
  </si>
  <si>
    <t>VIKINGS CO-LOCATED BESS</t>
  </si>
  <si>
    <t>SCARLET SOLAR 2 BESS</t>
  </si>
  <si>
    <t>BATERIA DEL SUR 2A</t>
  </si>
  <si>
    <t>WILLY 9 ANTELOPE VALLEY COMPLEX</t>
  </si>
  <si>
    <t>REXFORD SOLAR FARM BESS</t>
  </si>
  <si>
    <t>TAHOE 1</t>
  </si>
  <si>
    <t>TAHOE 3</t>
  </si>
  <si>
    <t>SUCCESS POWER PLANT</t>
  </si>
  <si>
    <t>TAHOE 2</t>
  </si>
  <si>
    <t>LODI STRATEGIC RESERVE</t>
  </si>
  <si>
    <t>MCFARLAND SOLAR B HYBRID</t>
  </si>
  <si>
    <t>ALAMITOS ENERGY STORAGE 2</t>
  </si>
  <si>
    <t>CAMINO SOLAR</t>
  </si>
  <si>
    <t>ACID UNIT 1</t>
  </si>
  <si>
    <t>ACID UNIT 2</t>
  </si>
  <si>
    <t>ALAMITOS GEN STA. UNIT 5</t>
  </si>
  <si>
    <t>HARQ</t>
  </si>
  <si>
    <t>ALAMITOS GEN STA. UNIT 4</t>
  </si>
  <si>
    <t>ALAMITOS GEN STA. UNIT 3</t>
  </si>
  <si>
    <t>EAST CLEVELAND SOLAR</t>
  </si>
  <si>
    <t>ELECTROLYTE UNIT 2</t>
  </si>
  <si>
    <t>ELECTROLYTE UNIT 1</t>
  </si>
  <si>
    <t>AMARGOSA230</t>
  </si>
  <si>
    <t>BLYTHE161</t>
  </si>
  <si>
    <t>CRAG</t>
  </si>
  <si>
    <t>CFETIJ &amp; CFEROA</t>
  </si>
  <si>
    <t>TRCYCOTPISO</t>
  </si>
  <si>
    <t>CTW230</t>
  </si>
  <si>
    <t>WILLOWBEACH</t>
  </si>
  <si>
    <t>GONIPP</t>
  </si>
  <si>
    <t>MIR2</t>
  </si>
  <si>
    <t>IVLY2</t>
  </si>
  <si>
    <t>IPP &amp; IPPUTAH</t>
  </si>
  <si>
    <t>MOHAVE500</t>
  </si>
  <si>
    <t>LLL115</t>
  </si>
  <si>
    <t>MALIN500</t>
  </si>
  <si>
    <t>MARBLE60</t>
  </si>
  <si>
    <t>MCCULLOUG500</t>
  </si>
  <si>
    <t>ELDORADO500</t>
  </si>
  <si>
    <t>MEAD230</t>
  </si>
  <si>
    <t>MEAD5MSCHD</t>
  </si>
  <si>
    <t>MEAD2MSCHD</t>
  </si>
  <si>
    <t>ELDORADO230</t>
  </si>
  <si>
    <t>MERCURY138</t>
  </si>
  <si>
    <t>MARKETPLACE</t>
  </si>
  <si>
    <t>MDWP</t>
  </si>
  <si>
    <t>NML230</t>
  </si>
  <si>
    <t>NOB</t>
  </si>
  <si>
    <t>NORTHGILA500</t>
  </si>
  <si>
    <t>NWEST</t>
  </si>
  <si>
    <t>OAKDALE</t>
  </si>
  <si>
    <t>PVWEST</t>
  </si>
  <si>
    <t>PARKER230</t>
  </si>
  <si>
    <t>RDM230</t>
  </si>
  <si>
    <t>LAKE &amp; RANCHOSECO</t>
  </si>
  <si>
    <t>SILVERPEAK55</t>
  </si>
  <si>
    <t>STANDIFORD</t>
  </si>
  <si>
    <t>SUMMIT120</t>
  </si>
  <si>
    <t>SYLMAR</t>
  </si>
  <si>
    <t>TESLA230</t>
  </si>
  <si>
    <t>TRCYPGAE &amp; TRCYCOTP</t>
  </si>
  <si>
    <t>TRCYTEA</t>
  </si>
  <si>
    <t>LUGO</t>
  </si>
  <si>
    <t>WESTLYQNTO</t>
  </si>
  <si>
    <t>WESTLYTSLA</t>
  </si>
  <si>
    <t>WESTWING500</t>
  </si>
  <si>
    <t>TULARE CSG LLC</t>
  </si>
  <si>
    <t>BIG ROCK</t>
  </si>
  <si>
    <t>VENABLE SOLAR, LLC (NORTH)</t>
  </si>
  <si>
    <t>VENABLE SOLAR, LLC (SOUTH)</t>
  </si>
  <si>
    <t>SOLAR BLYTHE LLC</t>
  </si>
  <si>
    <t>HAT CREEK BIOENERGY, LLC</t>
  </si>
  <si>
    <t>RUANN DAIRY DIGESTER</t>
  </si>
  <si>
    <t>CED DUCOR SOLAR 1, LLC</t>
  </si>
  <si>
    <t>CED DUCOR SOLAR 2, LLC</t>
  </si>
  <si>
    <t>CED DUCOR SOLAR 3, LLC</t>
  </si>
  <si>
    <t>CED DUCOR SOLAR 4, LLC</t>
  </si>
  <si>
    <t>SUNE SOLAR XVI LESSOR, LLC</t>
  </si>
  <si>
    <t>CALIFORNIA PV ENERGY, LLC</t>
  </si>
  <si>
    <t>SS SAN ANTONIO WEST LLC</t>
  </si>
  <si>
    <t>KONA SOLAR LLC</t>
  </si>
  <si>
    <t>RPCA SOLAR 1, LLC</t>
  </si>
  <si>
    <t>SUNE W12DG-C, LLC</t>
  </si>
  <si>
    <t>CLAPPER RAIL PLANT 1</t>
  </si>
  <si>
    <t>GOLDEN SPRINGS DEVELOP CO., LLC (BLDG C)</t>
  </si>
  <si>
    <t>GOLDEN SPRINGS DEVELOP. CO, LLC (BLDG D)</t>
  </si>
  <si>
    <t>TERRAFORM PHOENIX I CD HOLDINGS, LLC</t>
  </si>
  <si>
    <t>RADIANCE SOLAR 4 LLC</t>
  </si>
  <si>
    <t>RADIANCE SOLAR 5 LLC</t>
  </si>
  <si>
    <t>SEPV2, LLC</t>
  </si>
  <si>
    <t>HIGHLANDER SOLAR 1</t>
  </si>
  <si>
    <t>HIGHLANDER SOLAR 2</t>
  </si>
  <si>
    <t>CALIENTE SPRINGS, LLC</t>
  </si>
  <si>
    <t>DINUBA</t>
  </si>
  <si>
    <t>RPCA SOLAR 7, LLC</t>
  </si>
  <si>
    <t>SEPARATOR (RAMPA)</t>
  </si>
  <si>
    <t>GOLDEN SOLAR, LLC</t>
  </si>
  <si>
    <t>NORTH PALM SPRINGS INVESTMENTS, LLC</t>
  </si>
  <si>
    <t>TA HIGH DESERT LLC</t>
  </si>
  <si>
    <t>RIO VISTA RV AND BOAT STORAGE</t>
  </si>
  <si>
    <t>KINGS CSG 3 LLC</t>
  </si>
  <si>
    <t>FRESNO DISADVANTAGED COMMUNITY SOLAR PROJECT</t>
  </si>
  <si>
    <t>CALD BESS</t>
  </si>
  <si>
    <t>SEPV1, LLC</t>
  </si>
  <si>
    <t> CAMINO SOLAR</t>
  </si>
  <si>
    <t>MCFARLAND B HYBRID</t>
  </si>
  <si>
    <t>CANYON COUNTRY ESS I, LLC (KARL JACOB)</t>
  </si>
  <si>
    <t>PLACERITAS ENERGY STORAGE I</t>
  </si>
  <si>
    <t>MORGAN LANCASTER I, LLC</t>
  </si>
  <si>
    <t>US TOPCO ENERGY, INC (SOCCER CENTER)</t>
  </si>
  <si>
    <t>WILLY 9 ANTELOPE VALLEY</t>
  </si>
  <si>
    <t>CORONUS ADELANTO WEST 2 LLC</t>
  </si>
  <si>
    <t>PHELAN SOLAR LLC</t>
  </si>
  <si>
    <t>TULARE PV I, LLC (IVANHOE 1)</t>
  </si>
  <si>
    <t>TWO FIETS</t>
  </si>
  <si>
    <t>VISALIA CSG LLC</t>
  </si>
  <si>
    <t>MM TULARE ENERGY, LLC</t>
  </si>
  <si>
    <t>MENIFEE POWER BANK 5</t>
  </si>
  <si>
    <t>CALLEGUAS MUNICIPAL WATER DISTRICT</t>
  </si>
  <si>
    <t>TULARE PV I, LLC (EXETER 1)</t>
  </si>
  <si>
    <t>TULARE PV I, LLC (LINDSAY 1)</t>
  </si>
  <si>
    <t>TULARE PV I, LLC (PORTERVILLE 1)</t>
  </si>
  <si>
    <t>BEARD</t>
  </si>
  <si>
    <t>CARRIS BATTERY STORAGE</t>
  </si>
  <si>
    <t>DESERT STORAGE 1</t>
  </si>
  <si>
    <t xml:space="preserve">HUMMINGBIRD ENERGY STORAGE </t>
  </si>
  <si>
    <t xml:space="preserve">PAINTER ENERGY STORAGE </t>
  </si>
  <si>
    <t>SAGEBRUSH BESS</t>
  </si>
  <si>
    <t>SANBORN 1B</t>
  </si>
  <si>
    <t>VICTORVILLE ENERGY CENTER</t>
  </si>
  <si>
    <t>WILLOW SPRINGS 3 SOLAR</t>
  </si>
  <si>
    <t>SONRISA</t>
  </si>
  <si>
    <t>REXFORD SOLAR FARM SOLAR</t>
  </si>
  <si>
    <t>REXFORD SOLAR FARM STORAGE</t>
  </si>
  <si>
    <t>SOLAR STAR 3 SOLAR</t>
  </si>
  <si>
    <t>SOLAR STAR 3 STORAGE</t>
  </si>
  <si>
    <t>SOLAR STAR 4 SOLAR</t>
  </si>
  <si>
    <t>SOLAR STAR 4 STORAGE</t>
  </si>
  <si>
    <t>QUARTZITE SOLAR 8 SOLAR</t>
  </si>
  <si>
    <t>QUARTZITE SOLAR 8 STORAGE</t>
  </si>
  <si>
    <t>QUARTZITE SOLAR 11 SOLAR</t>
  </si>
  <si>
    <t>QUARTZITE SOLAR 11 STORAGE</t>
  </si>
  <si>
    <t>POMEGRANATE SOLAR</t>
  </si>
  <si>
    <t>POMEGRANATE BESS</t>
  </si>
  <si>
    <t>MCFARLAND C RESOURCE</t>
  </si>
  <si>
    <t>BELLEFIELD SOLAR FARM</t>
  </si>
  <si>
    <t>ATLAS COMPLEX 9 BESS</t>
  </si>
  <si>
    <t>ATLAS COMPLEX 7A BESS</t>
  </si>
  <si>
    <t>ATLAS COMPLEX 7B BESS</t>
  </si>
  <si>
    <t>ATLAS COMPLEX 4A BESS</t>
  </si>
  <si>
    <t>ATLAS COMPLEX 8A BESS</t>
  </si>
  <si>
    <t>ATLAS COMPLEX 8B BESS</t>
  </si>
  <si>
    <t>LUNA VALLEY SOLAR 1</t>
  </si>
  <si>
    <t>LUNA VALLEY SOLAR 2</t>
  </si>
  <si>
    <t>LUNA VALLEY SOLLAR 3</t>
  </si>
  <si>
    <t xml:space="preserve">CYCLONE SOLAR PV 1 </t>
  </si>
  <si>
    <t>CYCLONE SOLAR ROSAMOND SOUTH EAST I BESS 1</t>
  </si>
  <si>
    <t>CYCLONE SOLAR ROSAMOND SOUTH I PV 3</t>
  </si>
  <si>
    <t>CYCLONE SOLAR ROADMOND SOUTH I BESS 3</t>
  </si>
  <si>
    <t>ROSAMOND SOUTH EAST PV 2</t>
  </si>
  <si>
    <t>SANDRINI BESS 1</t>
  </si>
  <si>
    <t>ATHOS POWER PLANT</t>
  </si>
  <si>
    <t>PASTORIA SOLAR</t>
  </si>
  <si>
    <t>KOLA BESS 1</t>
  </si>
  <si>
    <t>KOLA BESS 2</t>
  </si>
  <si>
    <t>TRACY DESALINATION PROJECT</t>
  </si>
  <si>
    <t>ENGEMAN SVRC ENERGY</t>
  </si>
  <si>
    <t>JATON LLC (UTICA AVENUE SOLAR FACILITY)</t>
  </si>
  <si>
    <t>RPCA SOLAR 6, LLC</t>
  </si>
  <si>
    <t>RPCA SOLAR 8, LLC</t>
  </si>
  <si>
    <t>PITTSBURG RV AND BOAT STORAGE</t>
  </si>
  <si>
    <t>TESORO COMMONS LLC</t>
  </si>
  <si>
    <t>BLUE MOUNTAIN ELECTRIC COMPANY</t>
  </si>
  <si>
    <t>GODINHO DAIRY DIGESTER</t>
  </si>
  <si>
    <t>GATEWAY SOLAR RV &amp; BOAT STORAGE, LLC</t>
  </si>
  <si>
    <t>SCOTTS VALLEY INDIAN ENERGY</t>
  </si>
  <si>
    <t>POBLANO ENERGY STORAGE, LLC (YAOWU XU)</t>
  </si>
  <si>
    <t>CENTRAL CA FUEL CELL 2 LLC</t>
  </si>
  <si>
    <t>TUMBLEWEED ENERGY STORAGE 2</t>
  </si>
  <si>
    <t>SOL CATCHERS SOLAR 1</t>
  </si>
  <si>
    <t>SOL CATCHERS SOLAR 3</t>
  </si>
  <si>
    <t>SUNE SOLAR XV LESSOR, LLC</t>
  </si>
  <si>
    <t>RE VICTOR PHELAN SOLAR ONE LLC</t>
  </si>
  <si>
    <t>ADELANTO SOLAR, LLC</t>
  </si>
  <si>
    <t>VICTOR DRY FARM RANCH B, LLC</t>
  </si>
  <si>
    <t>INDUSTRY METROLINK PV 1, LLC</t>
  </si>
  <si>
    <t>BATTERIA DEL SUR 2A</t>
  </si>
  <si>
    <t>ENERSPONSE PG&amp;E LIP</t>
  </si>
  <si>
    <t>ENERSPONSE SCE LIP</t>
  </si>
  <si>
    <t>LEAPFROG/CPOWER PG&amp;E LIP</t>
  </si>
  <si>
    <t>LEAPFROG/CPOWER SCE LIP</t>
  </si>
  <si>
    <t>LEAPFROG/CPOWER SDG&amp;E LIP</t>
  </si>
  <si>
    <t>NOSTROMO PG&amp;E LIP</t>
  </si>
  <si>
    <t>NOSTROMO SCE LIP</t>
  </si>
  <si>
    <t>NOSTROMO SDG&amp;E LIP</t>
  </si>
  <si>
    <t>OHMCONNECT PG&amp;E LIP</t>
  </si>
  <si>
    <t>OHMCONNECT SCE LIP</t>
  </si>
  <si>
    <t>OHMCONNECT SDG&amp;E LIP</t>
  </si>
  <si>
    <t>VOLTUS PG&amp;E LIP</t>
  </si>
  <si>
    <t>ENERSPONSE SDG&amp;E LIP</t>
  </si>
  <si>
    <t>ARATINA SOLAR CENTER 1 B BESS</t>
  </si>
  <si>
    <t>ARATINA SOLAR CENTER 1 A BESS</t>
  </si>
  <si>
    <t>ARATINA SOLAR CENTER 1 B PV</t>
  </si>
  <si>
    <t>ARATINA SOLAR CENTER 1</t>
  </si>
  <si>
    <t>NORTH BRAWLEY SOLAR</t>
  </si>
  <si>
    <t>SEAL BEACH BESS</t>
  </si>
  <si>
    <t>SEAL BEACH PV</t>
  </si>
  <si>
    <t>BELLEFIELD SOLAR FARM BESS</t>
  </si>
  <si>
    <t>LITHIUM</t>
  </si>
  <si>
    <t>LITHIUM UNIT 1</t>
  </si>
  <si>
    <t>CHALAN SOLAR STORAGE</t>
  </si>
  <si>
    <t>CHALAN SOLAR</t>
  </si>
  <si>
    <t>INTERMOUNTAIN; UNIT 3 AHNM SHARE; IPP RENEWED</t>
  </si>
  <si>
    <t>INTERMOUNTAIN; UNIT 3 PASA SHARE; INTMNT_PASA_UNIT3</t>
  </si>
  <si>
    <t>INTERMOUNTAIN; UNIT 3 RVS SHARE; IPP RENEWED</t>
  </si>
  <si>
    <t>INTERMOUNTAIN; UNIT 4 AHNM SHARE; IPP RENEWED</t>
  </si>
  <si>
    <t>INTERMOUNTAIN; UNIT 4 PASA SHARE; INTMNT_PASA_UNIT4</t>
  </si>
  <si>
    <t>INTERMOUNTAIN; UNIT 4 RVS SHARE; IPP RENEWED</t>
  </si>
  <si>
    <t>KOLA</t>
  </si>
  <si>
    <t>LOS ESTEROS CRITICAL ENERGY FACILITY EXPANSION BESS</t>
  </si>
  <si>
    <t>LUNA VALLEY SOLAR 3</t>
  </si>
  <si>
    <t>ENERSMART MURRAY 2</t>
  </si>
  <si>
    <t>ENERSMART MURRAY 3</t>
  </si>
  <si>
    <t>ENERSMART MURRAY 5</t>
  </si>
  <si>
    <t>CHULA VISTA ENERGY CENTER 2 BESS</t>
  </si>
  <si>
    <t>SEQUOIA 1 FARMERSVILLE 1</t>
  </si>
  <si>
    <t>SEQUOIA 1 FARMERSVILLE 2</t>
  </si>
  <si>
    <t>SEQUOIA 1 FARMERSVILLE 3</t>
  </si>
  <si>
    <t>SEQUOIA 2 HANFORD 1</t>
  </si>
  <si>
    <t>SEQUOIA 2 HANFORD 2</t>
  </si>
  <si>
    <t>SEQUOIA 1 TULARE 1</t>
  </si>
  <si>
    <t>SEQUOIA 1 TULARE 2</t>
  </si>
  <si>
    <t>HAZEL B</t>
  </si>
  <si>
    <t>CYCLONE SOLAR ROSAMOND SOUTH I BESS 1</t>
  </si>
  <si>
    <t>CYCLONE SOLAR ROSAMOND SOUTH I BESS 3</t>
  </si>
  <si>
    <t>CYCLONE SOLAR</t>
  </si>
  <si>
    <t>CYCLONE SOLAR ROSAMOND SOUTH I PV3</t>
  </si>
  <si>
    <t>ROSAMOND SOUTH EAST</t>
  </si>
  <si>
    <t>SOLAR STAR 3</t>
  </si>
  <si>
    <t>SOLAR STAR 3 PV</t>
  </si>
  <si>
    <t>SOLAR STAR 4</t>
  </si>
  <si>
    <t>SOLAR STAR 4 PV</t>
  </si>
  <si>
    <t>SEQUOIA 3 PORTERVILLE 6</t>
  </si>
  <si>
    <t>SEQUOIA 3 PORTERVILLE 7</t>
  </si>
  <si>
    <t>APPARENT FIRST HYBRID</t>
  </si>
  <si>
    <t>ATLAS COMPLEX 6 PV</t>
  </si>
  <si>
    <t>ANGELA</t>
  </si>
  <si>
    <t>SONOMA SCHOOL DISTRICT MICROGRID</t>
  </si>
  <si>
    <t>EAGLE CREEK 2</t>
  </si>
  <si>
    <t>CAMINO SOLAR BESS</t>
  </si>
  <si>
    <t>SUN POND SOLAR 2</t>
  </si>
  <si>
    <t>SUN POND SOLAR 1</t>
  </si>
  <si>
    <t>SUN POND STORAGE 1</t>
  </si>
  <si>
    <t>SUN POND STORAGE 2</t>
  </si>
  <si>
    <t>FISH LAKE GEOTHERMAL</t>
  </si>
  <si>
    <t>AZALEA</t>
  </si>
  <si>
    <t>PELICANS JAW HYBRID SOLAR</t>
  </si>
  <si>
    <t>ATLAS COMPLEX 10 PV</t>
  </si>
  <si>
    <t>ATLAS COMPLEX 2 PV</t>
  </si>
  <si>
    <t>GONZAGA WIND FARM</t>
  </si>
  <si>
    <t>WHITE HILLS WIND FARM A</t>
  </si>
  <si>
    <t>WHITE HILLS WIND FARM B</t>
  </si>
  <si>
    <t>ATLAS COMPLEX 11 PV</t>
  </si>
  <si>
    <t>ATLAS COMPLEX 4B PV</t>
  </si>
  <si>
    <t>ATLAS COMPLEX 5 PV</t>
  </si>
  <si>
    <t>DATELAND ENERGY COMPLEX SIERRA</t>
  </si>
  <si>
    <t>AZALEA BESS</t>
  </si>
  <si>
    <t xml:space="preserve">WHITE WING RANCH SOLAR, WHITE WING RANCH SOLAR </t>
  </si>
  <si>
    <t>GASKELL WEST</t>
  </si>
  <si>
    <t>SCARLET, SCARLET SOLAR 2 BESS, SCARLET SOLAR 2 PV, SCARLET SOLAR CA 1A, SCARLET SOLAR CA 1A PV, SCARLET SOLAR CA 1B, SCARLET SOLAR CA 1B PV</t>
  </si>
  <si>
    <t>MCFARLAND SOLAR, MCFARLAND SOLAR B HYBRID, MCFARLAND SOLAR C</t>
  </si>
  <si>
    <t>QUARTZITE SOLAR 8 BESS, QUARTZITE SOLAR 8</t>
  </si>
  <si>
    <t>VICTORY PASS SOLAR BESS, VICTORY PASS SOLAR</t>
  </si>
  <si>
    <t>ARATINA SOLAR CENTER 1, ARATINA SOLAR CENTER 1 B BESS, ARATINA SOLAR CENTER 1 A BESS, ARATINA SOLAR CENTER 1 B PV</t>
  </si>
  <si>
    <t>ANTELOPE SOLAR 2, ANTELOPE SOLAR 2 RACEWAY BESS, ANTELOPE SOLAR 2 RACEWAY</t>
  </si>
  <si>
    <t>ROSAMOND SOUTH EAST, ROSAMOND SOUTH EAST BESS 2</t>
  </si>
  <si>
    <t>RABBITBRUSH SOLAR</t>
  </si>
  <si>
    <t>PROXIMA SOLAR, PROXIMA SOLAR BESS 1A, PROXIMA SOLAR BESS 1B, PROXIMA SOLAR 1B, PROXIMA SOLAR BESS 2</t>
  </si>
  <si>
    <t>NORTHERN ORCHARD SOLAR 2</t>
  </si>
  <si>
    <t>MESQUITE SOLAR 4, MESQUITE SOLAR 4 BESS</t>
  </si>
  <si>
    <t>MARVEL 2, MARVEL</t>
  </si>
  <si>
    <t>SOL CATCHER BESS 1, SOL CATCHER BESS 2, SOL CATCHER BESS PV1, SOL CATCHER BESS PV2, SOL CATCHER BESS PV3</t>
  </si>
  <si>
    <t>DAGGETT SOLAR 1, DAGGETT SOLAR 1 BESS</t>
  </si>
  <si>
    <t>WILLY 9, WILLY 9 ANTELOPE VALLEY COMPLEX</t>
  </si>
  <si>
    <t>SAGEBRUSH SOLAR 2 ESS 40, SAGEBRUSH SOLAR 2 ESS 59</t>
  </si>
  <si>
    <t>CYCLONE SOLAR, CYCLONE SOLAR ROSAMOND SOUTH I BESS 1, CYCLONE SOLAR ROSAMOND SOUTH I BESS 3, CYCLONE SOLAR ROSAMOND SOUTH I PV3</t>
  </si>
  <si>
    <t>YELLOW PINE 2 A BESS, YELLOW PINE 2 B BESS, YELLOW PINE 2 A PV, YELLOW PINE 2 B PV</t>
  </si>
  <si>
    <t>ARAMIS POWER PLANT</t>
  </si>
  <si>
    <t>PAULSELL SOLAR ENERGY CENTER BESS, PAULSELL SOLAR ENERGY CENTER PV</t>
  </si>
  <si>
    <t>ATLAS COMPLEX, ATLAS COMPLEX 4A BESS, ATLAS COMPLEX 6 PV, ATLAS COMPLEX 10 PV, ATLAS COMPLEX 8A BESS, ATLAS COMPLEX 2 PV, ATLAS COMPLEX 11 PV, ATLAS COMPLEX 4B PV, ATLAS COMPLEX 5 PV, ATLAS COMPLEX 7B BESS, ATLAS COMPLEX 9 BESS, ATLAS COMPLEX 7A BESS, ATLAS COMPLEX 8B BESS</t>
  </si>
  <si>
    <t>BALDY MESA HYBRID, BALDY MESA SP</t>
  </si>
  <si>
    <t>VIKTORIA SOLAR</t>
  </si>
  <si>
    <t>TEPONA OFF-SHORE WIND</t>
  </si>
  <si>
    <t>QUARTZITE SOLAR 11</t>
  </si>
  <si>
    <t>WINDY WASH SOLAR</t>
  </si>
  <si>
    <t>CENTENNIAL FLATS</t>
  </si>
  <si>
    <t>BATERIA DEL SUR, BATERIA DEL SUR 2A, BATERIA DEL SUR 2B</t>
  </si>
  <si>
    <t>ARCTURUS</t>
  </si>
  <si>
    <t>MENIFEE POWER BANK, MENIFEE POWER BANK 2, MENIFEE POWER BANK 3, MENIFEE POWER BANK 4, MENIFEE POWER BANK 5</t>
  </si>
  <si>
    <t>VOLTA DE MEXICALI</t>
  </si>
  <si>
    <t>MARINE DEPOT</t>
  </si>
  <si>
    <t xml:space="preserve">AQUEDUCT ENERGY STORAGE </t>
  </si>
  <si>
    <t>FORTIS</t>
  </si>
  <si>
    <t>NORTH BAY ENERGY STORAGE</t>
  </si>
  <si>
    <t>LEAD, LEAD BESS 2</t>
  </si>
  <si>
    <t>GONZAGA HYBRID</t>
  </si>
  <si>
    <t>PECHO ENERGY STORAGE</t>
  </si>
  <si>
    <t>WHALE ROCK ENERGY</t>
  </si>
  <si>
    <t>OVERNIGHT SOLAR</t>
  </si>
  <si>
    <t>VENTOSO</t>
  </si>
  <si>
    <t>HEDIONDA ENERGY STORAGE</t>
  </si>
  <si>
    <t>WELLHEAD POWER PANOCHE, LLC</t>
  </si>
  <si>
    <t>MIDLAND ES</t>
  </si>
  <si>
    <t>TAMALPAIS ENERGY STORAGE</t>
  </si>
  <si>
    <t>BOREALIS ENERGY STORAGE</t>
  </si>
  <si>
    <t>GENOA ENERGY STORAGE</t>
  </si>
  <si>
    <t>KANOA SOLAR</t>
  </si>
  <si>
    <t>NORTH BAY ENERGY STORAGE 2</t>
  </si>
  <si>
    <t>JUGLANS ENERGY STORAGE</t>
  </si>
  <si>
    <t>BLITZ ENERGY STORAGE</t>
  </si>
  <si>
    <t>GRINDSTONE CREEK SOLAR</t>
  </si>
  <si>
    <t>STONY CREEK STORAGE</t>
  </si>
  <si>
    <t>VELAS</t>
  </si>
  <si>
    <t>COMMANDER ENERGY STORAGE</t>
  </si>
  <si>
    <t>JAGUAR ENERGY STORAGE</t>
  </si>
  <si>
    <t>ESPRESSO (FKA KOLA 2)</t>
  </si>
  <si>
    <t>CAZADORES STORAGE</t>
  </si>
  <si>
    <t>WHITE RABBIT</t>
  </si>
  <si>
    <t>LAS CAMAS 4</t>
  </si>
  <si>
    <t>CALLINAN SOLAR AND STORAGE</t>
  </si>
  <si>
    <t>ISLAY</t>
  </si>
  <si>
    <t>CALLOWAY BESS</t>
  </si>
  <si>
    <t>SALINAN ENERGY</t>
  </si>
  <si>
    <t>CANNAE</t>
  </si>
  <si>
    <t>SEAGLASS OFFSHORE WIND</t>
  </si>
  <si>
    <t>ANDROMEDA</t>
  </si>
  <si>
    <t>MARLEY</t>
  </si>
  <si>
    <t>HUB CITY ENERGY STORAGE</t>
  </si>
  <si>
    <t>SARGASSO STORAGE</t>
  </si>
  <si>
    <t>EASLEY</t>
  </si>
  <si>
    <t>PICADOR ENERGY STORAGE</t>
  </si>
  <si>
    <t>ARDILLA</t>
  </si>
  <si>
    <t>ETERNAL 2</t>
  </si>
  <si>
    <t>SALVADOR</t>
  </si>
  <si>
    <t>QUERCUS</t>
  </si>
  <si>
    <t>FOUR CREEKS ENERGY STORAGE</t>
  </si>
  <si>
    <t>RANGELAND SOLAR</t>
  </si>
  <si>
    <t>GWENT STORAGE 2</t>
  </si>
  <si>
    <t>MAATHAI</t>
  </si>
  <si>
    <t>CUERNO GRANDE WIND</t>
  </si>
  <si>
    <t>ADAGIO</t>
  </si>
  <si>
    <t>OTROS ALAMITOS ENERGY STORAGE</t>
  </si>
  <si>
    <t>LOPEZ BESS</t>
  </si>
  <si>
    <t>MURRAY</t>
  </si>
  <si>
    <t>ROUGH HAT 3</t>
  </si>
  <si>
    <t>TOWER 1 ENERGY STORAGE</t>
  </si>
  <si>
    <t>HYDER</t>
  </si>
  <si>
    <t>TAYLOR STORAGE</t>
  </si>
  <si>
    <t>AMBERJACK ENERGY STORAGE</t>
  </si>
  <si>
    <t>TOWNSHIP EXPANSION</t>
  </si>
  <si>
    <t>MALAGA BESS</t>
  </si>
  <si>
    <t>TUNGSTEN BESS</t>
  </si>
  <si>
    <t>SONOMA SCHOOL DISTRICT MICROGRID, SVUSD BUS BARN</t>
  </si>
  <si>
    <t>AVENUE 26 SOLAR PHASE I</t>
  </si>
  <si>
    <t>AVENUE 26 SOLAR PHASE II</t>
  </si>
  <si>
    <t>SLOTH BESS, SLOTH</t>
  </si>
  <si>
    <t>SILVER STATE SOUTH SOLAR PROJECT</t>
  </si>
  <si>
    <t>ROSAMOND WEST SOLAR, ROSAMOND WEST SOLAR CENTRAL BESS A1, ROSAMOND WEST SOLAR CENTRAL BESS A2, ROSAMOND WEST SOLAR CENTRAL BESS A3, ROSAMOND WEST SOLAR CENTRAL BESS B, ROSAMOND WEST SOLAR CENTRAL BESS C</t>
  </si>
  <si>
    <t>LANDPRO MADELYN</t>
  </si>
  <si>
    <t>RUTAN I</t>
  </si>
  <si>
    <t>RUTAN II</t>
  </si>
  <si>
    <t>RUTAN III</t>
  </si>
  <si>
    <t>COLUMBIA SOLAR ENERGY 2 FKA COLUMBIA SOLAR ENERGY II</t>
  </si>
  <si>
    <t>RUGGED SOLAR FARM</t>
  </si>
  <si>
    <t>STAGE COACH SOLAR</t>
  </si>
  <si>
    <t>ENCHANTED ROCK LODI</t>
  </si>
  <si>
    <t>ENERSMART CHULA VISTA 2</t>
  </si>
  <si>
    <t>GOLETA ENERGY STORAGE AND GOLETA ENERGY STORAGE 2</t>
  </si>
  <si>
    <t>CALD BESS PHASE 1</t>
  </si>
  <si>
    <t>BEAUMONT ENERGY STORAGE I</t>
  </si>
  <si>
    <t>CASA DIABLO 4</t>
  </si>
  <si>
    <t xml:space="preserve">CRANE VALLEY </t>
  </si>
  <si>
    <t xml:space="preserve">HAT CREEK  #1 </t>
  </si>
  <si>
    <t xml:space="preserve">HAT CREEK  #2  </t>
  </si>
  <si>
    <t>CHILI BAR POWERHOUSE</t>
  </si>
  <si>
    <t xml:space="preserve">MWD COYOTE CREEK HYDROELECTRIC RECOVERY </t>
  </si>
  <si>
    <t>BUENA VISTA ENERGY, LLC</t>
  </si>
  <si>
    <t xml:space="preserve">MWD RED MOUNTAIN HYDROELECTRIC RECOVERY </t>
  </si>
  <si>
    <t xml:space="preserve">ALAMO POWER PLANT </t>
  </si>
  <si>
    <t>AERA ENERGY LLC. (COALINGA)</t>
  </si>
  <si>
    <t>PLACERITA CANYON COGEN</t>
  </si>
  <si>
    <t>VECINO VINEYARDS LLC</t>
  </si>
  <si>
    <t>MM YOLO POWER LLC</t>
  </si>
  <si>
    <t xml:space="preserve">MM TULARE </t>
  </si>
  <si>
    <t>DIAMOND VALLEY LAKE PUMP GEN</t>
  </si>
  <si>
    <t>CHULA VISTA ENERGY CENTER, LLC</t>
  </si>
  <si>
    <t>FRESNO PEAKER</t>
  </si>
  <si>
    <t>GEYSERS AIDLIN AGGREGATE</t>
  </si>
  <si>
    <t>SANTA CRUZ ENERGY LLC</t>
  </si>
  <si>
    <t>ALTA WIND 1</t>
  </si>
  <si>
    <t>ALTA WIND 2</t>
  </si>
  <si>
    <t>ALTA WIND 3</t>
  </si>
  <si>
    <t>ALTA WIND 4</t>
  </si>
  <si>
    <t>ALTA WIND 5</t>
  </si>
  <si>
    <t>CANYON POWER PLANT UNIT 4</t>
  </si>
  <si>
    <t>CANYON POWER PLANT UNIT 3</t>
  </si>
  <si>
    <t>CANYON POWER PLANT UNIT 2</t>
  </si>
  <si>
    <t>CANYON POWER PLANT UNIT 1</t>
  </si>
  <si>
    <t>SHILOH III WIND PROJECT, LLC</t>
  </si>
  <si>
    <t>ALTA WIND 8</t>
  </si>
  <si>
    <t>MUSTANG HILLS</t>
  </si>
  <si>
    <t>PINYON PINES 1</t>
  </si>
  <si>
    <t>PINYON PINES 2</t>
  </si>
  <si>
    <t>ALPAUGH 50 LLC</t>
  </si>
  <si>
    <t>ALPAUGH NORTH, LLC</t>
  </si>
  <si>
    <t>G2 ENERGY, OSTROM ROAD LLC</t>
  </si>
  <si>
    <t xml:space="preserve">CENTINELA SOLAR ENERGY I </t>
  </si>
  <si>
    <t>ALTA WIND 10</t>
  </si>
  <si>
    <t>ALTA WIND 11</t>
  </si>
  <si>
    <t>ADOBE SOLAR</t>
  </si>
  <si>
    <t>AGUA CALIENTE SOLAR</t>
  </si>
  <si>
    <t xml:space="preserve">WESTERN ANTELOPE BLUE SKY RANCH A </t>
  </si>
  <si>
    <t>WEST ANTELOPE SOLAR</t>
  </si>
  <si>
    <t xml:space="preserve">DRY FARM RANCH B </t>
  </si>
  <si>
    <t>SALMON CREEK HYDROELECTRIC PROJECT</t>
  </si>
  <si>
    <t>ADAMS EAST</t>
  </si>
  <si>
    <t xml:space="preserve">LANCASTER LITTLE ROCK C </t>
  </si>
  <si>
    <t xml:space="preserve">SUMMER SOLAR NORTH </t>
  </si>
  <si>
    <t>SHAFTER SOLAR</t>
  </si>
  <si>
    <t xml:space="preserve">VICTOR DRY FARM RANCH A </t>
  </si>
  <si>
    <t xml:space="preserve">VICTOR DRY FARM RANCH B </t>
  </si>
  <si>
    <t>SEPV PALMDALE EAST, LLC</t>
  </si>
  <si>
    <t>SG ALHAMBRA</t>
  </si>
  <si>
    <t xml:space="preserve">IMPERIAL VALLEY WEST ( Q # 608) </t>
  </si>
  <si>
    <t>SIERRA SOLAR GREENWORKS LLC</t>
  </si>
  <si>
    <t xml:space="preserve">CITIZEN SOLAR B </t>
  </si>
  <si>
    <t>ADERA SOLAR</t>
  </si>
  <si>
    <t>DELSUR AGGREGATE SOLAR RESOURCES</t>
  </si>
  <si>
    <t xml:space="preserve">BIG SKY SUMMER </t>
  </si>
  <si>
    <t xml:space="preserve">ANTELOPE BIG SKY RANCH </t>
  </si>
  <si>
    <t>CREST CONTRACTS</t>
  </si>
  <si>
    <t xml:space="preserve">EXCELSIOR SOLAR </t>
  </si>
  <si>
    <t xml:space="preserve">WESTERN ANTELOPE DRY RANCH </t>
  </si>
  <si>
    <t>MESQUITE SOLAR 3, LLC</t>
  </si>
  <si>
    <t>RECTOR AGGREGATE SOLAR RESOURCES</t>
  </si>
  <si>
    <t xml:space="preserve">NORTH LANCASTER RANCH </t>
  </si>
  <si>
    <t>SPRINGERVILLE AGGREGATE SOLAR RESOURCES</t>
  </si>
  <si>
    <t>LANACASTER AGGREGATE SOLAR RESOURCES</t>
  </si>
  <si>
    <t>VICTOR AGGREGATE SOLAR RESOURCES</t>
  </si>
  <si>
    <t xml:space="preserve">COLGREEN NORTH SHORE </t>
  </si>
  <si>
    <t>ALAMITOS ENERGY CENTER UNIT 7</t>
  </si>
  <si>
    <t>PONDEROSA BAILEY HYDROELECTRIC</t>
  </si>
  <si>
    <t>DRACKER SOLAR UNIT 4A</t>
  </si>
  <si>
    <t>ALAMITOS ENERGY STORAGE</t>
  </si>
  <si>
    <t>ALMASOL GENERATING STATION 4</t>
  </si>
  <si>
    <t>ALMASOL GENERATING STATION 1</t>
  </si>
  <si>
    <t>COACHELLA 1</t>
  </si>
  <si>
    <t>ALTECH 3</t>
  </si>
  <si>
    <t>CALIFORNIA FLATS SOLAR BATTERY</t>
  </si>
  <si>
    <t>SKY RIVER WIND REPOWER A</t>
  </si>
  <si>
    <t>ALMASOL GENERATING STATION 6</t>
  </si>
  <si>
    <t>ALMASOL GENERATING STATION 7</t>
  </si>
  <si>
    <t>ENERGIA SIERRA JUAREZ WIND 2</t>
  </si>
  <si>
    <t>GARLAND B BESS</t>
  </si>
  <si>
    <t>COSO BATTERY STORAGE</t>
  </si>
  <si>
    <t>RE TRANQUILLITY BESS</t>
  </si>
  <si>
    <t>ALMASOL 6 BES</t>
  </si>
  <si>
    <t>ARLINGTON SOLAR UNIT 1</t>
  </si>
  <si>
    <t>CRIMSON</t>
  </si>
  <si>
    <t>JAVA SOLAR</t>
  </si>
  <si>
    <t>TROPICO SOLAR BIG BEAU</t>
  </si>
  <si>
    <t xml:space="preserve">FORKS OF BUTTE HYDRO </t>
  </si>
  <si>
    <t>FRESNO COGEN</t>
  </si>
  <si>
    <t>SANBORN SOLAR 2 EDWARDS SANBORN S4</t>
  </si>
  <si>
    <t>NORTH CENTRAL VALLEY</t>
  </si>
  <si>
    <t>EDSAN 2 EDWARDS SANBORN E1B</t>
  </si>
  <si>
    <t>PROXIMA SOLAR</t>
  </si>
  <si>
    <t>EL SEGUNDO ENERGY CENTER UNIT 6</t>
  </si>
  <si>
    <t>ESPN_PGEB_2_PDRP120</t>
  </si>
  <si>
    <t>ESPN_SCEC_1_PDRP193</t>
  </si>
  <si>
    <t>EL SEGUNDO ENERGY CENTER UNIT 5</t>
  </si>
  <si>
    <t>DIAMOND VALLEY UNIT 5</t>
  </si>
  <si>
    <t>PARDEE HYDRO UNIT 1</t>
  </si>
  <si>
    <t>O'NEILL PUMP-GEN UNIT 5</t>
  </si>
  <si>
    <t>RALSTON UNIT 1</t>
  </si>
  <si>
    <t>DSRTSL_2_SOLR1A</t>
  </si>
  <si>
    <t>SANTFG_7_UNIT 2</t>
  </si>
  <si>
    <t>ESPN_PGP2_2_PDRP100</t>
  </si>
  <si>
    <t>SCEC_1_PDRP111</t>
  </si>
  <si>
    <t>FRESNO EGT</t>
  </si>
  <si>
    <t>VLTS_PDR_PGF1_03</t>
  </si>
  <si>
    <t>SCEW_2_PDRP175</t>
  </si>
  <si>
    <t>LACSD CARSON WATER POLLUTION STG4</t>
  </si>
  <si>
    <t>SCEN_6_PDRP106</t>
  </si>
  <si>
    <t>LACSD CARSON WATER POLLUTION CTG3</t>
  </si>
  <si>
    <t>SALT SPRINGS UNIT 1</t>
  </si>
  <si>
    <t>SCEW_2_PDRP104</t>
  </si>
  <si>
    <t>METCALF ENERGY CENTER UNIT 2</t>
  </si>
  <si>
    <t>PANOCHE ENERGY CENTER (CTG4)</t>
  </si>
  <si>
    <t>SCEC_1_PDRP151</t>
  </si>
  <si>
    <t>MIDDLE FORK UNIT 1</t>
  </si>
  <si>
    <t>VERNON_7_CTG2</t>
  </si>
  <si>
    <t>CARLS1_2_CTG9</t>
  </si>
  <si>
    <t>MARIPOSA ENERGY PROJECT</t>
  </si>
  <si>
    <t>DIAMOND VALLEY UNIT 7</t>
  </si>
  <si>
    <t>DSRTSL_2_SOLR1B</t>
  </si>
  <si>
    <t>CC POWER BLOCK 1 STG3</t>
  </si>
  <si>
    <t>KERN RIVER PH 3 UNITS 1</t>
  </si>
  <si>
    <t>DRUM PH 1 UNIT 1</t>
  </si>
  <si>
    <t>RVSIDE_7_SPRGU3</t>
  </si>
  <si>
    <t>SCEW_2_PDRP101</t>
  </si>
  <si>
    <t>PGEB_2_PDRP112</t>
  </si>
  <si>
    <t>SCEC_1_PDRP178</t>
  </si>
  <si>
    <t>VLTS_PDR_SCEW_02</t>
  </si>
  <si>
    <t>PGSI_1_PDRP101</t>
  </si>
  <si>
    <t>HOLM HYDRO UNIT 1</t>
  </si>
  <si>
    <t>SCEC_1_PDRP104</t>
  </si>
  <si>
    <t>MOSS LANDING CC PLANT 1, STG UNIT</t>
  </si>
  <si>
    <t>SCEC_1_PDRP146</t>
  </si>
  <si>
    <t>PNCHVS_2_SOLARB</t>
  </si>
  <si>
    <t>BIG CREEK PH 4 UNIT 1</t>
  </si>
  <si>
    <t>SCEC_1_PDRP156</t>
  </si>
  <si>
    <t>SCEC_1_PDRP107</t>
  </si>
  <si>
    <t>RVSIDE_7_SPRGU2</t>
  </si>
  <si>
    <t>CVP LOAD SHIFT PGSB</t>
  </si>
  <si>
    <t>KIRKWOOD HYDRO UNIT 3</t>
  </si>
  <si>
    <t>CARLS1_2_CTG6</t>
  </si>
  <si>
    <t>ELECTRA UNIT 2</t>
  </si>
  <si>
    <t>ELECTRA UNIT 1</t>
  </si>
  <si>
    <t>CPA_DR_SCEW_RESDM5OF10</t>
  </si>
  <si>
    <t>DEVIL CANYON HYDRO UNIT 1</t>
  </si>
  <si>
    <t>SDG1_1_PDRP120</t>
  </si>
  <si>
    <t>PALOMR_7_CTG2</t>
  </si>
  <si>
    <t>DELTA ENERGY CENTER CTG UNIT 1</t>
  </si>
  <si>
    <t>DEVIL CANYON HYDRO UNIT 2</t>
  </si>
  <si>
    <t>SCEC_1_PDRP128</t>
  </si>
  <si>
    <t>DIAMOND VALLEY UNIT 12</t>
  </si>
  <si>
    <t>EDWARD HYATT GEN UNIT 1</t>
  </si>
  <si>
    <t>SCEC_1_PDRP127</t>
  </si>
  <si>
    <t>BLYTHE CTG 11</t>
  </si>
  <si>
    <t>ESPN_SCEN_6_PDRP103</t>
  </si>
  <si>
    <t>SUNSHN_2_LNDFL2</t>
  </si>
  <si>
    <t>SCEC_1_PDRP158</t>
  </si>
  <si>
    <t>SCEW_2_PDRP123</t>
  </si>
  <si>
    <t>SCEN_6_PDRP105</t>
  </si>
  <si>
    <t>GEYSERS UNIT 7</t>
  </si>
  <si>
    <t>SDG1_1_PDRP101</t>
  </si>
  <si>
    <t>SCEC_1_PDRP138</t>
  </si>
  <si>
    <t>WARNE HYDRO UNIT 1</t>
  </si>
  <si>
    <t>WISHON HYDRO UNIT 3</t>
  </si>
  <si>
    <t>SCEC_1_PDRP159</t>
  </si>
  <si>
    <t>SCEW_2_PDRP172</t>
  </si>
  <si>
    <t>WARNE HYDRO UNIT 2</t>
  </si>
  <si>
    <t>SCEC_1_PDRP149</t>
  </si>
  <si>
    <t>DIAMOND VALLEY UNIT 3</t>
  </si>
  <si>
    <t>SCEW_2_PDRP174</t>
  </si>
  <si>
    <t>DONALD VON RAESFELD STG UNIT 3</t>
  </si>
  <si>
    <t>STARWOOD POWER - MIDWAY UNIT 2</t>
  </si>
  <si>
    <t>PANOCHE ENERGY CENTER (CTG2)</t>
  </si>
  <si>
    <t>PGEB_2_PDRP100</t>
  </si>
  <si>
    <t>SDG1_1_PDRP106</t>
  </si>
  <si>
    <t>SCEC_1_PDRP141</t>
  </si>
  <si>
    <t>BIG CREEK PH 2 UNIT 2</t>
  </si>
  <si>
    <t>PGSB_1_PDRP102</t>
  </si>
  <si>
    <t>PANOCHE PEAKER FACILITY</t>
  </si>
  <si>
    <t>SBERDO_7_CT3B</t>
  </si>
  <si>
    <t>GILROY COGEN - UNIT 1</t>
  </si>
  <si>
    <t>SCEC_1_PDRP122</t>
  </si>
  <si>
    <t>MIDSUN_1_CT5B</t>
  </si>
  <si>
    <t>SCEC_1_PDRP120</t>
  </si>
  <si>
    <t>SUNRISE POWER PROJECT UNIT 2</t>
  </si>
  <si>
    <t>OTAY MESA COMBUSTION TURBINE 2</t>
  </si>
  <si>
    <t>PGEB_2_PDRP102</t>
  </si>
  <si>
    <t>CENTRAL LA ROSITA II STEAM TURBINE</t>
  </si>
  <si>
    <t>SDG1_1_PDRP100</t>
  </si>
  <si>
    <t>SPICER HYDRO UNIT 3</t>
  </si>
  <si>
    <t>EL SEGUNDO ENERGY CENTER UNIT 7</t>
  </si>
  <si>
    <t>SDG1_1_PDRP118</t>
  </si>
  <si>
    <t>SCEC_1_PDRP102</t>
  </si>
  <si>
    <t>O'NEILL PUMP-GEN UNIT 3</t>
  </si>
  <si>
    <t>DEVIL CANYON HYDRO UNIT 3</t>
  </si>
  <si>
    <t>DESERT STAR ENERGY CENTER CT2</t>
  </si>
  <si>
    <t>LCR AMS HYBRID WEST LA 1-W-SCE</t>
  </si>
  <si>
    <t>LCR AMS HYBRID WEST LA 2-C-LSCE</t>
  </si>
  <si>
    <t>MIDSUN_1_CT5A</t>
  </si>
  <si>
    <t>LOS ESTEROS ENERGY FACILITY CTG 4</t>
  </si>
  <si>
    <t>O'NEILL PUMP-GEN UNIT 4</t>
  </si>
  <si>
    <t>SDG1_1_PDRP113</t>
  </si>
  <si>
    <t>MOSS LANDING CC PLANT 2, CTG UNIT 1</t>
  </si>
  <si>
    <t>COSO POWER DEVELOPERS (NAVY II) UNIT 6</t>
  </si>
  <si>
    <t>MIDDLE FORK UNIT 2</t>
  </si>
  <si>
    <t>SCEC_1_PDRP105</t>
  </si>
  <si>
    <t>VLTS_PDR_SCEW_03</t>
  </si>
  <si>
    <t>WNDGPP_2_NSPIN</t>
  </si>
  <si>
    <t>BIG CREEK PH 3 UNIT 2</t>
  </si>
  <si>
    <t>SCEC_1_PDRP114</t>
  </si>
  <si>
    <t>WISHON HYDRO UNIT 4</t>
  </si>
  <si>
    <t>DREWS UNIT 4</t>
  </si>
  <si>
    <t>ORANGE GROVE</t>
  </si>
  <si>
    <t>SCEC_1_PDRP125</t>
  </si>
  <si>
    <t>LOS MEDANOS STG UNIT</t>
  </si>
  <si>
    <t>SCEC_1_PDRP109</t>
  </si>
  <si>
    <t>SCEC_1_PDRP148</t>
  </si>
  <si>
    <t>SCEW_2_PDRP112</t>
  </si>
  <si>
    <t>SANTFG_7_UNIT 1</t>
  </si>
  <si>
    <t>PALOMR_7_STG3</t>
  </si>
  <si>
    <t xml:space="preserve">IEUA BATTERY ENERGY STORAGE SYSTEM </t>
  </si>
  <si>
    <t>CPA_DR_SCEN_RESDM5OF10</t>
  </si>
  <si>
    <t>EDWARD HYATT P-G UNIT 6</t>
  </si>
  <si>
    <t>CENTURY GEN 2</t>
  </si>
  <si>
    <t>LOS ESTEROS ENERGY FACILITY STG1</t>
  </si>
  <si>
    <t>BIG CREEK PH 2 UNIT 6</t>
  </si>
  <si>
    <t>SCEC_1_PDRP162</t>
  </si>
  <si>
    <t>SCEC_1_PDRP179</t>
  </si>
  <si>
    <t>VLTS_PDR_PGEB_03</t>
  </si>
  <si>
    <t>DESERT STAR ENERGY CENTER CT1</t>
  </si>
  <si>
    <t>SCEC_1_PDRP147</t>
  </si>
  <si>
    <t>DIAMOND VALLEY UNIT 11</t>
  </si>
  <si>
    <t>GEYSERS UNIT 6</t>
  </si>
  <si>
    <t>KERN RIVER PH 3 UNITS 2</t>
  </si>
  <si>
    <t>THERMALITO GEN UNIT 1</t>
  </si>
  <si>
    <t>WINDSTAR WIND FARM</t>
  </si>
  <si>
    <t>SAN LUIS P-G UNIT 1</t>
  </si>
  <si>
    <t>DELTA ENERGY CENTER CTG UNIT 2</t>
  </si>
  <si>
    <t>BIG CREEK PH 1 UNIT 1</t>
  </si>
  <si>
    <t>KIRKWOOD HYDRO UNIT 2</t>
  </si>
  <si>
    <t>COSO ENERGY DEVELOPERS - BLM EAST UNIT 7</t>
  </si>
  <si>
    <t>BIG CREEK PH 1 UNIT 4</t>
  </si>
  <si>
    <t>ALAMIT_7_STG1S</t>
  </si>
  <si>
    <t>SUNSHN_2_LNDFL4</t>
  </si>
  <si>
    <t>LOS MEDANOS CTG UNIT 1</t>
  </si>
  <si>
    <t>TERMEX_2_GTG2</t>
  </si>
  <si>
    <t>COLLIERVILLE HYDRO UNIT 2</t>
  </si>
  <si>
    <t>HEP PEAKER PLANT UNIT 1</t>
  </si>
  <si>
    <t>TIGER CREEK UNIT 2</t>
  </si>
  <si>
    <t>SAN LUIS P-G UNIT 7</t>
  </si>
  <si>
    <t>PGF1_2_PDRP105</t>
  </si>
  <si>
    <t>SCEW_2_PDRP108</t>
  </si>
  <si>
    <t>TRACY UNIT 1 PEAKING PROJECT</t>
  </si>
  <si>
    <t>VLTS_PDR_SCEN_D</t>
  </si>
  <si>
    <t>SBERDO_7_STG3</t>
  </si>
  <si>
    <t>SDG1_1_PDRP123</t>
  </si>
  <si>
    <t>WISHON HYDRO UNIT 2</t>
  </si>
  <si>
    <t>EDWARD HYATT P-G UNIT 4</t>
  </si>
  <si>
    <t>HIGH DESERT STEAM TURBINE</t>
  </si>
  <si>
    <t>DREWS UNIT 3</t>
  </si>
  <si>
    <t>CAMANCHE 1</t>
  </si>
  <si>
    <t>CARIBOU PH 1 UNIT 3</t>
  </si>
  <si>
    <t>SCEW_2_PDRP110</t>
  </si>
  <si>
    <t>LOS ESTEROS ENERGY FACILITY CTG 2</t>
  </si>
  <si>
    <t>SPICER HYDRO UNIT 1</t>
  </si>
  <si>
    <t>HNTGBH_7_CTG1B</t>
  </si>
  <si>
    <t>CC POWER BLOCK 2 STG5</t>
  </si>
  <si>
    <t>SCEC_1_PDRP129</t>
  </si>
  <si>
    <t>SAN LUIS P-G UNIT 8</t>
  </si>
  <si>
    <t>SCEW_2_PDRP118</t>
  </si>
  <si>
    <t>SCEC_1_PDRP140</t>
  </si>
  <si>
    <t>CORAM BRODIE WIND PROJECT CAMERON RIDGE</t>
  </si>
  <si>
    <t>SCEC_1_PDRP115</t>
  </si>
  <si>
    <t>TERMEX_2_GTG1</t>
  </si>
  <si>
    <t>SCEC_1_PDRP113</t>
  </si>
  <si>
    <t>DIAMOND VALLEY UNIT 6</t>
  </si>
  <si>
    <t>TERMOELECTRICA DE MEXICALI STG 3</t>
  </si>
  <si>
    <t>METCALF ENERGY CENTER UNIT 1</t>
  </si>
  <si>
    <t>CC POWER BLOCK 2 CTG4</t>
  </si>
  <si>
    <t>EDWARD HYATT GEN UNIT 5</t>
  </si>
  <si>
    <t>SCEC_1_PDRP135</t>
  </si>
  <si>
    <t>HNTGBH_7_CTG1A</t>
  </si>
  <si>
    <t>BIG CREEK PH 4 UNIT 2</t>
  </si>
  <si>
    <t>PIT PH 3 UNIT 1</t>
  </si>
  <si>
    <t>VLTS_PDR_PGSI_D</t>
  </si>
  <si>
    <t>BIG CREEK PH 8 UNIT 1</t>
  </si>
  <si>
    <t>TULLOCH UNIT 2</t>
  </si>
  <si>
    <t>CC POWER BLOCK 1 CTG2</t>
  </si>
  <si>
    <t>ESPN_PGSI_1_PDRP109</t>
  </si>
  <si>
    <t>SCEC_1_PDRP143</t>
  </si>
  <si>
    <t>VLTS_PDR_SCEC_02</t>
  </si>
  <si>
    <t>O'NEILL PUMP-GEN UNIT 2</t>
  </si>
  <si>
    <t>SCEC_1_PDRP133</t>
  </si>
  <si>
    <t>FRESNO PEAKER AG PL3N5 ICE5</t>
  </si>
  <si>
    <t>SCEC_1_PDRP130</t>
  </si>
  <si>
    <t>SBERDO_7_CT3A</t>
  </si>
  <si>
    <t>PIT PH 3 UNIT 3</t>
  </si>
  <si>
    <t>SCEW_2_PDRP124</t>
  </si>
  <si>
    <t>SCEC_1_PDRP118</t>
  </si>
  <si>
    <t>CORONS_6_CLRCTG</t>
  </si>
  <si>
    <t>SCEW_2_PDRP133</t>
  </si>
  <si>
    <t>PIT PH 3 UNIT 2</t>
  </si>
  <si>
    <t>ELK HILLS COMBUSTION TURBINE UNIT 1</t>
  </si>
  <si>
    <t>SDG1_1_PDRP121</t>
  </si>
  <si>
    <t>SDG1_1_PDRP114</t>
  </si>
  <si>
    <t>SCEW_2_PDRP102</t>
  </si>
  <si>
    <t>HARBOR COGEN UNIT 1</t>
  </si>
  <si>
    <t>PGEB_2_PDRP101</t>
  </si>
  <si>
    <t>HEP PEAKER PLANT UNIT 2</t>
  </si>
  <si>
    <t>LCR AMS HYBRID WEST LA 1-C-LCRLL</t>
  </si>
  <si>
    <t>SCEC_1_PDRP160</t>
  </si>
  <si>
    <t>LCR AMS HYBRID WEST LA 2-W-LSCE</t>
  </si>
  <si>
    <t>BERRY PETROLEUM PLACERITA, UNIT 2</t>
  </si>
  <si>
    <t>SCEW_2_PDRP131</t>
  </si>
  <si>
    <t>LCR AMS HYBRID WEST LA 1-W-2-SCE</t>
  </si>
  <si>
    <t>VLTS_PDR_SCEC_01</t>
  </si>
  <si>
    <t>PRIMM_2_SOLRB1</t>
  </si>
  <si>
    <t>SANDLT_2_STGB</t>
  </si>
  <si>
    <t>BIG CREEK PH 3 UNIT 1</t>
  </si>
  <si>
    <t>SCEC_1_PDRP153</t>
  </si>
  <si>
    <t>PGF1_2_PDRP104</t>
  </si>
  <si>
    <t>MOCCASIN HYDRO UNIT 1</t>
  </si>
  <si>
    <t>BIG CREEK PH 8 UNIT 2</t>
  </si>
  <si>
    <t>HIGH DESERT COMBUSTION TURBINE UNIT 3</t>
  </si>
  <si>
    <t>BIG CREEK PH 2 UNIT 1</t>
  </si>
  <si>
    <t>ELK HILLS COMBUSTION TURBINE UNIT 2</t>
  </si>
  <si>
    <t>VLTS_PDR_SCEC_D</t>
  </si>
  <si>
    <t>SCEC_1_PDRP117</t>
  </si>
  <si>
    <t>COSO POWER DEVELOPERS (NAVY II) UNIT 4</t>
  </si>
  <si>
    <t>SCEC_1_PDRP103</t>
  </si>
  <si>
    <t>PANOCHE ENERGY CENTER (CTG3)</t>
  </si>
  <si>
    <t>BIG CREEK PH 2 UNIT 3</t>
  </si>
  <si>
    <t>CALGEN_1_UNIT 3</t>
  </si>
  <si>
    <t>SCEC_1_PDRP154</t>
  </si>
  <si>
    <t>KRCD MALAGA PEAKING PLANT CTG2</t>
  </si>
  <si>
    <t>MOSS LANDING CC PLANT 1, CTG UNIT 1</t>
  </si>
  <si>
    <t>MONTICELLO UNIT 3</t>
  </si>
  <si>
    <t>SHELL OIL REFINERY UNIT 1</t>
  </si>
  <si>
    <t>TULLOCH UNIT 1</t>
  </si>
  <si>
    <t>VLTS_PDR_PGNB_D</t>
  </si>
  <si>
    <t>SCEC_1_PDRP139</t>
  </si>
  <si>
    <t>SCEW_2_PDRP106</t>
  </si>
  <si>
    <t>SDG1_1_PDRP122</t>
  </si>
  <si>
    <t>GATEWAY STG C</t>
  </si>
  <si>
    <t>DELSUR_6_CREST1</t>
  </si>
  <si>
    <t>GEYSERS UNIT 5</t>
  </si>
  <si>
    <t>CORONS_6_CLRSTG</t>
  </si>
  <si>
    <t>PNCHVS_2_SOLARA</t>
  </si>
  <si>
    <t>PGEB_2_PDRP113</t>
  </si>
  <si>
    <t>VLTS_PDR_PGSF_D</t>
  </si>
  <si>
    <t>ESPN_SCEW_2_PDRP185</t>
  </si>
  <si>
    <t>LCR AMS HYBRID WEST LA 2-W-LPIPO</t>
  </si>
  <si>
    <t>PINFLT_7_UNIT 2</t>
  </si>
  <si>
    <t>SCEW_2_PDRP122</t>
  </si>
  <si>
    <t>CARIBOU PH 2 UNIT 5</t>
  </si>
  <si>
    <t>BUENVS_2_NSPIN</t>
  </si>
  <si>
    <t>RUSSELL CITY</t>
  </si>
  <si>
    <t>SDG1_1_PDRP103</t>
  </si>
  <si>
    <t>SAN LUIS P-G UNIT 6</t>
  </si>
  <si>
    <t>DRUM PH 1 UNIT 2</t>
  </si>
  <si>
    <t>BIG CREEK PH 2 UNIT 4</t>
  </si>
  <si>
    <t>THERMALITO P-G UNIT 4</t>
  </si>
  <si>
    <t>SCEC_1_PDRP121</t>
  </si>
  <si>
    <t>DONALD VON RAESFELD CTG UNIT 2</t>
  </si>
  <si>
    <t>HIGH DESERT COMBUSTION TURBINE UNIT 1</t>
  </si>
  <si>
    <t>DREWS UNIT 2</t>
  </si>
  <si>
    <t>PGF1_2_PDRP109</t>
  </si>
  <si>
    <t>VERNON_7_CTG1</t>
  </si>
  <si>
    <t>SCEW_2_PDRP107</t>
  </si>
  <si>
    <t>SCEW_2_PDRP130</t>
  </si>
  <si>
    <t>SCEC_1_PDRP137</t>
  </si>
  <si>
    <t>SCEC_1_PDRP155</t>
  </si>
  <si>
    <t>GATEWAY CTG A</t>
  </si>
  <si>
    <t>PGEB_2_PDRP104</t>
  </si>
  <si>
    <t>BIG CREEK PH 2 UNIT 5</t>
  </si>
  <si>
    <t>ESPN_SCEC_1_PDRP194</t>
  </si>
  <si>
    <t>ESPN_SCEN_6_PDRP104</t>
  </si>
  <si>
    <t>PIT PH 5 UNIT 1</t>
  </si>
  <si>
    <t>PGF1_2_PDRP110</t>
  </si>
  <si>
    <t>SCEW_2_PDRP120</t>
  </si>
  <si>
    <t>ESPN_SCEC_1_PDRP189</t>
  </si>
  <si>
    <t>PIT PH 4 UNIT 1</t>
  </si>
  <si>
    <t>SCEC_1_PDRP142</t>
  </si>
  <si>
    <t>PRIMM_2_SOLRA1</t>
  </si>
  <si>
    <t>VLTS_PDR_PGSB_05</t>
  </si>
  <si>
    <t>HAAS PH UNIT 2</t>
  </si>
  <si>
    <t>LOS MEDANOS CTG UNIT 2</t>
  </si>
  <si>
    <t>BUCKS CREEK UNIT #1</t>
  </si>
  <si>
    <t>SCEW_2_PDRP119</t>
  </si>
  <si>
    <t>ESPN_SCEC_1_PDRP187</t>
  </si>
  <si>
    <t>SCEW_2_PDRP100</t>
  </si>
  <si>
    <t>SCEC_1_PDRP144</t>
  </si>
  <si>
    <t>CRESTA UNIT #2</t>
  </si>
  <si>
    <t>ESPN_SDG1_1_PDRP124</t>
  </si>
  <si>
    <t>BLKCRK_2_SOLR1A</t>
  </si>
  <si>
    <t>SCEC_1_PDRP136</t>
  </si>
  <si>
    <t>CALGEN_1_UNIT 1</t>
  </si>
  <si>
    <t>SCEW_2_PDRP141</t>
  </si>
  <si>
    <t>IVWEST_2_SOLR1A</t>
  </si>
  <si>
    <t>SUNSHN_2_LNDFL5</t>
  </si>
  <si>
    <t>SCEC_1_PDRP161</t>
  </si>
  <si>
    <t>SCEC_1_PDRP152</t>
  </si>
  <si>
    <t>ESPN_SCEW_2_PDRP182</t>
  </si>
  <si>
    <t>METCALF ENERGY CENTER UNIT 3</t>
  </si>
  <si>
    <t>BIG CREEK PH 3 UNIT 4</t>
  </si>
  <si>
    <t>SCEC_1_PDRP163</t>
  </si>
  <si>
    <t>ESPN_PGSF_2_PDRP215</t>
  </si>
  <si>
    <t>MONTICELLO UNIT 1</t>
  </si>
  <si>
    <t>SBERDO_7_CT4A</t>
  </si>
  <si>
    <t>TRACY COMBINED CYCLE PLANT</t>
  </si>
  <si>
    <t>DELTA ENERGY CENTER CTG UNIT 3</t>
  </si>
  <si>
    <t>ESPN_SCEC_1_PDRP192</t>
  </si>
  <si>
    <t>RVSIDE_7_SPRGU4</t>
  </si>
  <si>
    <t>PGSB_1_PDRP103</t>
  </si>
  <si>
    <t>DIAMOND VALLEY UNIT 2</t>
  </si>
  <si>
    <t>SCEW_2_PDRP121</t>
  </si>
  <si>
    <t>ESPN_PGF1_2_PDRP112</t>
  </si>
  <si>
    <t>SCEW_2_PDRP103</t>
  </si>
  <si>
    <t>DESERT STAR ENERGY CENTER ST1</t>
  </si>
  <si>
    <t>SCEW_2_PDRP111</t>
  </si>
  <si>
    <t>MOSS LANDING CC PLANT 2, CTG UNIT 2</t>
  </si>
  <si>
    <t>O'NEILL PUMP-GEN UNIT 1</t>
  </si>
  <si>
    <t>DIAMOND VALLEY UNIT 9</t>
  </si>
  <si>
    <t>PGEB_2_PDRP105</t>
  </si>
  <si>
    <t>MOSS LANDING CC PLANT 2, STG UNIT</t>
  </si>
  <si>
    <t>SCEW_2_PDRP125</t>
  </si>
  <si>
    <t>SBERDO_7_STG4</t>
  </si>
  <si>
    <t>KRCD MALAGA PEAKING PLANT CTG1</t>
  </si>
  <si>
    <t>SCEW_2_PDRP173</t>
  </si>
  <si>
    <t>OTAY MESA COMBUSTION TURBINE 1</t>
  </si>
  <si>
    <t>PARDEE HYDRO UNIT 3</t>
  </si>
  <si>
    <t>ALAMIT_7_CTG1A</t>
  </si>
  <si>
    <t>HOLM HYDRO UNIT 2</t>
  </si>
  <si>
    <t>SCEC_1_PDRP145</t>
  </si>
  <si>
    <t>PORTAL HYDRO</t>
  </si>
  <si>
    <t>SCEC_1_PDRP101</t>
  </si>
  <si>
    <t>MONTICELLO UNIT 2</t>
  </si>
  <si>
    <t>MOCCASIN HYDRO UNIT 2</t>
  </si>
  <si>
    <t>ESPN_SCEW_2_PDRP183</t>
  </si>
  <si>
    <t>SALT SPRINGS UNIT 2</t>
  </si>
  <si>
    <t>VLTS_PDR_SCEW_D</t>
  </si>
  <si>
    <t>DONALD VON RAESFELD CTG UNIT 1</t>
  </si>
  <si>
    <t>SDG1_1_PDRP105</t>
  </si>
  <si>
    <t>NEW HOGAN PH UNIT 1</t>
  </si>
  <si>
    <t>SCEC_1_PDRP100</t>
  </si>
  <si>
    <t>COLLIERVILLE HYDRO UNIT 1</t>
  </si>
  <si>
    <t>DRUM PH 1 UNIT 3</t>
  </si>
  <si>
    <t>ESPN_PGSB_1_PDRP105</t>
  </si>
  <si>
    <t>SANDLT_2_STGA</t>
  </si>
  <si>
    <t>LOS ESTEROS ENERGY FACILITY CTG 1</t>
  </si>
  <si>
    <t>COSO ENERGY DEVELOPERS - BLM WEST UNIT 9</t>
  </si>
  <si>
    <t>MAMMOTH POOL UNIT 2</t>
  </si>
  <si>
    <t>EL SEGUNDO ENERGY CENTER UNIT 8</t>
  </si>
  <si>
    <t>SUNSHN_2_LNDFL3</t>
  </si>
  <si>
    <t>VLTS_PDR_PGEB_02</t>
  </si>
  <si>
    <t>SUNRISE POWER PROJECT UNIT 1</t>
  </si>
  <si>
    <t>SCEW_2_PDRP105</t>
  </si>
  <si>
    <t>SCEC_1_PDRP108</t>
  </si>
  <si>
    <t>SAN LUIS P-G UNIT 2</t>
  </si>
  <si>
    <t>SCEN_6_PDRP101</t>
  </si>
  <si>
    <t>SCEC_1_PDRP132</t>
  </si>
  <si>
    <t>CC POWER BLOCK 1 CTG1</t>
  </si>
  <si>
    <t>SCEW_2_PDRP117</t>
  </si>
  <si>
    <t>CPA_DR_SCEC_RESDM5OF10</t>
  </si>
  <si>
    <t>CALGEN_1_UNIT 2</t>
  </si>
  <si>
    <t>BIG CREEK PH 1 UNIT 2</t>
  </si>
  <si>
    <t>SCEC_1_PDRP119</t>
  </si>
  <si>
    <t>SCEC_1_PDRP134</t>
  </si>
  <si>
    <t>COSO ENERGY DEVELOPERS - BLM EAST UNIT 8</t>
  </si>
  <si>
    <t>HUMBOLDT BAY GENERATING STATION 2</t>
  </si>
  <si>
    <t>CORAM BRODIE WIND PROJECT SECTION 15</t>
  </si>
  <si>
    <t>SAN LUIS P-G UNIT 3</t>
  </si>
  <si>
    <t>ELECTRA UNIT 3</t>
  </si>
  <si>
    <t>PGSB_1_PDRP104</t>
  </si>
  <si>
    <t>HNTGBH_7_STG1S</t>
  </si>
  <si>
    <t>BIG CREEK PH 3 UNIT 5</t>
  </si>
  <si>
    <t>STOILS_1_UNIT 2</t>
  </si>
  <si>
    <t>IVWEST_2_SOLR1B</t>
  </si>
  <si>
    <t>CENTURY GEN 1</t>
  </si>
  <si>
    <t>DIAMOND VALLEY UNIT 8</t>
  </si>
  <si>
    <t>SPAULDING HYDRO PH 2 UNIT</t>
  </si>
  <si>
    <t>NEW HOGAN PH UNIT 2</t>
  </si>
  <si>
    <t>EDWARD HYATT P-G UNIT 2</t>
  </si>
  <si>
    <t>GENESIS MCCOY SOLAR PROJECT</t>
  </si>
  <si>
    <t>CRESTA UNIT #1</t>
  </si>
  <si>
    <t>CAMANCHE 3</t>
  </si>
  <si>
    <t>ESPN_SCEC_1_PDRP188</t>
  </si>
  <si>
    <t>HIGH DESERT COMBUSTION TURBINE UNIT 2</t>
  </si>
  <si>
    <t>SDG1_1_PDRP104</t>
  </si>
  <si>
    <t>SAN LUIS P-G UNIT 4</t>
  </si>
  <si>
    <t>PGCC_1_PDRP100</t>
  </si>
  <si>
    <t>SCEC_1_PDRP106</t>
  </si>
  <si>
    <t>O'NEILL PUMP-GEN UNIT 6</t>
  </si>
  <si>
    <t>SHELL OIL REFINERY UNIT 2</t>
  </si>
  <si>
    <t>RVSIDE_7_SPRGU1</t>
  </si>
  <si>
    <t>CARLS1_2_CTG7</t>
  </si>
  <si>
    <t>WISHON HYDRO UNIT 1</t>
  </si>
  <si>
    <t>SCEW_2_PDRP109</t>
  </si>
  <si>
    <t>FRESNO COGEN GT UNIT 4</t>
  </si>
  <si>
    <t>DIAMOND VALLEY UNIT 4</t>
  </si>
  <si>
    <t>SHELL OIL REFINERY UNIT 3</t>
  </si>
  <si>
    <t>BLYTHE CTG 12</t>
  </si>
  <si>
    <t>BIG CREEK PH 3 UNIT 3</t>
  </si>
  <si>
    <t>SCEC_1_PDRP116</t>
  </si>
  <si>
    <t>TRACY UNIT 2 PEAKING PROJECT</t>
  </si>
  <si>
    <t>MOSS LANDING CC PLANT 1, CTG UNIT 2</t>
  </si>
  <si>
    <t>SCEC_1_PDRP157</t>
  </si>
  <si>
    <t>SCEW_2_PDRP171</t>
  </si>
  <si>
    <t>VERNON_7_STG3</t>
  </si>
  <si>
    <t>VLTS_PDR_PGF1_02</t>
  </si>
  <si>
    <t>ESPN_PGNB_2_PDRP117</t>
  </si>
  <si>
    <t>SDG1_1_PDRP119</t>
  </si>
  <si>
    <t>CENTRAL LA ROSITA II COMBUSTION TURBINE</t>
  </si>
  <si>
    <t>GILROY ENERGY CENTER UNIT 2</t>
  </si>
  <si>
    <t>TIGER CREEK UNIT 1</t>
  </si>
  <si>
    <t>BIG CREEK PH 1 UNIT 3</t>
  </si>
  <si>
    <t>SDG1_1_PDRP117</t>
  </si>
  <si>
    <t>ESPN_SCEC_1_PDRP191</t>
  </si>
  <si>
    <t>SDG1_1_PDRP102</t>
  </si>
  <si>
    <t>LACSD CARSON WATER POLLUTION CTG1</t>
  </si>
  <si>
    <t>SCEW_2_PDRP116</t>
  </si>
  <si>
    <t>BLKCRK_2_SOLR1B</t>
  </si>
  <si>
    <t>MAMMOTH POOL UNIT 1</t>
  </si>
  <si>
    <t>DREWS UNIT 1</t>
  </si>
  <si>
    <t>VLTS_PDR_SCEC_03</t>
  </si>
  <si>
    <t>PARDEE HYDRO UNIT 2</t>
  </si>
  <si>
    <t>DIAMOND VALLEY UNIT 10</t>
  </si>
  <si>
    <t>CARIBOU PH 2 UNIT 4</t>
  </si>
  <si>
    <t>PIT PH 5 UNIT 2</t>
  </si>
  <si>
    <t>PGF1_2_PDRP106</t>
  </si>
  <si>
    <t>ELK HILLS STEAM TURBINE UNIT</t>
  </si>
  <si>
    <t>DELTA ENERGY CENTER STG UNIT</t>
  </si>
  <si>
    <t>GILROY COGEN - UNIT 2</t>
  </si>
  <si>
    <t>VLTS_PDR_PGSB_04</t>
  </si>
  <si>
    <t>HARBOR COGEN UNIT 2</t>
  </si>
  <si>
    <t>THERMALITO P-G UNIT 2</t>
  </si>
  <si>
    <t>SCEC_1_PDRP131</t>
  </si>
  <si>
    <t>CARIBOU PH 1 UNIT 2</t>
  </si>
  <si>
    <t>PIT PH 5 UNIT 4</t>
  </si>
  <si>
    <t>SPAULDING HYDRO PH 1 UNIT</t>
  </si>
  <si>
    <t>VLTS_PDR_PGF1_D</t>
  </si>
  <si>
    <t>GILROY ENERGY CENTER UNIT 1</t>
  </si>
  <si>
    <t>PALOMR_7_CTG1</t>
  </si>
  <si>
    <t>VLTS_PDR_PGF1_04</t>
  </si>
  <si>
    <t>SUNSHN_2_LNDFL1</t>
  </si>
  <si>
    <t>SAN LUIS P-G UNIT 5</t>
  </si>
  <si>
    <t>STARWOOD POWER - MIDWAY UNIT 1</t>
  </si>
  <si>
    <t>EDWARD HYATT GEN UNIT 3</t>
  </si>
  <si>
    <t>PINE FLAT UNIT 3</t>
  </si>
  <si>
    <t>KIRKWOOD HYDRO UNIT 1</t>
  </si>
  <si>
    <t>PANOCHE ENERGY CENTER (CTG1)</t>
  </si>
  <si>
    <t>SCEC_1_PDRP150</t>
  </si>
  <si>
    <t>LACSD CARSON WATER POLLUTION CTG2</t>
  </si>
  <si>
    <t>ESS CSG AGGREGATED RESOURCES</t>
  </si>
  <si>
    <t>GEYSERS UNIT 8</t>
  </si>
  <si>
    <t>BUCKS CREEK UNIT #2</t>
  </si>
  <si>
    <t>STOILS_1_UNIT 1</t>
  </si>
  <si>
    <t>DEVIL CANYON HYDRO UNIT 4</t>
  </si>
  <si>
    <t>PIT PH 5 UNIT 3</t>
  </si>
  <si>
    <t>HAAS PH UNIT 1</t>
  </si>
  <si>
    <t>SBERDO_7_CT4B</t>
  </si>
  <si>
    <t>OTAY MESA STEAM TURBINE 3</t>
  </si>
  <si>
    <t>CARLS1_2_CTG8</t>
  </si>
  <si>
    <t>PGF1_2_PDRP107</t>
  </si>
  <si>
    <t>CAMANCHE 2</t>
  </si>
  <si>
    <t>SCEC_1_PDRP110</t>
  </si>
  <si>
    <t>SCEC_1_PDRP181</t>
  </si>
  <si>
    <t>LCR AMS HYBRID WEST LA 1-W-LNEI1</t>
  </si>
  <si>
    <t>VLTS_PDR_SCEW_01</t>
  </si>
  <si>
    <t>SCEC_1_PDRP126</t>
  </si>
  <si>
    <t>THERMALITO P-G UNIT 3</t>
  </si>
  <si>
    <t>ALAMIT_7_CTG1B</t>
  </si>
  <si>
    <t>PGEB_2_PDRP103</t>
  </si>
  <si>
    <t>PIT PH 4 UNIT 2</t>
  </si>
  <si>
    <t>CENTURY GEN 4</t>
  </si>
  <si>
    <t>CENTURY GEN 3</t>
  </si>
  <si>
    <t>BERRY PETROLEUM PLACERITA, UNIT 1</t>
  </si>
  <si>
    <t>PINE FLAT UNIT 1</t>
  </si>
  <si>
    <t>GATEWAY CTG B</t>
  </si>
  <si>
    <t>COSO POWER DEVELOPERS (NAVY II) UNIT 5</t>
  </si>
  <si>
    <t>HARBOR COGEN UNIT 3</t>
  </si>
  <si>
    <t>SDG1_1_PDRP111</t>
  </si>
  <si>
    <t>TULLOCH HYDRO AGGREGATE</t>
  </si>
  <si>
    <t>BLYTHE STG</t>
  </si>
  <si>
    <t>WHELPP_2_NSPIN</t>
  </si>
  <si>
    <t>LOS ESTEROS ENERGY FACILITY CTG 3</t>
  </si>
  <si>
    <t>SPICER HYDRO UNIT 2</t>
  </si>
  <si>
    <t>SUNRISE POWER PROJECT UNIT 3</t>
  </si>
  <si>
    <t>DIAMOND VALLEY UNIT 1</t>
  </si>
  <si>
    <t>DRUM PH 1 UNIT 4</t>
  </si>
  <si>
    <t>ANTELOPE SOLAR 1B</t>
  </si>
  <si>
    <t>generator_name</t>
  </si>
  <si>
    <t>MAXGEN</t>
  </si>
  <si>
    <t>resolve_final_group</t>
  </si>
  <si>
    <t>BAA_ID</t>
  </si>
  <si>
    <t>supertype</t>
  </si>
  <si>
    <t>7STDRD_1_SOLAR1</t>
  </si>
  <si>
    <t>caiso_solar</t>
  </si>
  <si>
    <t>CISO</t>
  </si>
  <si>
    <t>ACACIA_6_SOLAR</t>
  </si>
  <si>
    <t>ADELANTO_SOLAR</t>
  </si>
  <si>
    <t>NAN</t>
  </si>
  <si>
    <t>ldwp_solar</t>
  </si>
  <si>
    <t>ADERA_1_SOLAR1</t>
  </si>
  <si>
    <t>ADLIN_1_UNITS</t>
  </si>
  <si>
    <t>caiso_geothermal</t>
  </si>
  <si>
    <t>ADMEST_6_SOLAR</t>
  </si>
  <si>
    <t>ADOBEE_1_SOLAR</t>
  </si>
  <si>
    <t>AGCANA_X_HOOVER</t>
  </si>
  <si>
    <t>caiso_hydro</t>
  </si>
  <si>
    <t>specifiedimport</t>
  </si>
  <si>
    <t>AGRICO_6_FEGBT1</t>
  </si>
  <si>
    <t>caiso_li_battery</t>
  </si>
  <si>
    <t>AGRICO_6_PL3N5</t>
  </si>
  <si>
    <t>caiso_peaker1</t>
  </si>
  <si>
    <t>AGRICO_7_UNIT</t>
  </si>
  <si>
    <t>caiso_ccgt2</t>
  </si>
  <si>
    <t>AGUCAL_5_SOLAR1</t>
  </si>
  <si>
    <t>AKINGS_6_AMESR1</t>
  </si>
  <si>
    <t>ALAMIT_2_AESBT2</t>
  </si>
  <si>
    <t>ALAMIT_2_PL1X3</t>
  </si>
  <si>
    <t>caiso_ccgt1</t>
  </si>
  <si>
    <t>ALAMIT_7_ES1</t>
  </si>
  <si>
    <t>ALAMIT_7_UNIT 3</t>
  </si>
  <si>
    <t>caiso_st</t>
  </si>
  <si>
    <t>ALAMIT_7_UNIT 4</t>
  </si>
  <si>
    <t>ALAMIT_7_UNIT 5</t>
  </si>
  <si>
    <t>ALAMIT_7_UNIT_3</t>
  </si>
  <si>
    <t>ALAMIT_7_UNIT_4</t>
  </si>
  <si>
    <t>ALAMIT_7_UNIT_5</t>
  </si>
  <si>
    <t>ALAMO_6_UNIT</t>
  </si>
  <si>
    <t>ALHMBR_1_ALHSLR</t>
  </si>
  <si>
    <t>iid_solar</t>
  </si>
  <si>
    <t>ALMASL_2_AL6BT6</t>
  </si>
  <si>
    <t>ALMASL_2_GS1SR1</t>
  </si>
  <si>
    <t>ALMASL_2_GS4SR4</t>
  </si>
  <si>
    <t>ALMASL_2_GS6SR6</t>
  </si>
  <si>
    <t>ALMASL_2_GS7SR7</t>
  </si>
  <si>
    <t>ALMEGT_1_UNIT 1</t>
  </si>
  <si>
    <t>caiso_chp</t>
  </si>
  <si>
    <t>ALMEGT_1_UNIT 2</t>
  </si>
  <si>
    <t>ALMEGT_1_UNIT_1</t>
  </si>
  <si>
    <t>caiso_peaker2</t>
  </si>
  <si>
    <t>ALMEGT_1_UNIT_2</t>
  </si>
  <si>
    <t>ALPAUG_1_TUDSR1</t>
  </si>
  <si>
    <t>ALPSLR_1_NTHSLR</t>
  </si>
  <si>
    <t>ALPSLR_1_SPSSLR</t>
  </si>
  <si>
    <t>ALT6DN_2_WIND7</t>
  </si>
  <si>
    <t>caiso_wind</t>
  </si>
  <si>
    <t>ALT6DS_2_WIND9</t>
  </si>
  <si>
    <t>ALTA3A_2_CPCE4</t>
  </si>
  <si>
    <t>ALTA3A_2_CPCE5</t>
  </si>
  <si>
    <t>ALTA3A_2_CPCE8</t>
  </si>
  <si>
    <t>ALTA4A_2_CPCW1</t>
  </si>
  <si>
    <t>ALTA4B_2_CPCW2</t>
  </si>
  <si>
    <t>ALTA4B_2_CPCW3</t>
  </si>
  <si>
    <t>ALTA4B_2_CPCW6</t>
  </si>
  <si>
    <t>ALTA6B_2_WIND11</t>
  </si>
  <si>
    <t>ALTA6E_2_WIND10</t>
  </si>
  <si>
    <t>ALTAGASSTORAGE</t>
  </si>
  <si>
    <t>ALTWD_1_QF</t>
  </si>
  <si>
    <t>ALTWD_2_AT3WD3</t>
  </si>
  <si>
    <t>ALTWD_2_COAWD1</t>
  </si>
  <si>
    <t>ANAHM_2_CANYN1</t>
  </si>
  <si>
    <t>ANAHM_2_CANYN2</t>
  </si>
  <si>
    <t>ANAHM_2_CANYN3</t>
  </si>
  <si>
    <t>ANAHM_2_CANYN4</t>
  </si>
  <si>
    <t>ANAHM_7_CT</t>
  </si>
  <si>
    <t>ANTLPE_2_QF</t>
  </si>
  <si>
    <t>ANZA_6_SOLAR1</t>
  </si>
  <si>
    <t>APEX_CC</t>
  </si>
  <si>
    <t>ldwp_ccgt</t>
  </si>
  <si>
    <t>APLHIL_1_SFKHY1</t>
  </si>
  <si>
    <t>AQUAWS_2_AQWSR1</t>
  </si>
  <si>
    <t>AQUAWS_2_AQWSU1</t>
  </si>
  <si>
    <t>AQUAWS_2_AQWSU2</t>
  </si>
  <si>
    <t>ARATINASOLAR</t>
  </si>
  <si>
    <t>ARATINASTORAGE</t>
  </si>
  <si>
    <t>ARBWD_6_QF</t>
  </si>
  <si>
    <t>ARCOGN_2_UNITS</t>
  </si>
  <si>
    <t>ARKANS_1_ARKSLR</t>
  </si>
  <si>
    <t>ARLINT_5_SCEDYN</t>
  </si>
  <si>
    <t>SW_CCGT</t>
  </si>
  <si>
    <t>ARLNTN_2_AR1SR1</t>
  </si>
  <si>
    <t>ARLNTN_2_ASUSR1</t>
  </si>
  <si>
    <t>ARLVAL_5_SOLAR</t>
  </si>
  <si>
    <t>ARVINN_6_ORION1</t>
  </si>
  <si>
    <t>ARVINN_6_ORION2</t>
  </si>
  <si>
    <t>ASTORA_2_SOLAR1</t>
  </si>
  <si>
    <t>ASTORA_2_SOLAR2</t>
  </si>
  <si>
    <t>ATHOS_5_AP1SR1</t>
  </si>
  <si>
    <t>ATHOS_5_AP1SR2</t>
  </si>
  <si>
    <t>ATHOS_5_AP1X2</t>
  </si>
  <si>
    <t>ATHOS_5_AP2SR3</t>
  </si>
  <si>
    <t>ATHOS_5_AP2SR4</t>
  </si>
  <si>
    <t>ATHOS_5_AP2X2</t>
  </si>
  <si>
    <t>ATWEL2_1_SOLAR1</t>
  </si>
  <si>
    <t>ATWELL_1_SOLAR</t>
  </si>
  <si>
    <t>AVENAL_6_AVPARK</t>
  </si>
  <si>
    <t>AVENAL_6_AVSLR1</t>
  </si>
  <si>
    <t>AVENAL_6_AVSLR2</t>
  </si>
  <si>
    <t>AVENAL_6_SANDDG</t>
  </si>
  <si>
    <t>AVENAL_6_SUNCTY</t>
  </si>
  <si>
    <t>AVSOLR_2_SOLAR</t>
  </si>
  <si>
    <t>AZALEASOLAR</t>
  </si>
  <si>
    <t>AZALEASTORAGE</t>
  </si>
  <si>
    <t>BAHIA_2_LKHSR1</t>
  </si>
  <si>
    <t>BALCHS_7_UNIT 1</t>
  </si>
  <si>
    <t>BALCHS_7_UNIT 2</t>
  </si>
  <si>
    <t>BALCHS_7_UNIT 3</t>
  </si>
  <si>
    <t>caiso_pumped_hydro</t>
  </si>
  <si>
    <t>BARRE_2_SBBBT1</t>
  </si>
  <si>
    <t>BARRE_2_SBBSR1</t>
  </si>
  <si>
    <t>BARRE_6_PEAKER</t>
  </si>
  <si>
    <t>BASICE_2_UNITS</t>
  </si>
  <si>
    <t>BDGRCK_1_UNITS</t>
  </si>
  <si>
    <t>BEACON_SOLAR_B</t>
  </si>
  <si>
    <t>BEARDS_7_UNIT 1</t>
  </si>
  <si>
    <t>BEARMT_1_UNIT</t>
  </si>
  <si>
    <t>BEJNLS_5_BV2SCEDYN</t>
  </si>
  <si>
    <t>BEKWJS_5_BV1SCEDYN</t>
  </si>
  <si>
    <t>BELDEN_7_UNIT 1</t>
  </si>
  <si>
    <t>BERCYN_2_BCEBT1</t>
  </si>
  <si>
    <t>BGCRK1_7_PORTAL</t>
  </si>
  <si>
    <t>BGCRK1_7_UNIT 1</t>
  </si>
  <si>
    <t>BGCRK1_7_UNIT 2</t>
  </si>
  <si>
    <t>BGCRK1_7_UNIT 3</t>
  </si>
  <si>
    <t>BGCRK1_7_UNIT 4</t>
  </si>
  <si>
    <t>BGCRK2_7_UNIT 1</t>
  </si>
  <si>
    <t>BGCRK2_7_UNIT 2</t>
  </si>
  <si>
    <t>BGCRK2_7_UNIT 3</t>
  </si>
  <si>
    <t>BGCRK2_7_UNIT 4</t>
  </si>
  <si>
    <t>BGCRK2_7_UNIT 5</t>
  </si>
  <si>
    <t>BGCRK2_7_UNIT 6</t>
  </si>
  <si>
    <t>BGCRK3_7_UNIT 1</t>
  </si>
  <si>
    <t>BGCRK3_7_UNIT 2</t>
  </si>
  <si>
    <t>BGCRK3_7_UNIT 3</t>
  </si>
  <si>
    <t>BGCRK3_7_UNIT 4</t>
  </si>
  <si>
    <t>BGCRK3_7_UNIT 5</t>
  </si>
  <si>
    <t>BGCRK4_7_UNIT 1</t>
  </si>
  <si>
    <t>BGCRK4_7_UNIT 2</t>
  </si>
  <si>
    <t>BGCRK8_7_UNIT 1</t>
  </si>
  <si>
    <t>BGCRK8_7_UNIT 2</t>
  </si>
  <si>
    <t>BGROCK_2_BRFBT1</t>
  </si>
  <si>
    <t>BGROCK_2_BRFBT2</t>
  </si>
  <si>
    <t>BGROCK_2_BRFBX2</t>
  </si>
  <si>
    <t>BGSKYN_2_AS2SR1</t>
  </si>
  <si>
    <t>BGSKYN_2_ASPSR2</t>
  </si>
  <si>
    <t>BGSKYN_2_ASSR1B</t>
  </si>
  <si>
    <t>BGSKYN_2_ASSR3A</t>
  </si>
  <si>
    <t>BGSKYN_2_ASSR3B</t>
  </si>
  <si>
    <t>BGSKYN_2_BS3SR3</t>
  </si>
  <si>
    <t>BIGBEAUSTORAGE</t>
  </si>
  <si>
    <t>BIGCRK_2_EXESWD</t>
  </si>
  <si>
    <t>BIGSKY_2_AS2BT1</t>
  </si>
  <si>
    <t>BIGSKY_2_ASLBT2</t>
  </si>
  <si>
    <t>BIGSKY_2_BSKSR6</t>
  </si>
  <si>
    <t>BIGSKY_2_BSKSR7</t>
  </si>
  <si>
    <t>BIGSKY_2_BSKSR8</t>
  </si>
  <si>
    <t>BIGSKY_2_SOLAR1</t>
  </si>
  <si>
    <t>BIGSKY_2_SOLAR2</t>
  </si>
  <si>
    <t>BIGSKY_2_SOLAR3</t>
  </si>
  <si>
    <t>BIGSKY_2_SOLAR4</t>
  </si>
  <si>
    <t>BIGSKY_2_SOLAR5</t>
  </si>
  <si>
    <t>BIGSKY_2_SOLAR6</t>
  </si>
  <si>
    <t>BIGSKY_2_SOLAR7</t>
  </si>
  <si>
    <t>BIOMAS_1_UNIT 1</t>
  </si>
  <si>
    <t>caiso_biomass</t>
  </si>
  <si>
    <t>BIOMASSONEGE1</t>
  </si>
  <si>
    <t>BISHOP_1_ALAMO</t>
  </si>
  <si>
    <t>caiso_small_hydro</t>
  </si>
  <si>
    <t>BISHOP_1_UNITS</t>
  </si>
  <si>
    <t>BLACK_7_UNIT 1</t>
  </si>
  <si>
    <t>BLACK_7_UNIT 2</t>
  </si>
  <si>
    <t>BLACK_WALNUT</t>
  </si>
  <si>
    <t>BLAST_1_WIND</t>
  </si>
  <si>
    <t>BLCKBT_2_STONEY</t>
  </si>
  <si>
    <t>BLCKWL_6_BTFBT1</t>
  </si>
  <si>
    <t>BLCKWL_6_SOLAR1</t>
  </si>
  <si>
    <t>BLKCRK_2_GMBT1A</t>
  </si>
  <si>
    <t>BLKCRK_2_GMBT1B</t>
  </si>
  <si>
    <t>BLKCRK_2_GMCBT1</t>
  </si>
  <si>
    <t>BLKCRK_2_SOLAR1</t>
  </si>
  <si>
    <t>BLKDIA_2_BDEBT1</t>
  </si>
  <si>
    <t>BLM E_2_UNIT 7</t>
  </si>
  <si>
    <t>BLM E_2_UNIT 8</t>
  </si>
  <si>
    <t>BLM W_2_COSBT1</t>
  </si>
  <si>
    <t>BLM W_2_MDRBT1</t>
  </si>
  <si>
    <t>MORDOR ES2</t>
  </si>
  <si>
    <t>BLM W_2_UNIT 9</t>
  </si>
  <si>
    <t>BLM_2_UNITS</t>
  </si>
  <si>
    <t>BLUE_MOUNTAIN_ELECTRIC_COMPANY</t>
  </si>
  <si>
    <t>BLULKE_6_BLUELK</t>
  </si>
  <si>
    <t>BLVRDE_6_BLVBT1</t>
  </si>
  <si>
    <t>BLYTHE_1_SOLAR1</t>
  </si>
  <si>
    <t>BLYTHE_1_SOLAR2</t>
  </si>
  <si>
    <t>BLYTHESTORAGE1</t>
  </si>
  <si>
    <t>BOGUE_1_UNITA1</t>
  </si>
  <si>
    <t>BORDER_6_UNITA1</t>
  </si>
  <si>
    <t>BOWMN_6_HYDRO</t>
  </si>
  <si>
    <t>BRDSLD_2_HIWIND</t>
  </si>
  <si>
    <t>BRDSLD_2_MTZUM2</t>
  </si>
  <si>
    <t>BRDSLD_2_MTZUMA</t>
  </si>
  <si>
    <t>BRDSLD_2_SHILO1</t>
  </si>
  <si>
    <t>BRDSLD_2_SHILO2</t>
  </si>
  <si>
    <t>BRDSLD_2_SHLO3A</t>
  </si>
  <si>
    <t>BRDSLD_2_SHLO3B</t>
  </si>
  <si>
    <t>BREGGO_6_DEGRSL</t>
  </si>
  <si>
    <t>BREGGO_6_DSEBT1</t>
  </si>
  <si>
    <t>BREGGO_6_SOLAR</t>
  </si>
  <si>
    <t>BRODIE_2_WIND</t>
  </si>
  <si>
    <t>BRODIE_2_WIND1</t>
  </si>
  <si>
    <t>BRODIE_2_WIND2</t>
  </si>
  <si>
    <t>BUCKBL_2_PL1X3</t>
  </si>
  <si>
    <t>BUCKBL_2_STG10</t>
  </si>
  <si>
    <t>BUCKCK_7_PL1X2</t>
  </si>
  <si>
    <t>BUCKCK_7_UNIT 1</t>
  </si>
  <si>
    <t>BUCKCK_7_UNIT 2</t>
  </si>
  <si>
    <t>BUCKWD_1_NPALM1</t>
  </si>
  <si>
    <t>BUCKWD_1_QF</t>
  </si>
  <si>
    <t>BURNEY_6_HCCTG1</t>
  </si>
  <si>
    <t>BURNYF_2_UNIT 1</t>
  </si>
  <si>
    <t>BUTTVL_7_UNIT 1</t>
  </si>
  <si>
    <t>CABALO_2_M2BSR1</t>
  </si>
  <si>
    <t>CABALO_2_M2WSR2</t>
  </si>
  <si>
    <t>CABLRO_2_CBSBT1</t>
  </si>
  <si>
    <t>CABZON_1_WINDA1</t>
  </si>
  <si>
    <t>CALFTN_2_CFSBT1</t>
  </si>
  <si>
    <t>CALFTN_2_SOLAR</t>
  </si>
  <si>
    <t>CALFTS_2_CFSSR1</t>
  </si>
  <si>
    <t>CALGEN_1_MDRBT1</t>
  </si>
  <si>
    <t>MORDOR ES1</t>
  </si>
  <si>
    <t>CALGEN_1_UNITS</t>
  </si>
  <si>
    <t>CALPIN_1_AGNEW</t>
  </si>
  <si>
    <t>CALPSS_6_SOLAR1</t>
  </si>
  <si>
    <t>CAMCHE_1_PL1X3</t>
  </si>
  <si>
    <t>CAMCHE_1_UNIT 1</t>
  </si>
  <si>
    <t>CAMCHE_1_UNIT 2</t>
  </si>
  <si>
    <t>CAMCHE_1_UNIT 3</t>
  </si>
  <si>
    <t>CAMERON</t>
  </si>
  <si>
    <t>CAMLOT_2_SOLAR1</t>
  </si>
  <si>
    <t>CAMLOT_2_SOLAR2</t>
  </si>
  <si>
    <t>CAMPFW_7_FARWST</t>
  </si>
  <si>
    <t>CANTUA_1_SOLAR</t>
  </si>
  <si>
    <t>CAPWD_1_QF</t>
  </si>
  <si>
    <t>CARBOU_7_PL2X3</t>
  </si>
  <si>
    <t>CARBOU_7_PL4X5</t>
  </si>
  <si>
    <t>CARBOU_7_UNIT 1</t>
  </si>
  <si>
    <t>CARBOU_7_UNIT 2</t>
  </si>
  <si>
    <t>CARBOU_7_UNIT 3</t>
  </si>
  <si>
    <t>CARBOU_7_UNIT 4</t>
  </si>
  <si>
    <t>CARBOU_7_UNIT 5</t>
  </si>
  <si>
    <t>CARLS1_2_CARCT1</t>
  </si>
  <si>
    <t>CARLS2_1_CARCT1</t>
  </si>
  <si>
    <t>CARSON_ICE_CC</t>
  </si>
  <si>
    <t>banc_ccgt</t>
  </si>
  <si>
    <t>CARSON_ICE_PEAKER</t>
  </si>
  <si>
    <t>banc_peaker</t>
  </si>
  <si>
    <t>CASADB_1_CD4GT1</t>
  </si>
  <si>
    <t>CASCES_6_CESBT1</t>
  </si>
  <si>
    <t>CASCES_6_CESBT2</t>
  </si>
  <si>
    <t>CASTAIC_1</t>
  </si>
  <si>
    <t>ldwp_pumped_hydro</t>
  </si>
  <si>
    <t>CASTAIC_2</t>
  </si>
  <si>
    <t>CASTAIC_3</t>
  </si>
  <si>
    <t>CASTAIC_4</t>
  </si>
  <si>
    <t>CASTAIC_5</t>
  </si>
  <si>
    <t>CASTAIC_6</t>
  </si>
  <si>
    <t>CATLNA_2_SOLAR</t>
  </si>
  <si>
    <t>CATLNA_2_SOLAR2</t>
  </si>
  <si>
    <t>CAVLSR_2_BSOLAR</t>
  </si>
  <si>
    <t>CAVLSR_2_RSOLAR</t>
  </si>
  <si>
    <t>CAYTNO_2_VASCO</t>
  </si>
  <si>
    <t>CEDUCR_2_SOLAR1</t>
  </si>
  <si>
    <t>CEDUCR_2_SOLAR2</t>
  </si>
  <si>
    <t>CEDUCR_2_SOLAR3</t>
  </si>
  <si>
    <t>CEDUCR_2_SOLAR4</t>
  </si>
  <si>
    <t>CENT40_1_C40SR1</t>
  </si>
  <si>
    <t>CENTER_6_PEAKER</t>
  </si>
  <si>
    <t>CENTPD_2_BMSBT1</t>
  </si>
  <si>
    <t>CENTPD_2_BMSBT2</t>
  </si>
  <si>
    <t>CENTPD_2_BMSSR1</t>
  </si>
  <si>
    <t>CENTPD_2_BMSSR2</t>
  </si>
  <si>
    <t>CENTPD_2_BMSSX2</t>
  </si>
  <si>
    <t>CENTPD_2_BMSX2</t>
  </si>
  <si>
    <t>CENTRY_6_PL1X4</t>
  </si>
  <si>
    <t>CHALANSOLAR</t>
  </si>
  <si>
    <t>CHALANSTORAGE</t>
  </si>
  <si>
    <t>CHALK_1_UNIT</t>
  </si>
  <si>
    <t>CHARCA_1_NGLSR1</t>
  </si>
  <si>
    <t>CHARMN_2_PGONG1</t>
  </si>
  <si>
    <t>CHESTN_2_CHWBT1</t>
  </si>
  <si>
    <t>CHESTN_2_CHWBT2</t>
  </si>
  <si>
    <t>CHESTN_2_CHWBX2</t>
  </si>
  <si>
    <t>CHESTN_2_CHWSR1</t>
  </si>
  <si>
    <t>CHESTN_2_CHWSR2</t>
  </si>
  <si>
    <t>CHESTN_2_CHWSX2</t>
  </si>
  <si>
    <t>CHEVCD_6_UNIT</t>
  </si>
  <si>
    <t>CHEVCO_6_UNIT 1</t>
  </si>
  <si>
    <t>CHEVCO_6_UNIT 2</t>
  </si>
  <si>
    <t>CHEVCY_1_UNIT</t>
  </si>
  <si>
    <t>CHEVMN_2_UNITS</t>
  </si>
  <si>
    <t>CHICPK_7_UNIT 1</t>
  </si>
  <si>
    <t>CHILLS_7_UNITA1</t>
  </si>
  <si>
    <t>CHINO_2_APEBT1</t>
  </si>
  <si>
    <t>CHINO_2_PESBT1</t>
  </si>
  <si>
    <t>CHINO_6_CIMGEN</t>
  </si>
  <si>
    <t>CHINO_6_SMPPAP</t>
  </si>
  <si>
    <t>CHWCHL_1_AVSSR1</t>
  </si>
  <si>
    <t>CHWCHL_1_AVSSR2</t>
  </si>
  <si>
    <t>CHWCHL_1_BIOMAS</t>
  </si>
  <si>
    <t>CHWCHL_1_UNIT</t>
  </si>
  <si>
    <t>caiso_reciprocating_engine</t>
  </si>
  <si>
    <t>CLINESCO_3_PVDYN</t>
  </si>
  <si>
    <t>CLINESCO_3_WBDYN</t>
  </si>
  <si>
    <t>CLRKRD_6_LIMESD</t>
  </si>
  <si>
    <t>CLRMNT_6_CLEBT1</t>
  </si>
  <si>
    <t>CMBLND_2_DS2BT1</t>
  </si>
  <si>
    <t>CMBLND_2_DS2BT2</t>
  </si>
  <si>
    <t>CMBLND_2_DS2BT3</t>
  </si>
  <si>
    <t>CMBLND_2_DS2SR1</t>
  </si>
  <si>
    <t>CMBLND_2_DS2SR2</t>
  </si>
  <si>
    <t>CMBLND_2_DS2SR3</t>
  </si>
  <si>
    <t>CNTNLA_2_SOLAR1</t>
  </si>
  <si>
    <t>CNTNLA_2_SOLAR2</t>
  </si>
  <si>
    <t>CNTRVL_6_UNIT</t>
  </si>
  <si>
    <t>iid_peaker</t>
  </si>
  <si>
    <t>COACHELLA_2</t>
  </si>
  <si>
    <t>COACHELLA_3</t>
  </si>
  <si>
    <t>COACHELLA_4</t>
  </si>
  <si>
    <t>COACHELLA_BATTERY</t>
  </si>
  <si>
    <t>IID_Li_Battery</t>
  </si>
  <si>
    <t>COACHELLAWIND</t>
  </si>
  <si>
    <t>COCOPP_2_CTG1</t>
  </si>
  <si>
    <t>COCOPP_2_CTG2</t>
  </si>
  <si>
    <t>COCOPP_2_CTG3</t>
  </si>
  <si>
    <t>COCOPP_2_CTG4</t>
  </si>
  <si>
    <t>COGNAT_1_UNIT</t>
  </si>
  <si>
    <t>COLEMN_2_UNIT</t>
  </si>
  <si>
    <t>COLGAT_7_UNIT 1</t>
  </si>
  <si>
    <t>COLGAT_7_UNIT 2</t>
  </si>
  <si>
    <t>COLGNS_2_CNSSR1</t>
  </si>
  <si>
    <t>COLPIN_6_COLLNS</t>
  </si>
  <si>
    <t>COLTON_6_AGUAM1</t>
  </si>
  <si>
    <t>COLUSA_2_PL1X3</t>
  </si>
  <si>
    <t>COLVIL_7_PL1X2</t>
  </si>
  <si>
    <t>COLVIL_7_UNIT 1</t>
  </si>
  <si>
    <t>COLVIL_7_UNIT 2</t>
  </si>
  <si>
    <t>CONDOR_2_CDRBT1</t>
  </si>
  <si>
    <t>CONTRL_1_CASAD1</t>
  </si>
  <si>
    <t>CONTRL_1_CASAD2</t>
  </si>
  <si>
    <t>CONTRL_1_CASAD3</t>
  </si>
  <si>
    <t>CONTRL_1_LUNDY</t>
  </si>
  <si>
    <t>CONTRL_1_OXBOW</t>
  </si>
  <si>
    <t>CONTRL_1_POOLE</t>
  </si>
  <si>
    <t>CONTRL_1_QF</t>
  </si>
  <si>
    <t>CONTRL_1_RUSHCK</t>
  </si>
  <si>
    <t>COPMT2_2_SOLAR2</t>
  </si>
  <si>
    <t>COPMT4_2_SOLAR4</t>
  </si>
  <si>
    <t>COPMTN_2_CM10</t>
  </si>
  <si>
    <t>COPMTN_2_SOLAR1</t>
  </si>
  <si>
    <t>CORCAN_1_SOLAR1</t>
  </si>
  <si>
    <t>CORCAN_1_SOLAR2</t>
  </si>
  <si>
    <t>CORDOVA_FIR_SOLAR</t>
  </si>
  <si>
    <t>banc_solar</t>
  </si>
  <si>
    <t>CORONS_6_CLRWTR</t>
  </si>
  <si>
    <t>CORRAL_6_SJOAQN</t>
  </si>
  <si>
    <t>COSUMNES_CC</t>
  </si>
  <si>
    <t>COTTLE_2_FRNKNH</t>
  </si>
  <si>
    <t>COVERD_2_HCKHY1</t>
  </si>
  <si>
    <t>COVERD_2_MCKHY1</t>
  </si>
  <si>
    <t>COVERD_2_QFUNTS</t>
  </si>
  <si>
    <t>COVERD_2_RCKHY1</t>
  </si>
  <si>
    <t>COWCRK_2_UNIT</t>
  </si>
  <si>
    <t>CPSTNO_7_PRMADS</t>
  </si>
  <si>
    <t>caiso_biogas</t>
  </si>
  <si>
    <t>CPVERD_2_SOLAR</t>
  </si>
  <si>
    <t>CRELMN_6_RAMON1</t>
  </si>
  <si>
    <t>CRELMN_6_RAMON2</t>
  </si>
  <si>
    <t>CRELMN_6_RAMSR3</t>
  </si>
  <si>
    <t>CRESSY_1_PARKER</t>
  </si>
  <si>
    <t>CRESTA_7_PL1X2</t>
  </si>
  <si>
    <t>CRESTA_7_UNIT 1</t>
  </si>
  <si>
    <t>CRESTA_7_UNIT 2</t>
  </si>
  <si>
    <t>CRIMSN_2_CRMBT1</t>
  </si>
  <si>
    <t>CRIMSN_2_CRMBT2</t>
  </si>
  <si>
    <t>CRNEVL_6_SJQN 2</t>
  </si>
  <si>
    <t>CRNEVL_6_SJQN 3</t>
  </si>
  <si>
    <t>CROKET_7_UNIT</t>
  </si>
  <si>
    <t>CROWCREEKSOLAR</t>
  </si>
  <si>
    <t>CROWCREEKSTORAGE</t>
  </si>
  <si>
    <t>CRSTWD_6_KUMYAY</t>
  </si>
  <si>
    <t>CRWCKS_1_SOLAR1</t>
  </si>
  <si>
    <t>CSCCOG_1_UNIT 1</t>
  </si>
  <si>
    <t>CSCGNR_1_UNIT 1</t>
  </si>
  <si>
    <t>CSCGNR_1_UNIT 2</t>
  </si>
  <si>
    <t>CSLR4S_2_SOLAR</t>
  </si>
  <si>
    <t>CSTRVL_7_PL1X2</t>
  </si>
  <si>
    <t>CSTRVL_7_QFUNTS</t>
  </si>
  <si>
    <t>CUMBIA_1_SOLAR</t>
  </si>
  <si>
    <t>CUMMNG_6_SUNCT1</t>
  </si>
  <si>
    <t>CUYAMA_6_SB3SB1_LESR</t>
  </si>
  <si>
    <t>CUYAMA_6_SB3SB1_SUN</t>
  </si>
  <si>
    <t>CUYAMS_6_CUYSR1</t>
  </si>
  <si>
    <t>DAIRLD_1_CR1BM1</t>
  </si>
  <si>
    <t>DAVIS_7_MNMETH</t>
  </si>
  <si>
    <t>DEERCR_6_UNIT 1</t>
  </si>
  <si>
    <t>DEL_RANCH_COMPANY</t>
  </si>
  <si>
    <t>iid_geothermal</t>
  </si>
  <si>
    <t>DELAMO_2_SOLAR6</t>
  </si>
  <si>
    <t>DELSUR_6_BSOLAR</t>
  </si>
  <si>
    <t>DELSUR_6_CREST</t>
  </si>
  <si>
    <t>DELSUR_6_DRYFRB</t>
  </si>
  <si>
    <t>DELSUR_6_SOLAR1</t>
  </si>
  <si>
    <t>DELTA_2_PL1X4</t>
  </si>
  <si>
    <t>DELTA_2_STG</t>
  </si>
  <si>
    <t>DESERT_POWER_3</t>
  </si>
  <si>
    <t>DESERT_VIEW</t>
  </si>
  <si>
    <t>DEVERS_1_QF</t>
  </si>
  <si>
    <t>DEVERS_1_SEPV05</t>
  </si>
  <si>
    <t>DEVERS_1_SOLAR</t>
  </si>
  <si>
    <t>DEVERS_1_SOLAR1</t>
  </si>
  <si>
    <t>DEVERS_1_SOLAR2</t>
  </si>
  <si>
    <t>DEXZEL_1_UNIT</t>
  </si>
  <si>
    <t>DIABLO_7_UNIT 1</t>
  </si>
  <si>
    <t>caiso_nuclear</t>
  </si>
  <si>
    <t>DIABLO_7_UNIT 2</t>
  </si>
  <si>
    <t>DIAMOND_H_DAIRY_POWER</t>
  </si>
  <si>
    <t>DINUBA_6_UNIT</t>
  </si>
  <si>
    <t>DISCOV_1_CHEVRN</t>
  </si>
  <si>
    <t>DIVSON_6_NSQF</t>
  </si>
  <si>
    <t>DLN_5_HARQSCEDYN</t>
  </si>
  <si>
    <t>SW_SOLAR</t>
  </si>
  <si>
    <t>DMDVLY_1_GEN 1</t>
  </si>
  <si>
    <t>DMDVLY_1_GEN 10</t>
  </si>
  <si>
    <t>DMDVLY_1_GEN 11</t>
  </si>
  <si>
    <t>DMDVLY_1_GEN 12</t>
  </si>
  <si>
    <t>DMDVLY_1_GEN 2</t>
  </si>
  <si>
    <t>DMDVLY_1_GEN 3</t>
  </si>
  <si>
    <t>DMDVLY_1_GEN 4</t>
  </si>
  <si>
    <t>DMDVLY_1_GEN 5</t>
  </si>
  <si>
    <t>DMDVLY_1_GEN 6</t>
  </si>
  <si>
    <t>DMDVLY_1_GEN 7</t>
  </si>
  <si>
    <t>DMDVLY_1_GEN 8</t>
  </si>
  <si>
    <t>DMDVLY_1_GEN 9</t>
  </si>
  <si>
    <t>DMDVLY_1_UNITS</t>
  </si>
  <si>
    <t>DONNLS_7_UNIT</t>
  </si>
  <si>
    <t>DOSPAL_1_DPSSR1</t>
  </si>
  <si>
    <t>DOUBLC_1_UNITS</t>
  </si>
  <si>
    <t>DRACKR_2_D4SR4B</t>
  </si>
  <si>
    <t>DRACKR_2_DS3SR3</t>
  </si>
  <si>
    <t>DRACKR_2_DS4SR4</t>
  </si>
  <si>
    <t>DRACKR_2_DSUBT1</t>
  </si>
  <si>
    <t>DRACKR_2_DSUBT2</t>
  </si>
  <si>
    <t>DRACKR_2_DSUBT3</t>
  </si>
  <si>
    <t>DRACKR_2_DSUBT4</t>
  </si>
  <si>
    <t>DRACKR_2_SOLAR1</t>
  </si>
  <si>
    <t>DRACKR_2_SOLAR2</t>
  </si>
  <si>
    <t>DREWS_6_PL1X4</t>
  </si>
  <si>
    <t>DREWSR_2_BHSSR1</t>
  </si>
  <si>
    <t>DRUM_7_PL1X2</t>
  </si>
  <si>
    <t>DRUM_7_PL3X4</t>
  </si>
  <si>
    <t>DRUM_7_UNIT 1</t>
  </si>
  <si>
    <t>DRUM_7_UNIT 2</t>
  </si>
  <si>
    <t>DRUM_7_UNIT 3</t>
  </si>
  <si>
    <t>DRUM_7_UNIT 4</t>
  </si>
  <si>
    <t>DRUM_7_UNIT 5</t>
  </si>
  <si>
    <t>DSABLA_7_UNIT</t>
  </si>
  <si>
    <t>DSFLWR_2_W9CSB1</t>
  </si>
  <si>
    <t>DSFLWR_2_W9CSB2</t>
  </si>
  <si>
    <t>DSFLWR_2_WS2SR1</t>
  </si>
  <si>
    <t>DSRTHV_2_DH1SR1</t>
  </si>
  <si>
    <t>DSRTHV_2_DH2BT1</t>
  </si>
  <si>
    <t>DSRTHV_2_DH2SR2</t>
  </si>
  <si>
    <t>DSRTSL_2_SOLAR1</t>
  </si>
  <si>
    <t>DSRTSN_2_DS2BT1</t>
  </si>
  <si>
    <t>DSRTSN_2_DS2BT2</t>
  </si>
  <si>
    <t>DSRTSN_2_DS2BT3</t>
  </si>
  <si>
    <t>DSRTSN_2_DS2BT4</t>
  </si>
  <si>
    <t>DSRTSN_2_DS2BX2</t>
  </si>
  <si>
    <t>DSRTSN_2_DS2X2</t>
  </si>
  <si>
    <t>DSRTSN_2_SOLAR1</t>
  </si>
  <si>
    <t>DSRTSN_2_SOLAR2</t>
  </si>
  <si>
    <t>DSRTSN_2_SOLR1A</t>
  </si>
  <si>
    <t>DSRTSN_2_SOLR1B</t>
  </si>
  <si>
    <t>DSRTSN_2_SOLR2A</t>
  </si>
  <si>
    <t>DSRTSN_2_SOLR2B</t>
  </si>
  <si>
    <t>DTCHWD_2_BT3WND</t>
  </si>
  <si>
    <t>DTCHWD_2_BT4WND</t>
  </si>
  <si>
    <t>DUANE_1_PL1X3</t>
  </si>
  <si>
    <t>DUANE_7_STG3</t>
  </si>
  <si>
    <t>DURNMESA_3_WBDYN</t>
  </si>
  <si>
    <t>DUTCH1_7_UNIT 1</t>
  </si>
  <si>
    <t>DUTCH2_7_UNIT 1</t>
  </si>
  <si>
    <t>DVLCYN_1_UNIT 1</t>
  </si>
  <si>
    <t>DVLCYN_1_UNIT 2</t>
  </si>
  <si>
    <t>DVLCYN_1_UNIT 3</t>
  </si>
  <si>
    <t>DVLCYN_1_UNIT 4</t>
  </si>
  <si>
    <t>DVLCYN_1_UNITS</t>
  </si>
  <si>
    <t>DYERSM_6_DSWWD1</t>
  </si>
  <si>
    <t>DYLAN_2_BMTBT1</t>
  </si>
  <si>
    <t>EARTH_ENERGY_1</t>
  </si>
  <si>
    <t>EASTWD_7_UNIT</t>
  </si>
  <si>
    <t>ECASCO_2_SJGBT1</t>
  </si>
  <si>
    <t>EDWARD_2_E21SB1_LESR</t>
  </si>
  <si>
    <t>EDWARD_2_E21SB1_SUN</t>
  </si>
  <si>
    <t>EDWARD_2_E23SB1_LESR</t>
  </si>
  <si>
    <t>EDWARD_2_E23SB1_SUN</t>
  </si>
  <si>
    <t>EDWARD_2_ES2BT3_LESR</t>
  </si>
  <si>
    <t>EDWARD_2_ES2BT3_SUN</t>
  </si>
  <si>
    <t>EDWARD_2_ESSSB1</t>
  </si>
  <si>
    <t>EDWARD_2_ESSSB2</t>
  </si>
  <si>
    <t>EEKTMN_6_SOLAR1</t>
  </si>
  <si>
    <t>EL_CENTRO_4</t>
  </si>
  <si>
    <t>iid_ccgt</t>
  </si>
  <si>
    <t>EL_CENTRO_CC2</t>
  </si>
  <si>
    <t>EL_CENTRO_CC3</t>
  </si>
  <si>
    <t>ELCABO_5_ECWSCEDYN</t>
  </si>
  <si>
    <t>ELCAJN_6_DRGEN1</t>
  </si>
  <si>
    <t>ELCAJN_6_EB1BT1</t>
  </si>
  <si>
    <t>ELCAJN_6_LM6K</t>
  </si>
  <si>
    <t>ELCAJN_6_UNITA1</t>
  </si>
  <si>
    <t>ELDORO_7_UNIT 1</t>
  </si>
  <si>
    <t>ELDORO_7_UNIT 2</t>
  </si>
  <si>
    <t>ELECTR_7_PL1X3</t>
  </si>
  <si>
    <t>ELECTR_7_UNIT 1</t>
  </si>
  <si>
    <t>ELECTR_7_UNIT 2</t>
  </si>
  <si>
    <t>ELECTR_7_UNIT 3</t>
  </si>
  <si>
    <t>ELK_GROVE_1_SOLAR</t>
  </si>
  <si>
    <t>ELK_GROVE_2_SOLAR</t>
  </si>
  <si>
    <t>ELKCRK_6_STONYG</t>
  </si>
  <si>
    <t>ELKHIL_2_PL1X3</t>
  </si>
  <si>
    <t>ELKHIL_7_STG</t>
  </si>
  <si>
    <t>ELKHRN_1_EESBT1</t>
  </si>
  <si>
    <t>ELKHRN_1_EESBT2</t>
  </si>
  <si>
    <t>ELKHRN_1_EESBT3</t>
  </si>
  <si>
    <t>ELKHRN_1_EESX3</t>
  </si>
  <si>
    <t>ELLIOT_6_ELIBT1</t>
  </si>
  <si>
    <t>ELLIS_2_QF</t>
  </si>
  <si>
    <t>ELNIDO_1_ECRSR1</t>
  </si>
  <si>
    <t>ELNIDP_6_BIOMAS</t>
  </si>
  <si>
    <t>ELSEGN_2_UN1011</t>
  </si>
  <si>
    <t>ELSEGN_2_UN2021</t>
  </si>
  <si>
    <t>ENELBELLASTORAGE</t>
  </si>
  <si>
    <t>ENERGETICS_PV</t>
  </si>
  <si>
    <t>ENERSJ_2_WIND</t>
  </si>
  <si>
    <t>ENERSJ_5_ESJWD2</t>
  </si>
  <si>
    <t>ENWIND_2_WIND1</t>
  </si>
  <si>
    <t>ENWIND_2_WIND2</t>
  </si>
  <si>
    <t>ESCNDO_6_EB1BT1</t>
  </si>
  <si>
    <t>ESCNDO_6_EB2BT2</t>
  </si>
  <si>
    <t>ESCNDO_6_EB3BT3</t>
  </si>
  <si>
    <t>ESCNDO_6_PL1X2</t>
  </si>
  <si>
    <t>ESCNDO_6_UNITB1</t>
  </si>
  <si>
    <t>ESCO_6_GLMQF</t>
  </si>
  <si>
    <t>ESNHWR_2_CS1BT3</t>
  </si>
  <si>
    <t>ESNHWR_2_HDSBT2</t>
  </si>
  <si>
    <t>ESNHWR_2_WC1BT1</t>
  </si>
  <si>
    <t>ESQUON_6_LNDFIL</t>
  </si>
  <si>
    <t>ESTWND_2_OPPWD1</t>
  </si>
  <si>
    <t>ETIWND_2_FONTNA</t>
  </si>
  <si>
    <t>ETIWND_2_RTS015</t>
  </si>
  <si>
    <t>ETIWND_2_RTS017</t>
  </si>
  <si>
    <t>ETIWND_2_RTS023</t>
  </si>
  <si>
    <t>ETIWND_2_RTS026</t>
  </si>
  <si>
    <t>ETIWND_2_RTS027</t>
  </si>
  <si>
    <t>ETIWND_2_SEPBT1</t>
  </si>
  <si>
    <t>ETIWND_2_SOLAR5</t>
  </si>
  <si>
    <t>ETIWND_6_GRPLND</t>
  </si>
  <si>
    <t>ETIWND_6_INEBT1</t>
  </si>
  <si>
    <t>ETIWND_6_MWDETI</t>
  </si>
  <si>
    <t>EXCHEC_7_UNIT 1</t>
  </si>
  <si>
    <t>EXCLSG_1_SOLAR</t>
  </si>
  <si>
    <t>FAIRHV_6_UNIT</t>
  </si>
  <si>
    <t>FALBRK_6_FESBT1</t>
  </si>
  <si>
    <t>FELLOW_7_QFUNTS</t>
  </si>
  <si>
    <t>FIFTHS_2_FSSBT</t>
  </si>
  <si>
    <t>FIFTHS_2_FSSR1</t>
  </si>
  <si>
    <t>FILIPPI_2_QZSBT1</t>
  </si>
  <si>
    <t>FILIPPI_2_QZSBT2</t>
  </si>
  <si>
    <t>FILIPPI_2_QZSBTX</t>
  </si>
  <si>
    <t>FILIPPI_2_QZSSR1</t>
  </si>
  <si>
    <t>FILIPPI_2_QZSSR2</t>
  </si>
  <si>
    <t>FILIPPI_2_QZSSRX</t>
  </si>
  <si>
    <t>FLOWD_2_RT2WD2</t>
  </si>
  <si>
    <t>FLOWD_2_WIND1</t>
  </si>
  <si>
    <t>FLOWD2_2_FPLWND</t>
  </si>
  <si>
    <t>FMEADO_7_UNIT</t>
  </si>
  <si>
    <t>FORBST_7_UNIT 1</t>
  </si>
  <si>
    <t>FORKBU_6_UNIT</t>
  </si>
  <si>
    <t>FRESHW_1_SOLAR1</t>
  </si>
  <si>
    <t>FRESNOSOLAR</t>
  </si>
  <si>
    <t>FRESNOSTORAGE</t>
  </si>
  <si>
    <t>FRIANT_6_UNITS</t>
  </si>
  <si>
    <t>FRITO_1_LAY</t>
  </si>
  <si>
    <t>FRNTBW_6_SOLAR1</t>
  </si>
  <si>
    <t>FROGTN_1_UTICAM</t>
  </si>
  <si>
    <t>GALE_1_SR3SR3</t>
  </si>
  <si>
    <t>GARLND_2_GARBT1</t>
  </si>
  <si>
    <t>GARLND_2_GASLR</t>
  </si>
  <si>
    <t>GARLND_2_GASLRA</t>
  </si>
  <si>
    <t>GARNET_1_SOLAR</t>
  </si>
  <si>
    <t>GARNET_1_SOLAR2</t>
  </si>
  <si>
    <t>GARNET_1_UNITS</t>
  </si>
  <si>
    <t>GARNET_1_WIND</t>
  </si>
  <si>
    <t>GARNET_1_WINDS</t>
  </si>
  <si>
    <t>GARNET_1_WT3WND</t>
  </si>
  <si>
    <t>GARNET_2_COAWD2</t>
  </si>
  <si>
    <t>GARNET_2_DIFWD1</t>
  </si>
  <si>
    <t>GARNET_2_WIND1</t>
  </si>
  <si>
    <t>GARNET_2_WIND2</t>
  </si>
  <si>
    <t>GARNET_2_WIND3</t>
  </si>
  <si>
    <t>GARNET_2_WIND4</t>
  </si>
  <si>
    <t>GARNET_2_WIND5</t>
  </si>
  <si>
    <t>GARNET_2_WPMWD6</t>
  </si>
  <si>
    <t>GASKW1_2_GW1SR1</t>
  </si>
  <si>
    <t>GASKW1_2_GW2BT1</t>
  </si>
  <si>
    <t>GASKW1_2_GW2SR1</t>
  </si>
  <si>
    <t>GASKW1_2_GW2SR2</t>
  </si>
  <si>
    <t>GASKW1_2_GW3SR1</t>
  </si>
  <si>
    <t>GASKW1_2_GW4SR1</t>
  </si>
  <si>
    <t>GASKW1_2_GW5SR1</t>
  </si>
  <si>
    <t>GATES_2_SOLAR</t>
  </si>
  <si>
    <t>GATES_2_WSOLAR</t>
  </si>
  <si>
    <t>GATEWY_2_GESBT1</t>
  </si>
  <si>
    <t>GATWAY_2_PL1X3</t>
  </si>
  <si>
    <t>GATWAY_2_STGC</t>
  </si>
  <si>
    <t>GENESI_2_STG</t>
  </si>
  <si>
    <t>GENESI_2_STG1</t>
  </si>
  <si>
    <t>GENESI_2_STG2</t>
  </si>
  <si>
    <t>GEO_EAST_MESA_2_1</t>
  </si>
  <si>
    <t>GEO_EAST_MESA_3_1</t>
  </si>
  <si>
    <t>GEO_EAST_MESA_3_2</t>
  </si>
  <si>
    <t>GEYS11_7_UNIT11</t>
  </si>
  <si>
    <t>GEYS12_7_UNIT12</t>
  </si>
  <si>
    <t>GEYS13_7_UNIT13</t>
  </si>
  <si>
    <t>GEYS14_7_UNIT14</t>
  </si>
  <si>
    <t>GEYS16_7_UNIT16</t>
  </si>
  <si>
    <t>GEYS17_2_BOTRCK</t>
  </si>
  <si>
    <t>GEYS17_7_UNIT17</t>
  </si>
  <si>
    <t>GEYS18_7_UNIT18</t>
  </si>
  <si>
    <t>GEYS20_7_UNIT20</t>
  </si>
  <si>
    <t>GIFENS_6_BUGSL1</t>
  </si>
  <si>
    <t>GIFFEN_6_SOLAR</t>
  </si>
  <si>
    <t>GIFFEN_6_SOLAR1</t>
  </si>
  <si>
    <t>GILROY_1_ST2</t>
  </si>
  <si>
    <t>GILROY_1_UNIT</t>
  </si>
  <si>
    <t>GILRPP_1_PL1X2</t>
  </si>
  <si>
    <t>GILRPP_1_PL3X4</t>
  </si>
  <si>
    <t>GLDFGR_6_SOLAR1</t>
  </si>
  <si>
    <t>GLDFGR_6_SOLAR2</t>
  </si>
  <si>
    <t>GLDTWN_6_COLUM3</t>
  </si>
  <si>
    <t>GLDTWN_6_SOLAR</t>
  </si>
  <si>
    <t>GLNARM_2_UNIT 5</t>
  </si>
  <si>
    <t>GLNARM_7_UNIT 1</t>
  </si>
  <si>
    <t>GLNARM_7_UNIT 2</t>
  </si>
  <si>
    <t>GLNARM_7_UNIT 3</t>
  </si>
  <si>
    <t>GLNARM_7_UNIT 4</t>
  </si>
  <si>
    <t>GLOW_6_SOLAR</t>
  </si>
  <si>
    <t>GOLETA_2_GE2BT3</t>
  </si>
  <si>
    <t>GOLETA_2_VALBT1</t>
  </si>
  <si>
    <t>GOLETA_6_ELLWOD</t>
  </si>
  <si>
    <t>GOLETA_6_EXGEN</t>
  </si>
  <si>
    <t>GOLETA_6_GAVOTA</t>
  </si>
  <si>
    <t>GOLETA_6_TAJIGS</t>
  </si>
  <si>
    <t>GOOSLK_1_SOLAR1</t>
  </si>
  <si>
    <t>GRADYW_5_GDYWD1</t>
  </si>
  <si>
    <t>GRAYSON_3</t>
  </si>
  <si>
    <t>ldwp_st</t>
  </si>
  <si>
    <t>GRAYSON_4</t>
  </si>
  <si>
    <t>GRAYSON_5</t>
  </si>
  <si>
    <t>GRAYSON_9</t>
  </si>
  <si>
    <t>ldwp_peaker</t>
  </si>
  <si>
    <t>GRAYSON_CC</t>
  </si>
  <si>
    <t>GRDISL_1_RVSSR1</t>
  </si>
  <si>
    <t>GRIDLY_6_SOLAR</t>
  </si>
  <si>
    <t>GRIFFI_2_LSPDYN</t>
  </si>
  <si>
    <t>sw_ccgt</t>
  </si>
  <si>
    <t>GRIZLY_1_UNIT 1</t>
  </si>
  <si>
    <t>GRNITE_6_ESCBT1</t>
  </si>
  <si>
    <t>GRNLF1_1_PL1X2</t>
  </si>
  <si>
    <t>GRNLF1_1_UNITS</t>
  </si>
  <si>
    <t>GRNLF2_1_UNIT</t>
  </si>
  <si>
    <t>GRNVLY_7_SCLAND</t>
  </si>
  <si>
    <t>GRSCRK_6_BGCKWW</t>
  </si>
  <si>
    <t>GRZZLY_1_BERKLY</t>
  </si>
  <si>
    <t>GUERNS_6_SOLAR</t>
  </si>
  <si>
    <t>GWFPWR_1_HPPBT1</t>
  </si>
  <si>
    <t>GWFPWR_1_LDCTG1</t>
  </si>
  <si>
    <t>GWFPWR_1_LDCTG2</t>
  </si>
  <si>
    <t>GWFPWR_1_LEDBT1</t>
  </si>
  <si>
    <t>GWFPWR_1_UNITS</t>
  </si>
  <si>
    <t>GYS5X6_7_UNIT 5</t>
  </si>
  <si>
    <t>GYS5X6_7_UNIT 6</t>
  </si>
  <si>
    <t>GYS5X6_7_UNITS</t>
  </si>
  <si>
    <t>GYS7X8_7_UNIT 7</t>
  </si>
  <si>
    <t>GYS7X8_7_UNIT 8</t>
  </si>
  <si>
    <t>GYS7X8_7_UNITS</t>
  </si>
  <si>
    <t>GYSRVL_7_WSPRNG</t>
  </si>
  <si>
    <t>HAASPH_7_PL1X2</t>
  </si>
  <si>
    <t>HAASPH_7_UNIT 1</t>
  </si>
  <si>
    <t>HAASPH_7_UNIT 2</t>
  </si>
  <si>
    <t>HALSEY_6_UNIT</t>
  </si>
  <si>
    <t>HAMLIN_1_BLDSB1_LESR</t>
  </si>
  <si>
    <t>HAMLIN_1_BLDSB1_SUN</t>
  </si>
  <si>
    <t>HAMLIN_1_BMSBT2</t>
  </si>
  <si>
    <t>HARBGN_7_UNIT 2</t>
  </si>
  <si>
    <t>HARBGN_7_UNIT 3</t>
  </si>
  <si>
    <t>HARBGN_7_UNITS</t>
  </si>
  <si>
    <t>HARBOR_CC</t>
  </si>
  <si>
    <t>HARBOR_UNIT_10</t>
  </si>
  <si>
    <t>HARBOR_UNIT_11</t>
  </si>
  <si>
    <t>HARBOR_UNIT_12</t>
  </si>
  <si>
    <t>HARBOR_UNIT_13</t>
  </si>
  <si>
    <t>HARBOR_UNIT_14</t>
  </si>
  <si>
    <t>HAT_CREEK_BIOENERGY__LLC</t>
  </si>
  <si>
    <t>HATCR1_7_UNIT</t>
  </si>
  <si>
    <t>HATCR2_7_UNIT</t>
  </si>
  <si>
    <t>HATLOS_6_BWDHY1</t>
  </si>
  <si>
    <t>HATRDG_2_WIND</t>
  </si>
  <si>
    <t>HAYNES_1</t>
  </si>
  <si>
    <t>HAYNES_11</t>
  </si>
  <si>
    <t>HAYNES_12</t>
  </si>
  <si>
    <t>HAYNES_13</t>
  </si>
  <si>
    <t>HAYNES_14</t>
  </si>
  <si>
    <t>HAYNES_15</t>
  </si>
  <si>
    <t>HAYNES_16</t>
  </si>
  <si>
    <t>HAYNES_2</t>
  </si>
  <si>
    <t>HAYNES_CC</t>
  </si>
  <si>
    <t>HAYPRS_6_HAYHD1</t>
  </si>
  <si>
    <t>HAYPRS_6_HAYHD2</t>
  </si>
  <si>
    <t>HEBER_GEO_1</t>
  </si>
  <si>
    <t>HEBER_GEO_2</t>
  </si>
  <si>
    <t>HEBER_GEO_COMPLEX</t>
  </si>
  <si>
    <t>HEBER_II</t>
  </si>
  <si>
    <t>HEBER_SOLAR_PV</t>
  </si>
  <si>
    <t>HELMPG_7_UNIT 1</t>
  </si>
  <si>
    <t>HELMPG_7_UNIT 2</t>
  </si>
  <si>
    <t>HELMPG_7_UNIT 3</t>
  </si>
  <si>
    <t>HENRTA_6_ACDSR3</t>
  </si>
  <si>
    <t>HENRTA_6_ELCBT1</t>
  </si>
  <si>
    <t>HENRTA_6_ELCBT2</t>
  </si>
  <si>
    <t>HENRTA_6_ELCBX2</t>
  </si>
  <si>
    <t>HENRTA_6_ELCTG1</t>
  </si>
  <si>
    <t>HENRTA_6_ELCTG2</t>
  </si>
  <si>
    <t>HENRTA_6_HDEBT1</t>
  </si>
  <si>
    <t>HENRTA_6_SOLAR2</t>
  </si>
  <si>
    <t>HENRTA_6_UNITA1</t>
  </si>
  <si>
    <t>HENRTA_6_UNITA2</t>
  </si>
  <si>
    <t>HENRTS_1_SOLAR</t>
  </si>
  <si>
    <t>HERDLN_6_BYHSR1</t>
  </si>
  <si>
    <t>HIDSRT_2_UNITS</t>
  </si>
  <si>
    <t>HIDSRT_7_STG</t>
  </si>
  <si>
    <t>HIGHDS_2_H5SBT1</t>
  </si>
  <si>
    <t>HIGHDS_2_H5SSR1</t>
  </si>
  <si>
    <t>HILAND_7_YOLOWD</t>
  </si>
  <si>
    <t>HINSON_6_CARBGN</t>
  </si>
  <si>
    <t>HINSON_6_LBECH1</t>
  </si>
  <si>
    <t>HINSON_6_LBECH2</t>
  </si>
  <si>
    <t>HINSON_6_LBECH3</t>
  </si>
  <si>
    <t>HINSON_6_LBECH4</t>
  </si>
  <si>
    <t>HINSON_6_SERRGN</t>
  </si>
  <si>
    <t>HMLTBR_6_UNITS</t>
  </si>
  <si>
    <t>HNTGBH_2_PL1X3</t>
  </si>
  <si>
    <t>HNTGBH_7_UNIT 2</t>
  </si>
  <si>
    <t>HOLGAT_1_BORAX</t>
  </si>
  <si>
    <t>HOOV_2_ANAPT</t>
  </si>
  <si>
    <t>HOOVER_2_MWDDYN</t>
  </si>
  <si>
    <t>HOOVER_2_MWDPT</t>
  </si>
  <si>
    <t>HOOVER_2_SCEDYN</t>
  </si>
  <si>
    <t>HOOVER_2_SCEPT</t>
  </si>
  <si>
    <t>HOOVER_2_VEADYN</t>
  </si>
  <si>
    <t>HOOVER_2_VEAPT</t>
  </si>
  <si>
    <t>HUDSON_RANCH_I</t>
  </si>
  <si>
    <t>HUMBPP_1_UNITS3</t>
  </si>
  <si>
    <t>HUMBPP_6_UNITS</t>
  </si>
  <si>
    <t>HUMBPP_6_UNITS1</t>
  </si>
  <si>
    <t>HUMBPP_6_UNITS2</t>
  </si>
  <si>
    <t>HUMBRD_1_HMBBT1</t>
  </si>
  <si>
    <t>HUMMINGBIRDSTORAGE</t>
  </si>
  <si>
    <t>HURON_6_SOLAR</t>
  </si>
  <si>
    <t>HYATT_2_UNIT 1</t>
  </si>
  <si>
    <t>HYATT_2_UNIT 2</t>
  </si>
  <si>
    <t>HYATT_2_UNIT 3</t>
  </si>
  <si>
    <t>HYATT_2_UNIT 4</t>
  </si>
  <si>
    <t>HYATT_2_UNIT 5</t>
  </si>
  <si>
    <t>HYATT_2_UNIT 6</t>
  </si>
  <si>
    <t>HYTTHM_2_UNITS</t>
  </si>
  <si>
    <t>IMPERIAL_VALLEYIVSC2</t>
  </si>
  <si>
    <t>INDIGO_1_UNIT 1</t>
  </si>
  <si>
    <t>INDIGO_1_UNIT 2</t>
  </si>
  <si>
    <t>INDIGO_1_UNIT 3</t>
  </si>
  <si>
    <t>INDVLY_1_UNITS</t>
  </si>
  <si>
    <t>INSKIP_2_UNIT</t>
  </si>
  <si>
    <t>INTERMOUNTAIN_1</t>
  </si>
  <si>
    <t>ldwp_coal</t>
  </si>
  <si>
    <t>INTERMOUNTAIN_2</t>
  </si>
  <si>
    <t>INTKEP_2_HOLM 1</t>
  </si>
  <si>
    <t>INTKEP_2_HOLM 2</t>
  </si>
  <si>
    <t>INTKEP_2_KIRKW1</t>
  </si>
  <si>
    <t>INTKEP_2_KIRKW2</t>
  </si>
  <si>
    <t>INTKEP_2_KIRKW3</t>
  </si>
  <si>
    <t>INTKEP_2_UNITS</t>
  </si>
  <si>
    <t>INTMNT_3_ANAHEIM</t>
  </si>
  <si>
    <t>INTMNT_3_CC_3_ANAHEIM</t>
  </si>
  <si>
    <t>INTERMOUNTAIN GENERATING STATION UNITS</t>
  </si>
  <si>
    <t>INTMNT_3_CC_3_PASADENA</t>
  </si>
  <si>
    <t>INTERMOUNTAIN; UNIT 3 PASA SHARE</t>
  </si>
  <si>
    <t>INTMNT_3_CC_3_RIVERSIDE</t>
  </si>
  <si>
    <t>INTERMOUNTAIN; UNIT 3 RVS SHARE</t>
  </si>
  <si>
    <t>INTMNT_3_CC_4_ANAHEIM</t>
  </si>
  <si>
    <t>INTMNT_3_CC_4_PASADENA</t>
  </si>
  <si>
    <t>INTMNT_PASA_UNIT4</t>
  </si>
  <si>
    <t>INTMNT_3_CC_4_RIVERSIDE</t>
  </si>
  <si>
    <t>INTERMOUNTAIN; UNIT 4 RVS SHARE</t>
  </si>
  <si>
    <t>INTMNT_3_PASADENA</t>
  </si>
  <si>
    <t>INTMNT_3_RIVERSIDE</t>
  </si>
  <si>
    <t>INTTRB_6_UNIT</t>
  </si>
  <si>
    <t>INYOKN_1_IKSSR1</t>
  </si>
  <si>
    <t>INYOKN_1_IKSSR2</t>
  </si>
  <si>
    <t>IVANPA_1_UNIT1</t>
  </si>
  <si>
    <t>IVANPA_1_UNIT2</t>
  </si>
  <si>
    <t>IVANPA_1_UNIT3</t>
  </si>
  <si>
    <t>IVSLR2_2_SM2SR1</t>
  </si>
  <si>
    <t>IVSLRP_2_SOLAR1</t>
  </si>
  <si>
    <t>IVWEST_2_SOLAR1</t>
  </si>
  <si>
    <t>JACMSR_1_JACSR1</t>
  </si>
  <si>
    <t>JAVASR_1_JAVSR1</t>
  </si>
  <si>
    <t>JAWBNE_2_NSRWND</t>
  </si>
  <si>
    <t>JAWBNE_2_SRWND</t>
  </si>
  <si>
    <t>JAWBNE_2_SRWWD2</t>
  </si>
  <si>
    <t>JAYNE_6_WLSLR</t>
  </si>
  <si>
    <t>JJ_ELMORE</t>
  </si>
  <si>
    <t>JOANEC_2_ST3BT3</t>
  </si>
  <si>
    <t>JOANEC_2_STABT1</t>
  </si>
  <si>
    <t>JOANEC_2_STABT2</t>
  </si>
  <si>
    <t>JOHANN_2_JOSBT1</t>
  </si>
  <si>
    <t>JOHANN_2_JOSBT2</t>
  </si>
  <si>
    <t>JOHANN_2_OCEBT2</t>
  </si>
  <si>
    <t>JOHANN_2_OCEBT3</t>
  </si>
  <si>
    <t>K_ROAD_MOAPA</t>
  </si>
  <si>
    <t>K_ROAD_MODESTO</t>
  </si>
  <si>
    <t>KANSAS_6_SOLAR</t>
  </si>
  <si>
    <t>KEARNY_6_NESBT1</t>
  </si>
  <si>
    <t>KEARNY_6_SESBT2</t>
  </si>
  <si>
    <t>KEKAWK_6_UNIT</t>
  </si>
  <si>
    <t>KELSO_2_UNITS</t>
  </si>
  <si>
    <t>KELYRG_6_UNIT</t>
  </si>
  <si>
    <t>KERKH2_7_UNIT 1</t>
  </si>
  <si>
    <t>KERNEY_6_FCSSR1</t>
  </si>
  <si>
    <t>KERNFT_1_UNITS</t>
  </si>
  <si>
    <t>KERNRG_1_UNITS</t>
  </si>
  <si>
    <t>KERRGN_1_UNIT 1</t>
  </si>
  <si>
    <t>KIEFER_LANDFILL_1_1</t>
  </si>
  <si>
    <t>KIEFER_LANDFILL_1_2</t>
  </si>
  <si>
    <t>KIEFER_LANDFILL_1_3</t>
  </si>
  <si>
    <t>KIEFER_LANDFILL_2_1</t>
  </si>
  <si>
    <t>KIEFER_LANDFILL_2_2</t>
  </si>
  <si>
    <t>KINGCO_1_KINGBR</t>
  </si>
  <si>
    <t>KINGRV_7_UNIT 1</t>
  </si>
  <si>
    <t>KIRKER_7_KELCYN</t>
  </si>
  <si>
    <t>KNGBRD_2_SOLAR1</t>
  </si>
  <si>
    <t>KNGBRD_2_SOLAR2</t>
  </si>
  <si>
    <t>KNGCTY_6_UNITA1</t>
  </si>
  <si>
    <t>KNTSTH_6_SOLAR</t>
  </si>
  <si>
    <t>KNTSTH_6_WALSR1</t>
  </si>
  <si>
    <t>KRAMER_1_KJ5SR5</t>
  </si>
  <si>
    <t>KRAMER_1_R1BBT1</t>
  </si>
  <si>
    <t>KRAMER_1_R1BBT2</t>
  </si>
  <si>
    <t>KRAMER_1_R1BBT3</t>
  </si>
  <si>
    <t>KRAMER_1_R1BX3</t>
  </si>
  <si>
    <t>KRAMER_1_R1PSR1</t>
  </si>
  <si>
    <t>KRAMER_1_R1PSR2</t>
  </si>
  <si>
    <t>KRAMER_1_R1PSR3</t>
  </si>
  <si>
    <t>KRAMER_1_R1PX3</t>
  </si>
  <si>
    <t>KRAMER_1_R2BBT1</t>
  </si>
  <si>
    <t>KRAMER_1_R2BBT2</t>
  </si>
  <si>
    <t>KRAMER_1_R2BX2</t>
  </si>
  <si>
    <t>KRAMER_1_R2PSR1</t>
  </si>
  <si>
    <t>KRAMER_1_R2PSR2</t>
  </si>
  <si>
    <t>KRAMER_1_R2PX2</t>
  </si>
  <si>
    <t>KRAMER_1_SEGS37</t>
  </si>
  <si>
    <t>KRAMER_1_SEGSR3</t>
  </si>
  <si>
    <t>KRAMER_1_SEGSR4</t>
  </si>
  <si>
    <t>KRAMER_2_SEGS 8</t>
  </si>
  <si>
    <t>KRAMER_2_SEGS 9</t>
  </si>
  <si>
    <t>KRAMER_2_SEGS89</t>
  </si>
  <si>
    <t>KRNCNY_6_UNIT</t>
  </si>
  <si>
    <t>LACIEN_2_VENICE</t>
  </si>
  <si>
    <t>LAKE</t>
  </si>
  <si>
    <t>LAKESIDE_BIOGAS_LLC</t>
  </si>
  <si>
    <t>LAKHDG_6_UNIT 1</t>
  </si>
  <si>
    <t>LAKHDG_6_UNIT 2</t>
  </si>
  <si>
    <t>LAMONT_1_SOLAR1</t>
  </si>
  <si>
    <t>LAMONT_1_SOLAR2</t>
  </si>
  <si>
    <t>LAMONT_1_SOLAR3</t>
  </si>
  <si>
    <t>LAMONT_1_SOLAR4</t>
  </si>
  <si>
    <t>LAMONT_1_SOLAR5</t>
  </si>
  <si>
    <t>LAPAC_6_UNIT</t>
  </si>
  <si>
    <t>LAPLMA_2_UNIT 1</t>
  </si>
  <si>
    <t>LAPLMA_2_UNIT 2</t>
  </si>
  <si>
    <t>LAPLMA_2_UNIT 3</t>
  </si>
  <si>
    <t>LAPLMA_2_UNIT 4</t>
  </si>
  <si>
    <t>LARKSP_6_UNIT 1</t>
  </si>
  <si>
    <t>LARKSP_6_UNIT 2</t>
  </si>
  <si>
    <t>LAROA2_2_STG 2C</t>
  </si>
  <si>
    <t>LAROA2_2_UNITA1</t>
  </si>
  <si>
    <t>LASSEN_6_UNITS</t>
  </si>
  <si>
    <t>LCKHT1_2_LH1BT1</t>
  </si>
  <si>
    <t>LCKHT1_2_LH1SR1</t>
  </si>
  <si>
    <t>LCKHT1_2_LH1SR2</t>
  </si>
  <si>
    <t>LCKHT1_2_LSCBT1</t>
  </si>
  <si>
    <t>LOCKHART SOLAR CL ESS I</t>
  </si>
  <si>
    <t>LCKHT1_2_LSCBT2</t>
  </si>
  <si>
    <t>LOCKHART SOLAR CL ESS 2</t>
  </si>
  <si>
    <t>LEATHERS</t>
  </si>
  <si>
    <t>LEBECS_2_UNITS</t>
  </si>
  <si>
    <t>LEBECS_7_STG3</t>
  </si>
  <si>
    <t>LEBECS_7_STG5</t>
  </si>
  <si>
    <t>LECEF_1_STG1</t>
  </si>
  <si>
    <t>LECEF_1_UNITS</t>
  </si>
  <si>
    <t>LECONT_2_LESBT1</t>
  </si>
  <si>
    <t>LEPRFD_1_KANSAS</t>
  </si>
  <si>
    <t>LGHTHP_6_ICEGEN</t>
  </si>
  <si>
    <t>LHILLS_6_SOLAR1</t>
  </si>
  <si>
    <t>LILIAC_6_SOLAR</t>
  </si>
  <si>
    <t>LITLRK_6_GBCSR1</t>
  </si>
  <si>
    <t>LITLRK_6_SEPV01</t>
  </si>
  <si>
    <t>LITLRK_6_SOLAR1</t>
  </si>
  <si>
    <t>LITLRK_6_SOLAR2</t>
  </si>
  <si>
    <t>LITLRK_6_SOLAR3</t>
  </si>
  <si>
    <t>LITLRK_6_SOLAR4</t>
  </si>
  <si>
    <t>LIVOAK_1_UNIT 1</t>
  </si>
  <si>
    <t>LLAGAS</t>
  </si>
  <si>
    <t>LMBEPK_2_UNITA1</t>
  </si>
  <si>
    <t>LMBEPK_2_UNITA2</t>
  </si>
  <si>
    <t>LMBEPK_2_UNITA3</t>
  </si>
  <si>
    <t>LMEC_1_PL1X3</t>
  </si>
  <si>
    <t>LMEC_1_STG</t>
  </si>
  <si>
    <t>LNCSTR_6_CREST</t>
  </si>
  <si>
    <t>LNCSTR_6_SOLAR2</t>
  </si>
  <si>
    <t>LODI25_2_UNIT 1</t>
  </si>
  <si>
    <t>LODI25_6_ERKNG1</t>
  </si>
  <si>
    <t>LODIEC_2_PL1X2</t>
  </si>
  <si>
    <t>LODIEC_2_STG</t>
  </si>
  <si>
    <t>LOTUS_6_LSFSR1</t>
  </si>
  <si>
    <t>LTBEAR_1_LB3SR3</t>
  </si>
  <si>
    <t>LTBEAR_1_LB4SR4</t>
  </si>
  <si>
    <t>LTBEAR_1_LB4SR5</t>
  </si>
  <si>
    <t>LTBERA_1_LB1SR1</t>
  </si>
  <si>
    <t>LVNGST_1_WTASR1</t>
  </si>
  <si>
    <t>MAGNLA_6_ANAHEIM</t>
  </si>
  <si>
    <t>MAGNLA_6_CERRITOS</t>
  </si>
  <si>
    <t>MAGNLA_6_COLTON</t>
  </si>
  <si>
    <t>MAGNLA_6_PASADENA</t>
  </si>
  <si>
    <t>MAGNOLIA_CC</t>
  </si>
  <si>
    <t>MAGUND_1_BKSSR2</t>
  </si>
  <si>
    <t>MALAGA_1_ACDBT1</t>
  </si>
  <si>
    <t>MALAGA_1_ACDBT2</t>
  </si>
  <si>
    <t>MALAGA_1_ACDBX2</t>
  </si>
  <si>
    <t>MALAGA_1_AUCTG1</t>
  </si>
  <si>
    <t>MALAGA_1_AUCTG2</t>
  </si>
  <si>
    <t>MALAGA_1_PL1X2</t>
  </si>
  <si>
    <t>MALCHQ_7_UNIT 1</t>
  </si>
  <si>
    <t>CAISO_Imports</t>
  </si>
  <si>
    <t>MALIN_5_GCPDDYN</t>
  </si>
  <si>
    <t>nw_ccgt</t>
  </si>
  <si>
    <t>MALIN_5_IBERDR</t>
  </si>
  <si>
    <t>out_of_state_wind_IDWAOR</t>
  </si>
  <si>
    <t>MALIN_5_INHRED</t>
  </si>
  <si>
    <t>MALIN_5_INHRPG</t>
  </si>
  <si>
    <t>MAMMTH_7_UNIT 1</t>
  </si>
  <si>
    <t>MAMMTH_7_UNIT 2</t>
  </si>
  <si>
    <t>MANZNA_2_CAMSR1</t>
  </si>
  <si>
    <t>MANZNA_2_WIND</t>
  </si>
  <si>
    <t>MARCPW_6_SOLAR1</t>
  </si>
  <si>
    <t>MARTIN_1_SUNSET</t>
  </si>
  <si>
    <t>MARVEL_2_MARBT1</t>
  </si>
  <si>
    <t>MARVEL_2_MARBT2</t>
  </si>
  <si>
    <t>MARVEL_2_MARBT3</t>
  </si>
  <si>
    <t>MARVEL_2_MARBX2</t>
  </si>
  <si>
    <t>MCCLELLAN_1</t>
  </si>
  <si>
    <t>MCCLURE_1</t>
  </si>
  <si>
    <t>MCCLURE_2</t>
  </si>
  <si>
    <t>MCFLND_5_MBSBX2</t>
  </si>
  <si>
    <t>MCFLND_5_MFAUXL1</t>
  </si>
  <si>
    <t>MCFLND_5_MFSBT1</t>
  </si>
  <si>
    <t>MCFLND_5_MFSSR1</t>
  </si>
  <si>
    <t>MCFLND_5_MSBBT1</t>
  </si>
  <si>
    <t>MCFLND_5_MSBBT2</t>
  </si>
  <si>
    <t>MCFLND_5_MSBBX2</t>
  </si>
  <si>
    <t>MCFLND_5_MSBSB1</t>
  </si>
  <si>
    <t>MCFLND_5_MSBSB2</t>
  </si>
  <si>
    <t>MCFLND_5_MSBSR1</t>
  </si>
  <si>
    <t>MCFLND_5_MSBSR2</t>
  </si>
  <si>
    <t>MCFLND_5_MSBSX2</t>
  </si>
  <si>
    <t>MCFLND_5_MSCBT1</t>
  </si>
  <si>
    <t>MCSWAN_6_UNITS</t>
  </si>
  <si>
    <t>MDFKRL_2_PROJCT</t>
  </si>
  <si>
    <t>MELROSESTORAGE1</t>
  </si>
  <si>
    <t>MELRSE_6_MELBT1</t>
  </si>
  <si>
    <t>MELRSE_6_MELBT2</t>
  </si>
  <si>
    <t>MENBIO_6_RENEW1</t>
  </si>
  <si>
    <t>MENBIO_6_UNIT</t>
  </si>
  <si>
    <t>MERCFL_6_UNIT</t>
  </si>
  <si>
    <t>MESAS_2_CADBT1</t>
  </si>
  <si>
    <t>MESAS_2_QF</t>
  </si>
  <si>
    <t>MESAS_2_YORBT1</t>
  </si>
  <si>
    <t>MESQUITE_RECOVERY</t>
  </si>
  <si>
    <t>METEC_2_PL1X3</t>
  </si>
  <si>
    <t>METEC_7_STG3</t>
  </si>
  <si>
    <t>MIDFRK_7_UNIT 1</t>
  </si>
  <si>
    <t>MIDFRK_7_UNIT 2</t>
  </si>
  <si>
    <t>MIDSUN_1_PL1X2</t>
  </si>
  <si>
    <t>MIDWD_2_WIND1</t>
  </si>
  <si>
    <t>MIDWD_2_WIND2</t>
  </si>
  <si>
    <t>MIDWD_6_WNDLND</t>
  </si>
  <si>
    <t>MIDWD_7_CORAMB</t>
  </si>
  <si>
    <t>MIDWY3_2_MDSSR1</t>
  </si>
  <si>
    <t>MIDWYS_2_MIDSL1</t>
  </si>
  <si>
    <t>MILFORD_WIND_1_1</t>
  </si>
  <si>
    <t>nw_wind</t>
  </si>
  <si>
    <t>out_of_state_wind_WY</t>
  </si>
  <si>
    <t>MILFORD_WIND_1_2</t>
  </si>
  <si>
    <t>MILFORD_WIND_2</t>
  </si>
  <si>
    <t>MILFRD_7_PASADENA</t>
  </si>
  <si>
    <t>MIRLOM_2_CORONA</t>
  </si>
  <si>
    <t>MIRLOM_2_LNDFL</t>
  </si>
  <si>
    <t>MIRLOM_2_MLBBTA</t>
  </si>
  <si>
    <t>MIRLOM_2_MLBBTB</t>
  </si>
  <si>
    <t>MIRLOM_2_ONTARO</t>
  </si>
  <si>
    <t>MIRLOM_2_TEMESC</t>
  </si>
  <si>
    <t>MIRLOM_6_PEAKER</t>
  </si>
  <si>
    <t>MIRLOM_7_MWDLKM</t>
  </si>
  <si>
    <t>MKTRCK_1_UNIT 1</t>
  </si>
  <si>
    <t>MNDALY_6_MCGRTH</t>
  </si>
  <si>
    <t>MNDOTA_1_SOLAR1</t>
  </si>
  <si>
    <t>MNDOTA_1_SOLAR2</t>
  </si>
  <si>
    <t>MNOCAERSSTORAGE</t>
  </si>
  <si>
    <t>MOCCPH_7_UNIT 1</t>
  </si>
  <si>
    <t>MOCCPH_7_UNIT 2</t>
  </si>
  <si>
    <t>MOJAVE_1_SIPHON</t>
  </si>
  <si>
    <t>MOJAVW_2_SOLAR</t>
  </si>
  <si>
    <t>MONLTH_6_BATTRY</t>
  </si>
  <si>
    <t>MONLTS_2_MONWD4</t>
  </si>
  <si>
    <t>MONLTS_2_MONWD5</t>
  </si>
  <si>
    <t>MONLTS_2_MONWD6</t>
  </si>
  <si>
    <t>MONLTS_2_MONWD7</t>
  </si>
  <si>
    <t>MONTPH_7_UNIT 1</t>
  </si>
  <si>
    <t>MONTPH_7_UNIT 2</t>
  </si>
  <si>
    <t>MONTPH_7_UNITS</t>
  </si>
  <si>
    <t>MOORPK_2_CALABS</t>
  </si>
  <si>
    <t>MORWD_6_QF</t>
  </si>
  <si>
    <t>MOSSLD_2_PSP1</t>
  </si>
  <si>
    <t>MOSSLD_2_PSP1G3</t>
  </si>
  <si>
    <t>MOSSLD_2_PSP2</t>
  </si>
  <si>
    <t>MOSSLD_2_PSP2G3</t>
  </si>
  <si>
    <t>MRCHNT_2_PL1X3</t>
  </si>
  <si>
    <t>MRCHNT_2_STG</t>
  </si>
  <si>
    <t>MRGT_6_MEF2</t>
  </si>
  <si>
    <t>MRGT_6_MMAREF</t>
  </si>
  <si>
    <t>MRGT_6_TGEBT1</t>
  </si>
  <si>
    <t>MRLSDS_6_SOLAR1</t>
  </si>
  <si>
    <t>MSHGTS_6_MMARLF</t>
  </si>
  <si>
    <t>MSOLAR_2_MS4BT1</t>
  </si>
  <si>
    <t>MSOLAR_2_MS4SR4</t>
  </si>
  <si>
    <t>MSOLAR_2_SOLAR1</t>
  </si>
  <si>
    <t>MSOLAR_2_SOLAR2</t>
  </si>
  <si>
    <t>MSOLAR_2_SOLAR3</t>
  </si>
  <si>
    <t>MSSION_2_QF</t>
  </si>
  <si>
    <t>MSTANG_2_MTGBT1</t>
  </si>
  <si>
    <t>MSTANG_2_SOLAR</t>
  </si>
  <si>
    <t>MSTANG_2_SOLAR3</t>
  </si>
  <si>
    <t>MSTANG_2_SOLAR4</t>
  </si>
  <si>
    <t>MTHSE_G_38380_1</t>
  </si>
  <si>
    <t>MTNPOS_1_UNIT</t>
  </si>
  <si>
    <t>MTWIND_1_MVPWD1</t>
  </si>
  <si>
    <t>MTWIND_1_UNIT 1</t>
  </si>
  <si>
    <t>MTWIND_1_UNIT 2</t>
  </si>
  <si>
    <t>MTWIND_1_UNIT 3</t>
  </si>
  <si>
    <t>MURRAY_6_UNIT</t>
  </si>
  <si>
    <t>NAROW1_2_UNIT</t>
  </si>
  <si>
    <t>NAROW2_2_UNIT</t>
  </si>
  <si>
    <t>NAVYII_2_UNIT 4</t>
  </si>
  <si>
    <t>NAVYII_2_UNIT 5</t>
  </si>
  <si>
    <t>NAVYII_2_UNIT 6</t>
  </si>
  <si>
    <t>NAVYII_2_UNITS</t>
  </si>
  <si>
    <t>NCPA_7_GP1UN1</t>
  </si>
  <si>
    <t>NCPA_7_GP1UN2</t>
  </si>
  <si>
    <t>NCPA_7_GP2UN3</t>
  </si>
  <si>
    <t>NCPA_7_GP2UN4</t>
  </si>
  <si>
    <t>NEENACH_SOLAR</t>
  </si>
  <si>
    <t>NEENCH_6_SOLAR</t>
  </si>
  <si>
    <t>sw_ct</t>
  </si>
  <si>
    <t>NHOGAN_6_UNIT 1</t>
  </si>
  <si>
    <t>NHOGAN_6_UNITS</t>
  </si>
  <si>
    <t>NILAND_1</t>
  </si>
  <si>
    <t>NILAND_2</t>
  </si>
  <si>
    <t>NIMTG_6_NICOGN</t>
  </si>
  <si>
    <t>NIMTG_6_NIQF</t>
  </si>
  <si>
    <t>NITHWK_1_NHSBT1</t>
  </si>
  <si>
    <t>NOAKS_2_PESBT1</t>
  </si>
  <si>
    <t>NORCNV_1_NCVBT1</t>
  </si>
  <si>
    <t>NORORC_2_NOSBX2</t>
  </si>
  <si>
    <t>NORORC_2_NOSSB1</t>
  </si>
  <si>
    <t>NORORC_2_NOSSB2</t>
  </si>
  <si>
    <t>NORTH_BRAWLEY_01</t>
  </si>
  <si>
    <t>NORTH_BRAWLEY_02</t>
  </si>
  <si>
    <t>NORTH_BRAWLEY_03</t>
  </si>
  <si>
    <t>NORTH_BRAWLEY_04</t>
  </si>
  <si>
    <t>NORTH_BRAWLEY_05</t>
  </si>
  <si>
    <t>NORTH_BRAWLEY_06</t>
  </si>
  <si>
    <t>NORTH_FORK_COMMUNITY_POWER</t>
  </si>
  <si>
    <t>NOVATO_6_LNDFL</t>
  </si>
  <si>
    <t>NWCSTL_7_UNIT 1</t>
  </si>
  <si>
    <t>NZWIND_2_WDSTR5</t>
  </si>
  <si>
    <t>NZWIND_6_CALWND</t>
  </si>
  <si>
    <t>NZWIND_6_WDSTR</t>
  </si>
  <si>
    <t>NZWIND_6_WDSTR2</t>
  </si>
  <si>
    <t>NZWIND_6_WDSTR3</t>
  </si>
  <si>
    <t>NZWIND_6_WDSTR4</t>
  </si>
  <si>
    <t>OAK C_1_EBMUD</t>
  </si>
  <si>
    <t>OAK C_7_UNIT 1</t>
  </si>
  <si>
    <t>OAK C_7_UNIT 3</t>
  </si>
  <si>
    <t>OAK C_7_UNIT_2</t>
  </si>
  <si>
    <t>OAK L_1_GTG1</t>
  </si>
  <si>
    <t>OAKWD_6_QF</t>
  </si>
  <si>
    <t>OAKWD_6_ZEPHWD</t>
  </si>
  <si>
    <t>OASIS_6_CREST</t>
  </si>
  <si>
    <t>OASIS_6_GBDSR4</t>
  </si>
  <si>
    <t>OASIS_6_LPPSR1</t>
  </si>
  <si>
    <t>OASIS_6_SOLAR2</t>
  </si>
  <si>
    <t>OASIS_6_SOLAR3</t>
  </si>
  <si>
    <t>OBERON_5_O1BBT1</t>
  </si>
  <si>
    <t>OBERON_5_O1BBT2</t>
  </si>
  <si>
    <t>OBERON_5_O1BBX2</t>
  </si>
  <si>
    <t>OBERON_5_O1SSR1</t>
  </si>
  <si>
    <t>OBERON_5_O1SSR2</t>
  </si>
  <si>
    <t>OBERON_5_O1SSR3</t>
  </si>
  <si>
    <t>OBERON_5_O1SSX2</t>
  </si>
  <si>
    <t>OBERON_5_O2BBT3</t>
  </si>
  <si>
    <t>OBERON_5_O2BBT4</t>
  </si>
  <si>
    <t>OBERON_5_O2BBX2</t>
  </si>
  <si>
    <t>OBERON_5_O2SSR4</t>
  </si>
  <si>
    <t>OBERON_5_O2SSR5</t>
  </si>
  <si>
    <t>OCI_SOLAR_LAKESIDE</t>
  </si>
  <si>
    <t>OCOTLO_6_OCWSB1_LESR</t>
  </si>
  <si>
    <t>iid_li_battery</t>
  </si>
  <si>
    <t>OCOTLO_6_OCWSB1_SUN</t>
  </si>
  <si>
    <t>OCTILO_5_WIND</t>
  </si>
  <si>
    <t>OGROVE_6_PL1X2</t>
  </si>
  <si>
    <t>OILFLD_7_QFUNTS</t>
  </si>
  <si>
    <t>OLDRIV_6_BIOGAS</t>
  </si>
  <si>
    <t>OLDRV1_6_SOLAR</t>
  </si>
  <si>
    <t>OLINDA_2_COYCRK</t>
  </si>
  <si>
    <t>OLINDA_2_LNDFL2</t>
  </si>
  <si>
    <t>OLINDA_7_BLKSND</t>
  </si>
  <si>
    <t>OLINDA_7_LNDFIL</t>
  </si>
  <si>
    <t>OLIVE_O1</t>
  </si>
  <si>
    <t>OLIVE_O2</t>
  </si>
  <si>
    <t>OLIVEP_1_SOLAR</t>
  </si>
  <si>
    <t>OLIVEP_1_SOLAR2</t>
  </si>
  <si>
    <t>OLSEN_2_UNIT</t>
  </si>
  <si>
    <t>OMAR_2_UNIT 1</t>
  </si>
  <si>
    <t>OMAR_2_UNIT 2</t>
  </si>
  <si>
    <t>OMAR_2_UNIT 3</t>
  </si>
  <si>
    <t>OMAR_2_UNIT 4</t>
  </si>
  <si>
    <t>ONLLPP_6_UNIT 1</t>
  </si>
  <si>
    <t>ONLLPP_6_UNIT 2</t>
  </si>
  <si>
    <t>ONLLPP_6_UNIT 3</t>
  </si>
  <si>
    <t>ONLLPP_6_UNIT 4</t>
  </si>
  <si>
    <t>ONLLPP_6_UNIT 5</t>
  </si>
  <si>
    <t>ONLLPP_6_UNIT 6</t>
  </si>
  <si>
    <t>ONLLPP_6_UNITS</t>
  </si>
  <si>
    <t>ORMESA_1_E</t>
  </si>
  <si>
    <t>ORMESA_1_H</t>
  </si>
  <si>
    <t>ORMESA_I</t>
  </si>
  <si>
    <t>ORMESA_II_OEC21</t>
  </si>
  <si>
    <t>ORMESA_II_OEC22</t>
  </si>
  <si>
    <t>ORMOND_7_UNIT 1</t>
  </si>
  <si>
    <t>ORMOND_7_UNIT 2</t>
  </si>
  <si>
    <t>ORNI33__LLC</t>
  </si>
  <si>
    <t>OROLOM_1_SOLAR1</t>
  </si>
  <si>
    <t>OROLOM_1_SOLAR2</t>
  </si>
  <si>
    <t>OROVIL_6_UNIT</t>
  </si>
  <si>
    <t>ORTGA_6_MCDBT1</t>
  </si>
  <si>
    <t>ORTGA_6_ME1SL1</t>
  </si>
  <si>
    <t>OTAY_6_ECVBT1</t>
  </si>
  <si>
    <t>OTAY_6_ECVBT2</t>
  </si>
  <si>
    <t>OTAY_6_PL1X2</t>
  </si>
  <si>
    <t>OTAY_6_UNITB1</t>
  </si>
  <si>
    <t>OTMESA_2_PL1X3</t>
  </si>
  <si>
    <t>OTMESA_2_STG3</t>
  </si>
  <si>
    <t>OXBOW_6_DRUM</t>
  </si>
  <si>
    <t>OXMTN_6_LNDFIL</t>
  </si>
  <si>
    <t>PACLUM_6_UNIT</t>
  </si>
  <si>
    <t>PADUA_6_MWDSDM</t>
  </si>
  <si>
    <t>PAIGES_6_SOLAR</t>
  </si>
  <si>
    <t>PALA_6_PGCBT1</t>
  </si>
  <si>
    <t>PALALT_7_COBUG</t>
  </si>
  <si>
    <t>PALO_VERDE_3_LADWP</t>
  </si>
  <si>
    <t>ldwp_nuclear</t>
  </si>
  <si>
    <t>PALOMR_2_PL1X3</t>
  </si>
  <si>
    <t>PALSEL_6_PLSBT1</t>
  </si>
  <si>
    <t>PALSEL_6_PLSSR1</t>
  </si>
  <si>
    <t>PANDOL_6_UNIT</t>
  </si>
  <si>
    <t>PANERO_2_MWPWD1</t>
  </si>
  <si>
    <t>PANSEA_1_PANARO</t>
  </si>
  <si>
    <t>PARDEB_2_UNIT 1</t>
  </si>
  <si>
    <t>PARDEB_2_UNIT 2</t>
  </si>
  <si>
    <t>PARDEB_2_UNIT 3</t>
  </si>
  <si>
    <t>PARDEB_6_UNITS</t>
  </si>
  <si>
    <t>PARDSE_6_PESBT1</t>
  </si>
  <si>
    <t>PARQUEEOLICO</t>
  </si>
  <si>
    <t>PBLOSM_2_SOLAR</t>
  </si>
  <si>
    <t>PEABDY_2_LNDFL1</t>
  </si>
  <si>
    <t>PEASE_1_TBEBT1</t>
  </si>
  <si>
    <t>PERGRN_2_PRSBT1</t>
  </si>
  <si>
    <t>PGE_BAY_BIP_DO</t>
  </si>
  <si>
    <t>caiso_loadmod</t>
  </si>
  <si>
    <t>PGE_BAY_PDP_NON_RES</t>
  </si>
  <si>
    <t>PGE_VAL_BIP_DO</t>
  </si>
  <si>
    <t>PGE_VAL_SMARTRATE_RES</t>
  </si>
  <si>
    <t>PHOENX_1_UNIT</t>
  </si>
  <si>
    <t>PINE_TREE_SOLAR</t>
  </si>
  <si>
    <t>PINE_TREE_WIND</t>
  </si>
  <si>
    <t>ldwp_wind</t>
  </si>
  <si>
    <t>PINFLT_7_UNIT 1</t>
  </si>
  <si>
    <t>PINFLT_7_UNIT 3</t>
  </si>
  <si>
    <t>PINFLT_7_UNITS</t>
  </si>
  <si>
    <t>PIOPIC_2_CTG1</t>
  </si>
  <si>
    <t>PIOPIC_2_CTG2</t>
  </si>
  <si>
    <t>PIOPIC_2_CTG3</t>
  </si>
  <si>
    <t>PIT1_7_UNIT 1</t>
  </si>
  <si>
    <t>PIT1_7_UNIT 2</t>
  </si>
  <si>
    <t>PIT3_7_PL1X3</t>
  </si>
  <si>
    <t>PIT3_7_UNIT 1</t>
  </si>
  <si>
    <t>PIT3_7_UNIT 2</t>
  </si>
  <si>
    <t>PIT3_7_UNIT 3</t>
  </si>
  <si>
    <t>PIT4_7_PL1X2</t>
  </si>
  <si>
    <t>PIT4_7_UNIT 1</t>
  </si>
  <si>
    <t>PIT4_7_UNIT 2</t>
  </si>
  <si>
    <t>PIT5_7_PL1X2</t>
  </si>
  <si>
    <t>PIT5_7_PL3X4</t>
  </si>
  <si>
    <t>PIT5_7_UNIT 1</t>
  </si>
  <si>
    <t>PIT5_7_UNIT 2</t>
  </si>
  <si>
    <t>PIT5_7_UNIT 3</t>
  </si>
  <si>
    <t>PIT5_7_UNIT 4</t>
  </si>
  <si>
    <t>PIT6_7_UNIT 1</t>
  </si>
  <si>
    <t>PIT6_7_UNIT 2</t>
  </si>
  <si>
    <t>PIT7_7_UNIT 1</t>
  </si>
  <si>
    <t>PIT7_7_UNIT 2</t>
  </si>
  <si>
    <t>PIUTE_6_GNBSR1</t>
  </si>
  <si>
    <t>PLACVL_1_CHILIB</t>
  </si>
  <si>
    <t>PLACVL_1_RCKCRE</t>
  </si>
  <si>
    <t>PLAINV_6_BSOLAR</t>
  </si>
  <si>
    <t>PLAINV_6_DSOLAR</t>
  </si>
  <si>
    <t>PLAINV_6_NLRSR1</t>
  </si>
  <si>
    <t>PLAINV_6_SOLAR3</t>
  </si>
  <si>
    <t>PLAINV_6_SOLARC</t>
  </si>
  <si>
    <t>PLMSSR_6_HISIER</t>
  </si>
  <si>
    <t>PLSNTG_7_LNCLND</t>
  </si>
  <si>
    <t>PMDLET_6_SOLAR1</t>
  </si>
  <si>
    <t>PMPJCK_1_RB2SLR</t>
  </si>
  <si>
    <t>PMPJCK_1_SOLAR1</t>
  </si>
  <si>
    <t>PMPJCK_1_SOLAR2</t>
  </si>
  <si>
    <t>PNCHEG_2_PL1X4</t>
  </si>
  <si>
    <t>PNCHPP_1_PL1X2</t>
  </si>
  <si>
    <t>PNCHVS_2_SOLAR</t>
  </si>
  <si>
    <t>PNOCHE_1_PL1X2</t>
  </si>
  <si>
    <t>PNOCHE_1_UNITA1</t>
  </si>
  <si>
    <t>POEPH_7_UNIT 1</t>
  </si>
  <si>
    <t>POEPH_7_UNIT 2</t>
  </si>
  <si>
    <t>POINTLOMA1</t>
  </si>
  <si>
    <t>POINTLOMA2</t>
  </si>
  <si>
    <t>POLRIS_2_ASEBT1</t>
  </si>
  <si>
    <t>POLRIS_2_ASESR1</t>
  </si>
  <si>
    <t>POLRIS_2_ASRBT1</t>
  </si>
  <si>
    <t>POLRIS_2_ASRSR1</t>
  </si>
  <si>
    <t>POME_6_POMBT1</t>
  </si>
  <si>
    <t>POTTER_6_UNITS</t>
  </si>
  <si>
    <t>PRCTVY_1_MIGBT1</t>
  </si>
  <si>
    <t>PRIMA_PLANT1</t>
  </si>
  <si>
    <t>PRIMA_PLANT2</t>
  </si>
  <si>
    <t>PRIMM_2_SOLAR1</t>
  </si>
  <si>
    <t>PRIMM_2_SSSBT1</t>
  </si>
  <si>
    <t>PROXSR_2_PROSR1</t>
  </si>
  <si>
    <t>PROXSR_2_PS1BT1</t>
  </si>
  <si>
    <t>PROXSR_2_PS1BT2</t>
  </si>
  <si>
    <t>PROXSR_2_PS1SR2</t>
  </si>
  <si>
    <t>PROXSR_2_PS2BT3</t>
  </si>
  <si>
    <t>PTLOMA_6_NTCCGN</t>
  </si>
  <si>
    <t>PTLOMA_6_NTCQF</t>
  </si>
  <si>
    <t>PUTHCR_1_PCNSB1</t>
  </si>
  <si>
    <t>PWEST_1_UNIT</t>
  </si>
  <si>
    <t>QUARANTINASTORAGE</t>
  </si>
  <si>
    <t>RABBITBRUSHSTORAGE</t>
  </si>
  <si>
    <t>RACEWAYSOLAR</t>
  </si>
  <si>
    <t>RACEWAYSTORAGE</t>
  </si>
  <si>
    <t>RALSTN_7_UNIT 1</t>
  </si>
  <si>
    <t>RANCHO_2_SMUDSYSDYN</t>
  </si>
  <si>
    <t>caiso_specified_imports</t>
  </si>
  <si>
    <t>RATSKE_2_NROSR1</t>
  </si>
  <si>
    <t>RATSKE_2_RBSSB1</t>
  </si>
  <si>
    <t>RATSKE_2_RBSSB2</t>
  </si>
  <si>
    <t>RATSKE_2_WAVBT1</t>
  </si>
  <si>
    <t>RCKCRK_7_UNIT 1</t>
  </si>
  <si>
    <t>RCKCRK_7_UNIT 2</t>
  </si>
  <si>
    <t>RDWAY_1_CREST</t>
  </si>
  <si>
    <t>RDWAY_1_SCKSR1</t>
  </si>
  <si>
    <t>RE_BR1_26960_1</t>
  </si>
  <si>
    <t>RE_GASKELL_WEST_3</t>
  </si>
  <si>
    <t>RE_GASKELL_WEST_4</t>
  </si>
  <si>
    <t>RE_GASKELL_WEST_5</t>
  </si>
  <si>
    <t>RECTOR_2_CREST</t>
  </si>
  <si>
    <t>RECTOR_2_IVANPV</t>
  </si>
  <si>
    <t>RECTOR_2_KAWEAH</t>
  </si>
  <si>
    <t>RECTOR_2_KAWH 1</t>
  </si>
  <si>
    <t>RECTOR_2_QF</t>
  </si>
  <si>
    <t>RECTOR_2_VISSR1</t>
  </si>
  <si>
    <t>REDBLF_6_UNIT</t>
  </si>
  <si>
    <t>REDDING_POWER_1</t>
  </si>
  <si>
    <t>REDDING_POWER_2</t>
  </si>
  <si>
    <t>REDDING_POWER_3</t>
  </si>
  <si>
    <t>REDDING_POWER_CC</t>
  </si>
  <si>
    <t>REDMAN_2_SOLAR</t>
  </si>
  <si>
    <t>REDMAN_6_AVSSR1</t>
  </si>
  <si>
    <t>REDOND_7_UNIT 5</t>
  </si>
  <si>
    <t>REDOND_7_UNIT 6</t>
  </si>
  <si>
    <t>REDOND_7_UNIT 8</t>
  </si>
  <si>
    <t>RENWD_1_QF</t>
  </si>
  <si>
    <t>REXFORDSOLAR</t>
  </si>
  <si>
    <t>REXFORDSTORAGE</t>
  </si>
  <si>
    <t>REXFRD_2_RSFBT1</t>
  </si>
  <si>
    <t>REXFRD_2_RSFBT2</t>
  </si>
  <si>
    <t>REXFRD_2_RSFBX2</t>
  </si>
  <si>
    <t>REXFRD_2_RSFSR1</t>
  </si>
  <si>
    <t>REXFRD_2_RSFSR2</t>
  </si>
  <si>
    <t>REXFRD_2_RSFSX2</t>
  </si>
  <si>
    <t>RHONDO_6_PUENTE</t>
  </si>
  <si>
    <t>RICHMN_1_CHVSR2</t>
  </si>
  <si>
    <t>RICHMN_1_SOLAR</t>
  </si>
  <si>
    <t>RICHMN_7_BAYENV</t>
  </si>
  <si>
    <t>RIOBRV_6_UNIT 1</t>
  </si>
  <si>
    <t>RIPON_1</t>
  </si>
  <si>
    <t>RIPON_2</t>
  </si>
  <si>
    <t>RNDSBG_1_HZASR1</t>
  </si>
  <si>
    <t>ROCKWOOD_1</t>
  </si>
  <si>
    <t>ROCKWOOD_2</t>
  </si>
  <si>
    <t>ROLLIN_6_UNIT</t>
  </si>
  <si>
    <t>ROMOLA_5_MPBBT1</t>
  </si>
  <si>
    <t>ROMOLA_5_MPBBT2</t>
  </si>
  <si>
    <t>ROMOLA_5_MPBBT3</t>
  </si>
  <si>
    <t>ROMOLA_5_MPBBT4</t>
  </si>
  <si>
    <t>ROSEVILLE_1</t>
  </si>
  <si>
    <t>ROSEVILLE_2</t>
  </si>
  <si>
    <t>ROSMDW_2_WIND1</t>
  </si>
  <si>
    <t>ROSMND_6_SOLAR</t>
  </si>
  <si>
    <t>RSMSLR_6_SOLAR1</t>
  </si>
  <si>
    <t>RSMSLR_6_SOLAR2</t>
  </si>
  <si>
    <t>RTEDDY_2_RWSBT1</t>
  </si>
  <si>
    <t>RTEDDY_2_RWSBT2</t>
  </si>
  <si>
    <t>RTEDDY_2_RWSBT3</t>
  </si>
  <si>
    <t>RTEDDY_2_RWSBT4</t>
  </si>
  <si>
    <t>RTEDDY_2_RWSBT5</t>
  </si>
  <si>
    <t>RTEDDY_2_SC1SR3</t>
  </si>
  <si>
    <t>RTEDDY_2_SEBSR3</t>
  </si>
  <si>
    <t>RTEDDY_2_SEBSR4</t>
  </si>
  <si>
    <t>RTEDDY_2_SOLAR1</t>
  </si>
  <si>
    <t>RTEDDY_2_SOLAR2</t>
  </si>
  <si>
    <t>RTEDDY_2_SPASR4</t>
  </si>
  <si>
    <t>RTEDDY_2_SRXSR4</t>
  </si>
  <si>
    <t>RTREE_2_WIND1</t>
  </si>
  <si>
    <t>RTREE_2_WIND2</t>
  </si>
  <si>
    <t>RTREE_2_WIND3</t>
  </si>
  <si>
    <t>RUSCTY_2_UNITS</t>
  </si>
  <si>
    <t>RUSSELL_2_SOLANO1</t>
  </si>
  <si>
    <t>RUSSLL_2_SMUD</t>
  </si>
  <si>
    <t>RUSSLL_2_SMUD2</t>
  </si>
  <si>
    <t>RVRVEW_1_UNITA1</t>
  </si>
  <si>
    <t>RVSIDE_2_RERCU3</t>
  </si>
  <si>
    <t>RVSIDE_2_RERCU4</t>
  </si>
  <si>
    <t>RVSIDE_6_RERCU1</t>
  </si>
  <si>
    <t>RVSIDE_6_RERCU2</t>
  </si>
  <si>
    <t>RVSIDE_6_SOLAR1</t>
  </si>
  <si>
    <t>RVSIDE_6_SPRING</t>
  </si>
  <si>
    <t>SALIRV_2_UNIT</t>
  </si>
  <si>
    <t>SALTON_SEA_4</t>
  </si>
  <si>
    <t>SALTON_SEA_5</t>
  </si>
  <si>
    <t>SALTON_SEA_UNIT_2_G1</t>
  </si>
  <si>
    <t>SALTON_SEA_UNIT_2_G2</t>
  </si>
  <si>
    <t>SALTON_SEA_UNIT_2_G3</t>
  </si>
  <si>
    <t>SALTSP_7_UNIT 1</t>
  </si>
  <si>
    <t>SALTSP_7_UNIT 2</t>
  </si>
  <si>
    <t>SALTSP_7_UNITS</t>
  </si>
  <si>
    <t>SAMPSN_6_KELCO1</t>
  </si>
  <si>
    <t>SANBRN_2_EESSB2</t>
  </si>
  <si>
    <t>SANBRN_2_ES1BT3</t>
  </si>
  <si>
    <t>SANBRN_2_ES2SB3</t>
  </si>
  <si>
    <t>SANBRN_2_ESABT1</t>
  </si>
  <si>
    <t>SANBRN_2_ESBBT1</t>
  </si>
  <si>
    <t>SANBRN_2_SS2BT3</t>
  </si>
  <si>
    <t>SANBRN_2_SS2SB4</t>
  </si>
  <si>
    <t>SANDHILLCWIND</t>
  </si>
  <si>
    <t>SANDLT_2_SUNITS</t>
  </si>
  <si>
    <t>SANDRN_2_SS1SR1</t>
  </si>
  <si>
    <t>SANDRN_2_SS2SR2</t>
  </si>
  <si>
    <t>SANITR_6_STG4</t>
  </si>
  <si>
    <t>SANITR_6_UNITS</t>
  </si>
  <si>
    <t>SANTA_BARBARA_COUNTY_PUBLIC_WORKS_DEPARTMENT</t>
  </si>
  <si>
    <t>SANTEE_1_SABBT1</t>
  </si>
  <si>
    <t>SANTFG_7_UNITS</t>
  </si>
  <si>
    <t>SANTGO_2_LNDFL1</t>
  </si>
  <si>
    <t>SANTGO_2_MABBT1</t>
  </si>
  <si>
    <t>SANWD_1_QF</t>
  </si>
  <si>
    <t>SAUGUS_2_SPESBT1</t>
  </si>
  <si>
    <t>SAUGUS_6_MWDFTH</t>
  </si>
  <si>
    <t>SAUGUS_6_PTCHGN</t>
  </si>
  <si>
    <t>SAUGUS_6_QF</t>
  </si>
  <si>
    <t>SAUGUS_7_CHIQCN</t>
  </si>
  <si>
    <t>SAUGUS_7_LOPEZ</t>
  </si>
  <si>
    <t>SBERDO_2_PSP3</t>
  </si>
  <si>
    <t>SBERDO_2_PSP4</t>
  </si>
  <si>
    <t>SBERDO_2_QF</t>
  </si>
  <si>
    <t>SBERDO_2_REDLND</t>
  </si>
  <si>
    <t>SBERDO_2_RTS005</t>
  </si>
  <si>
    <t>SBERDO_2_RTS007</t>
  </si>
  <si>
    <t>SBERDO_2_RTS011</t>
  </si>
  <si>
    <t>SBERDO_2_RTS013</t>
  </si>
  <si>
    <t>SBERDO_2_RTS048</t>
  </si>
  <si>
    <t>SBERDO_2_SNTANA</t>
  </si>
  <si>
    <t>SBERDO_6_MILLCK</t>
  </si>
  <si>
    <t>SCACOGEN2_CC</t>
  </si>
  <si>
    <t>SCACOGEN2GT</t>
  </si>
  <si>
    <t>SCARLT_2_SS2BT1</t>
  </si>
  <si>
    <t>SCARLT_2_SS2SR1</t>
  </si>
  <si>
    <t>SCARLT_2_SSABT1</t>
  </si>
  <si>
    <t>SCARLT_2_SSASR1</t>
  </si>
  <si>
    <t>SCARLT_2_SSBBT1</t>
  </si>
  <si>
    <t>SCARLT_2_SSBSR1</t>
  </si>
  <si>
    <t>SCATTERGOOD_1</t>
  </si>
  <si>
    <t>SCATTERGOOD_2</t>
  </si>
  <si>
    <t>SCATTERGOOD_4</t>
  </si>
  <si>
    <t>SCATTERGOOD_5</t>
  </si>
  <si>
    <t>SCATTERGOOD_6</t>
  </si>
  <si>
    <t>SCATTERGOOD_7</t>
  </si>
  <si>
    <t>SCE_AP_I</t>
  </si>
  <si>
    <t>SCE_BIP_15</t>
  </si>
  <si>
    <t>SCE_BIP_30</t>
  </si>
  <si>
    <t>SCE_SDP_COMM</t>
  </si>
  <si>
    <t>SCHLTE_1_PL1X3</t>
  </si>
  <si>
    <t>SCHNDR_1_FIVPTS</t>
  </si>
  <si>
    <t>SCHNDR_1_WSTSDE</t>
  </si>
  <si>
    <t>SDGE_BIP</t>
  </si>
  <si>
    <t>SDSU_GEN</t>
  </si>
  <si>
    <t>SEARLS_1_TS3SR1</t>
  </si>
  <si>
    <t>SEARLS_7_ARGUS</t>
  </si>
  <si>
    <t>SEAWND_2_AMWWD1</t>
  </si>
  <si>
    <t>SEAWST_6_LAPOS</t>
  </si>
  <si>
    <t>SECOND_IMPERIAL01_12</t>
  </si>
  <si>
    <t>SEGS_1_SR2SL2</t>
  </si>
  <si>
    <t>SENTNL_2_CTG1</t>
  </si>
  <si>
    <t>SENTNL_2_CTG2</t>
  </si>
  <si>
    <t>SENTNL_2_CTG3</t>
  </si>
  <si>
    <t>SENTNL_2_CTG4</t>
  </si>
  <si>
    <t>SENTNL_2_CTG5</t>
  </si>
  <si>
    <t>SENTNL_2_CTG6</t>
  </si>
  <si>
    <t>SENTNL_2_CTG7</t>
  </si>
  <si>
    <t>SENTNL_2_CTG8</t>
  </si>
  <si>
    <t>SEPV_BOULEVARD_2</t>
  </si>
  <si>
    <t>SEVILLE_2</t>
  </si>
  <si>
    <t>SGREGY_6_SANGER</t>
  </si>
  <si>
    <t>SHAFTR_1_HWYSR1</t>
  </si>
  <si>
    <t>SHANDN_2_SBBBM1</t>
  </si>
  <si>
    <t>SHEEP_CREEK_ROAD_SOLAR_GENERATION_FACILITY_PROJECT</t>
  </si>
  <si>
    <t>SHELRF_1_UNITS</t>
  </si>
  <si>
    <t>SHELRF_7_UNIT 1</t>
  </si>
  <si>
    <t>SHUTLE_6_CREST</t>
  </si>
  <si>
    <t>SIERRA_1_UNITS</t>
  </si>
  <si>
    <t>SIERRASTORAGE</t>
  </si>
  <si>
    <t>SIGHEB_6_HE2SCEDYN</t>
  </si>
  <si>
    <t>SIGHEB_6_MIRDYN</t>
  </si>
  <si>
    <t>SISPRG_2_DS3BT1</t>
  </si>
  <si>
    <t>SISPRG_2_DS3BT2</t>
  </si>
  <si>
    <t>SISPRG_2_DS3BT3</t>
  </si>
  <si>
    <t>SISPRG_2_DS3BT4</t>
  </si>
  <si>
    <t>SISPRG_2_DS3SR1</t>
  </si>
  <si>
    <t>SISPRG_2_DS3SR2</t>
  </si>
  <si>
    <t>SISPRG_2_DS3SR3</t>
  </si>
  <si>
    <t>SISPRG_2_DS3SR4</t>
  </si>
  <si>
    <t>SJOAQN_6_NFCBM1</t>
  </si>
  <si>
    <t>SKERN_6_SOLAR1</t>
  </si>
  <si>
    <t>SKERN_6_SOLAR2</t>
  </si>
  <si>
    <t>SLATE_2_SLASR1</t>
  </si>
  <si>
    <t>SLATE_2_SLASR2_LESR</t>
  </si>
  <si>
    <t>SLATE_2_SLASR2_SUN</t>
  </si>
  <si>
    <t>SLATE_2_SLASR3_LESR</t>
  </si>
  <si>
    <t>SLATE_2_SLASR3_SUN</t>
  </si>
  <si>
    <t>SLATE_2_SLASR4</t>
  </si>
  <si>
    <t>SLATE_2_SLASR5_LESR</t>
  </si>
  <si>
    <t>SLATE_2_SLASR5_SUN</t>
  </si>
  <si>
    <t>SLRMS3_2_SRMSR1</t>
  </si>
  <si>
    <t>SLST13_2_SOLAR1</t>
  </si>
  <si>
    <t>SLSTR1_2_SOLAR1</t>
  </si>
  <si>
    <t>SLSTR1_2_SOLR1A</t>
  </si>
  <si>
    <t>SLSTR1_2_SOLR1B</t>
  </si>
  <si>
    <t>SLSTR2_2_SOLAR2</t>
  </si>
  <si>
    <t>SLSTR2_2_SOLR2A</t>
  </si>
  <si>
    <t>SLSTR2_2_SOLR2B</t>
  </si>
  <si>
    <t>SLUISP_2_UNIT 1</t>
  </si>
  <si>
    <t>SLUISP_2_UNIT 2</t>
  </si>
  <si>
    <t>SLUISP_2_UNIT 3</t>
  </si>
  <si>
    <t>SLUISP_2_UNIT 4</t>
  </si>
  <si>
    <t>SLUISP_2_UNIT 5</t>
  </si>
  <si>
    <t>SLUISP_2_UNIT 6</t>
  </si>
  <si>
    <t>SLUISP_2_UNIT 7</t>
  </si>
  <si>
    <t>SLUISP_2_UNIT 8</t>
  </si>
  <si>
    <t>SLUISP_2_UNITS</t>
  </si>
  <si>
    <t>SLYCRK_1_UNIT 1</t>
  </si>
  <si>
    <t>SMPRIP_1_SMPSON</t>
  </si>
  <si>
    <t>SMUDGO_7_UNIT 1</t>
  </si>
  <si>
    <t>SNCLRA_2_HOWLNG</t>
  </si>
  <si>
    <t>SNCLRA_2_SILBT1</t>
  </si>
  <si>
    <t>SNCLRA_2_UNIT</t>
  </si>
  <si>
    <t>SNCLRA_2_UNIT1</t>
  </si>
  <si>
    <t>SNCLRA_2_VESBT1</t>
  </si>
  <si>
    <t>SNCLRA_6_OXGEN</t>
  </si>
  <si>
    <t>SNCLRA_6_PROCGN</t>
  </si>
  <si>
    <t>SNDBAR_7_UNIT 1</t>
  </si>
  <si>
    <t>SNMALF_6_UNITS</t>
  </si>
  <si>
    <t>SNORA_2_SNRSLR</t>
  </si>
  <si>
    <t>SOL_GEN</t>
  </si>
  <si>
    <t>SOLBLU_2_WSBBT1</t>
  </si>
  <si>
    <t>SOLBLU_2_WSBBT2</t>
  </si>
  <si>
    <t>SOLBLU_2_WSBBX2</t>
  </si>
  <si>
    <t>SOLBLU_2_WSBSR1</t>
  </si>
  <si>
    <t>SOLBLU_2_WSBSR2</t>
  </si>
  <si>
    <t>SOLBLU_2_WSBSX2</t>
  </si>
  <si>
    <t>SONRISASOLAR</t>
  </si>
  <si>
    <t>SONRISASTORAGE</t>
  </si>
  <si>
    <t>SOUTH_2_UNIT</t>
  </si>
  <si>
    <t>SPA_COGEN_3_CC</t>
  </si>
  <si>
    <t>SPAULD_6_UNIT 1</t>
  </si>
  <si>
    <t>SPAULD_6_UNIT 2</t>
  </si>
  <si>
    <t>SPAULD_6_UNIT 3</t>
  </si>
  <si>
    <t>SPAULD_6_UNIT12</t>
  </si>
  <si>
    <t>SPBURN_2_UNIT 1</t>
  </si>
  <si>
    <t>SPBURN_7_SNOWMT</t>
  </si>
  <si>
    <t>SPI LI_2_UNIT 1</t>
  </si>
  <si>
    <t>SPIAND_1_ANDSN2</t>
  </si>
  <si>
    <t>SPICER_1_UNIT 1</t>
  </si>
  <si>
    <t>SPICER_1_UNIT 2</t>
  </si>
  <si>
    <t>SPICER_1_UNITS</t>
  </si>
  <si>
    <t>SPIFBD_1_PL1X2</t>
  </si>
  <si>
    <t>SPOINT_2_PARKERDYN</t>
  </si>
  <si>
    <t>SPQUIN_6_SRPCQU</t>
  </si>
  <si>
    <t>SPRGAP_1_UNIT 1</t>
  </si>
  <si>
    <t>SPRGVL_2_CREST</t>
  </si>
  <si>
    <t>SPRGVL_2_EXETPV</t>
  </si>
  <si>
    <t>SPRGVL_2_LINDPV</t>
  </si>
  <si>
    <t>SPRGVL_2_PORTPV</t>
  </si>
  <si>
    <t>SPRGVL_2_TULE</t>
  </si>
  <si>
    <t>SPRGVL_2_TULESC</t>
  </si>
  <si>
    <t>SPRINGBOK_1</t>
  </si>
  <si>
    <t>SPRINGBOK_2</t>
  </si>
  <si>
    <t>SPRINGBOK_3</t>
  </si>
  <si>
    <t>SRINTL_6_UNIT</t>
  </si>
  <si>
    <t>STANIS_7_UNIT 1</t>
  </si>
  <si>
    <t>STANTN_2_SBEBT3</t>
  </si>
  <si>
    <t>STANTN_2_SBEBT4</t>
  </si>
  <si>
    <t>STANTN_2_SBEBX2</t>
  </si>
  <si>
    <t>STANTN_2_STAGT1</t>
  </si>
  <si>
    <t>STANTN_2_STAGT2</t>
  </si>
  <si>
    <t>STAUFF_1_UNIT</t>
  </si>
  <si>
    <t>STIGCT_2_LODI</t>
  </si>
  <si>
    <t>STNRES_1_UNIT</t>
  </si>
  <si>
    <t>STOILS_1_UNITS</t>
  </si>
  <si>
    <t>STRAUS_1_STRWD1</t>
  </si>
  <si>
    <t>STROUD_6_SOLAR</t>
  </si>
  <si>
    <t>SUMWHT_6_SWSSR1</t>
  </si>
  <si>
    <t>SUN_EDISON_VICTORVILLE_SOLAR</t>
  </si>
  <si>
    <t>SUNCAT_2_A1ABT1</t>
  </si>
  <si>
    <t>SUNCAT_2_A1BBT1</t>
  </si>
  <si>
    <t>SUNCAT_2_A2ABT2</t>
  </si>
  <si>
    <t>SUNCAT_2_A2BSR2</t>
  </si>
  <si>
    <t>SUNPEAK_IID</t>
  </si>
  <si>
    <t>SUNRIS_2_PL1X3</t>
  </si>
  <si>
    <t>SUNRIS_2_UNIT 3</t>
  </si>
  <si>
    <t>SUNSET_2_UNITS</t>
  </si>
  <si>
    <t>SUNSHN_2_LNDFL</t>
  </si>
  <si>
    <t>SUNSLR_1_SSVSR1</t>
  </si>
  <si>
    <t>SUNSPT_2_WNASR1</t>
  </si>
  <si>
    <t>SUNST2_5_SS2SR1</t>
  </si>
  <si>
    <t>SUNSTR_5_SS1SCEDYN</t>
  </si>
  <si>
    <t>SUTTER_2_CISO</t>
  </si>
  <si>
    <t>SUTTERENERGYCC_TOTAL</t>
  </si>
  <si>
    <t>SWIFT_1_NAS</t>
  </si>
  <si>
    <t>SYCAMR_2_UNIT 1</t>
  </si>
  <si>
    <t>SYCAMR_2_UNIT 2</t>
  </si>
  <si>
    <t>SYCAMR_2_UNIT 3</t>
  </si>
  <si>
    <t>SYCAMR_2_UNIT 4</t>
  </si>
  <si>
    <t>TAHOE_2_THOBT1</t>
  </si>
  <si>
    <t>TAHOE_2_THOBT2</t>
  </si>
  <si>
    <t>TAHOE_2_THOBT3</t>
  </si>
  <si>
    <t>TANHIL_6_SOLART</t>
  </si>
  <si>
    <t>TECOLOTE_3_WBDYN</t>
  </si>
  <si>
    <t>TEHAPI_2_PW1WD1</t>
  </si>
  <si>
    <t>TEHAPI_2_PW2WD2</t>
  </si>
  <si>
    <t>TEHAPI_2_WIND1</t>
  </si>
  <si>
    <t>TEHAPI_2_WIND2</t>
  </si>
  <si>
    <t>TENGEN_2_PL1X2</t>
  </si>
  <si>
    <t>TERMEX_2_PL1X3</t>
  </si>
  <si>
    <t>TERMEX_2_STG</t>
  </si>
  <si>
    <t>TESLA_1_QF</t>
  </si>
  <si>
    <t>THERMA_2_UNIT 1</t>
  </si>
  <si>
    <t>THERMA_2_UNIT 2</t>
  </si>
  <si>
    <t>THERMA_2_UNIT 3</t>
  </si>
  <si>
    <t>THERMA_2_UNIT 4</t>
  </si>
  <si>
    <t>THERMONO1_2</t>
  </si>
  <si>
    <t>THREE_MILE_CANYON</t>
  </si>
  <si>
    <t>TIDWTR_2_UNITS</t>
  </si>
  <si>
    <t>TIERRA_DEL_SOL__SOLAR_FARM</t>
  </si>
  <si>
    <t>TIGRCK_7_UNIT 1</t>
  </si>
  <si>
    <t>TIGRCK_7_UNIT 2</t>
  </si>
  <si>
    <t>TIGRCK_7_UNITS</t>
  </si>
  <si>
    <t>TITANS_2_TTSSR1</t>
  </si>
  <si>
    <t>TKOPWR_6_HYDRO</t>
  </si>
  <si>
    <t>TOPAZ_2_SOLAR</t>
  </si>
  <si>
    <t>TORTLA_1_SOLAR</t>
  </si>
  <si>
    <t>TOWNSITE_2_MEADDYN_LESR</t>
  </si>
  <si>
    <t>TOWNSITE_2_MEADDYN_SUN</t>
  </si>
  <si>
    <t>TRNQL8_2_AMASR1</t>
  </si>
  <si>
    <t>TRNQL8_2_AZUSR1</t>
  </si>
  <si>
    <t>TRNQL8_2_ROJSR1</t>
  </si>
  <si>
    <t>TRNQL8_2_VERSR1</t>
  </si>
  <si>
    <t>TRNQLT_2_RETBT1</t>
  </si>
  <si>
    <t>TRNQLT_2_SOLAR</t>
  </si>
  <si>
    <t>TRNSWD_1_QF</t>
  </si>
  <si>
    <t>TULARE_2_TFCBM1</t>
  </si>
  <si>
    <t>TULARE_2_TULBM1</t>
  </si>
  <si>
    <t>TULEWD_1_TULWD1</t>
  </si>
  <si>
    <t>TULLCK_7_UNIT 1</t>
  </si>
  <si>
    <t>TULLCK_7_UNIT 2</t>
  </si>
  <si>
    <t>TULLCK_7_UNIT 3</t>
  </si>
  <si>
    <t>TULLCK_7_UNITS</t>
  </si>
  <si>
    <t>TUMBWD_2_WISBT3</t>
  </si>
  <si>
    <t>TUMBWD_2_WISBT4</t>
  </si>
  <si>
    <t>TWISSL_6_PRDSR1</t>
  </si>
  <si>
    <t>TWISSL_6_SOLAR1</t>
  </si>
  <si>
    <t>TX-ELK_6_ECKSR2</t>
  </si>
  <si>
    <t>TXMCKT_6_UNIT</t>
  </si>
  <si>
    <t>UC_DAVIS_MC</t>
  </si>
  <si>
    <t>UKIAH_7_LAKEMN</t>
  </si>
  <si>
    <t>ULTPCH_1_UCSBT1</t>
  </si>
  <si>
    <t>ULTPCH_1_UNIT 1</t>
  </si>
  <si>
    <t>ULTPFR_1_UNIT 1</t>
  </si>
  <si>
    <t>ULTRCK_2_UNIT</t>
  </si>
  <si>
    <t>UNCHEM_1_UNIT</t>
  </si>
  <si>
    <t>UNOCAL_1_UNITS</t>
  </si>
  <si>
    <t>UNVRSY_1_UNIT 1</t>
  </si>
  <si>
    <t>USWND2_1_WIND1</t>
  </si>
  <si>
    <t>USWND2_1_WIND2</t>
  </si>
  <si>
    <t>USWND2_1_WIND3</t>
  </si>
  <si>
    <t>USWND4_2_UNIT2</t>
  </si>
  <si>
    <t>USWNDR_2_LABWD1</t>
  </si>
  <si>
    <t>USWNDR_2_SMUD</t>
  </si>
  <si>
    <t>USWNDR_2_SMUD2</t>
  </si>
  <si>
    <t>USWNDR_2_UNITS</t>
  </si>
  <si>
    <t>USWPFK_6_FRICK</t>
  </si>
  <si>
    <t>USWPJR_2_UNITS</t>
  </si>
  <si>
    <t>V2_GEN</t>
  </si>
  <si>
    <t>V3_GEN</t>
  </si>
  <si>
    <t>VACADX_1_SOLAR</t>
  </si>
  <si>
    <t>VACADX_1_UNITA1</t>
  </si>
  <si>
    <t>VALLEY_5_PERRIS</t>
  </si>
  <si>
    <t>VALLEY_5_REDMTN</t>
  </si>
  <si>
    <t>VALLEY_5_RTS044</t>
  </si>
  <si>
    <t>VALLEY_5_SOLAR2</t>
  </si>
  <si>
    <t>VALLEY_CC</t>
  </si>
  <si>
    <t>VALLEY_UNIT_5</t>
  </si>
  <si>
    <t>VALTNE_2_AVASR1</t>
  </si>
  <si>
    <t>VALTNE_2_TBBBT1</t>
  </si>
  <si>
    <t>VALTNE_2_TRSBT1</t>
  </si>
  <si>
    <t>VALTNE_2_TSASR1</t>
  </si>
  <si>
    <t>TROPICO SOLAR BIG BEAU A</t>
  </si>
  <si>
    <t>VALTNE_2_TSASR2</t>
  </si>
  <si>
    <t>TROPICO SOLAR A</t>
  </si>
  <si>
    <t>VALTNE_2_TSBBT1</t>
  </si>
  <si>
    <t>TROPICO SOLAR BIG BEAU B</t>
  </si>
  <si>
    <t>VALTNE_2_TSBBT2</t>
  </si>
  <si>
    <t>TROPICO SOLAR B</t>
  </si>
  <si>
    <t>VEAVST_1_SOLAR</t>
  </si>
  <si>
    <t>VEDDER_1_SEKERN</t>
  </si>
  <si>
    <t>VEGA_6_SOLAR1</t>
  </si>
  <si>
    <t>VENWD_1_WIND1</t>
  </si>
  <si>
    <t>VENWD_1_WIND2</t>
  </si>
  <si>
    <t>VENWD_1_WIND3</t>
  </si>
  <si>
    <t>VERNON_6_GONZL1</t>
  </si>
  <si>
    <t>VERNON_6_GONZL2</t>
  </si>
  <si>
    <t>VERNON_6_MALBRG</t>
  </si>
  <si>
    <t>VESTAL_2_KERN</t>
  </si>
  <si>
    <t>VESTAL_2_RTS042</t>
  </si>
  <si>
    <t>VESTAL_2_SOLAR1</t>
  </si>
  <si>
    <t>VESTAL_2_SOLAR2</t>
  </si>
  <si>
    <t>VESTAL_2_TS5SR1</t>
  </si>
  <si>
    <t>VESTAL_2_UNIT1</t>
  </si>
  <si>
    <t>VESTAL_2_WELLHD</t>
  </si>
  <si>
    <t>VESTAL_6_KERNU1</t>
  </si>
  <si>
    <t>VESTAL_6_KERNU2</t>
  </si>
  <si>
    <t>VESTAL_6_QF</t>
  </si>
  <si>
    <t>VICPAS_2_SLOBT1</t>
  </si>
  <si>
    <t>VICPAS_2_SLOSR1</t>
  </si>
  <si>
    <t>VICPAS_2_SOCBT1</t>
  </si>
  <si>
    <t>VICPAS_2_SOCBT2</t>
  </si>
  <si>
    <t>VICPAS_2_SOCSR1</t>
  </si>
  <si>
    <t>VICPAS_2_SOCSR2</t>
  </si>
  <si>
    <t>VICPAS_2_SOCSR3</t>
  </si>
  <si>
    <t>VICPAS_2_VPSBT1</t>
  </si>
  <si>
    <t>VICPAS_2_VPSSR1</t>
  </si>
  <si>
    <t>VICTOR_1_CREST</t>
  </si>
  <si>
    <t>VICTOR_1_EXSLRA</t>
  </si>
  <si>
    <t>VICTOR_1_EXSLRB</t>
  </si>
  <si>
    <t>VICTOR_1_LVSLR1</t>
  </si>
  <si>
    <t>VICTOR_1_LVSLR2</t>
  </si>
  <si>
    <t>VICTOR_1_SOLAR1</t>
  </si>
  <si>
    <t>VICTOR_1_SOLAR2</t>
  </si>
  <si>
    <t>VICTOR_1_SOLAR3</t>
  </si>
  <si>
    <t>VICTOR_1_SOLAR4</t>
  </si>
  <si>
    <t>VICTOR_1_VDRYFA</t>
  </si>
  <si>
    <t>VICTOR_1_VDRYFB</t>
  </si>
  <si>
    <t>VIKING_2_VCBBT1</t>
  </si>
  <si>
    <t>iid_Li_battery</t>
  </si>
  <si>
    <t>VIKING_2_VCSSR1</t>
  </si>
  <si>
    <t>VIKING_2_VSHSB1_LESR</t>
  </si>
  <si>
    <t>VIKING_2_VSHSB1_SUN</t>
  </si>
  <si>
    <t>VILLPK_2_VALLYV</t>
  </si>
  <si>
    <t>VILLPK_6_MWDYOR</t>
  </si>
  <si>
    <t>VINCNT_2_QF</t>
  </si>
  <si>
    <t>VINCNT_2_WESTWD</t>
  </si>
  <si>
    <t>VISTA_2_RTS028</t>
  </si>
  <si>
    <t>VISTRA_5_DALBT1</t>
  </si>
  <si>
    <t>VISTRA_5_DALBT2</t>
  </si>
  <si>
    <t>VISTRA_5_DALBT3</t>
  </si>
  <si>
    <t>VISTRA_5_DALBT4</t>
  </si>
  <si>
    <t>VISTRA_5_PLABT1</t>
  </si>
  <si>
    <t>VISTRA_5_PLABT2</t>
  </si>
  <si>
    <t>VISTRA_5_PLABT3</t>
  </si>
  <si>
    <t>VISTRA_5_PLABT4</t>
  </si>
  <si>
    <t>VLCNTR_6_VCEBT1</t>
  </si>
  <si>
    <t>VLCNTR_6_VCEBT2</t>
  </si>
  <si>
    <t>VLCNTR_6_VCSLR</t>
  </si>
  <si>
    <t>VLCNTR_6_VCSLR1</t>
  </si>
  <si>
    <t>VLCNTR_6_VCSLR2</t>
  </si>
  <si>
    <t>VLYHOM_7_SSJID</t>
  </si>
  <si>
    <t>VOLTA_2_UNIT 1</t>
  </si>
  <si>
    <t>VOYAGR_2_VOAWD5</t>
  </si>
  <si>
    <t>VOYAGR_2_VOYWD1</t>
  </si>
  <si>
    <t>VOYAGR_2_VOYWD2</t>
  </si>
  <si>
    <t>VOYAGR_2_VOYWD3</t>
  </si>
  <si>
    <t>VOYAGR_2_VOYWD4</t>
  </si>
  <si>
    <t>VSTAES_6_VESBT1</t>
  </si>
  <si>
    <t>VULCAN_1</t>
  </si>
  <si>
    <t>VULCAN_2</t>
  </si>
  <si>
    <t>VULCAN_EXPANDER</t>
  </si>
  <si>
    <t>WADHAM_6_UNIT</t>
  </si>
  <si>
    <t>WALCRK_2_CTG1</t>
  </si>
  <si>
    <t>WALCRK_2_CTG2</t>
  </si>
  <si>
    <t>WALCRK_2_CTG3</t>
  </si>
  <si>
    <t>WALCRK_2_CTG4</t>
  </si>
  <si>
    <t>WALCRK_2_CTG5</t>
  </si>
  <si>
    <t>WALNUT_6_HILLGEN</t>
  </si>
  <si>
    <t>WALNUT_7_WCOVST</t>
  </si>
  <si>
    <t>WARNE_2_UNIT</t>
  </si>
  <si>
    <t>WARNE_2_UNIT 1</t>
  </si>
  <si>
    <t>WARNE_2_UNIT 2</t>
  </si>
  <si>
    <t>WASCO_6_TERSR1</t>
  </si>
  <si>
    <t>WAUKNA_1_SOLAR</t>
  </si>
  <si>
    <t>WAUKNA_1_SOLAR2</t>
  </si>
  <si>
    <t>WDFRDF_2_WFFBT1</t>
  </si>
  <si>
    <t>WDLEAF_7_UNIT 1</t>
  </si>
  <si>
    <t>WEBER_6_FORWRD</t>
  </si>
  <si>
    <t>WEEDPC_6_KNSSR1</t>
  </si>
  <si>
    <t>WESCN2_2_BDSBT1</t>
  </si>
  <si>
    <t>WESCN2_2_BDSBT2</t>
  </si>
  <si>
    <t>WESTPT_2_UNIT</t>
  </si>
  <si>
    <t>WHEATL_6_LNDFIL</t>
  </si>
  <si>
    <t>WHITEH_2_MEADDYN1</t>
  </si>
  <si>
    <t>WHITEH_2_MEADDYN2</t>
  </si>
  <si>
    <t>WHITEW_5_WWRSR1</t>
  </si>
  <si>
    <t>WHITNY_6_SOLAR</t>
  </si>
  <si>
    <t>WHTWTR_1_WINDA1</t>
  </si>
  <si>
    <t>WILLMS_6_ARBBM1</t>
  </si>
  <si>
    <t>WILSONASOLAR</t>
  </si>
  <si>
    <t>WISE_1_UNIT 1</t>
  </si>
  <si>
    <t>WISE_1_UNIT 2</t>
  </si>
  <si>
    <t>WISHON_6_UNIT 1</t>
  </si>
  <si>
    <t>WISHON_6_UNIT 2</t>
  </si>
  <si>
    <t>WISHON_6_UNIT 3</t>
  </si>
  <si>
    <t>WISHON_6_UNIT 4</t>
  </si>
  <si>
    <t>WISHON_6_UNITS</t>
  </si>
  <si>
    <t>WISTER_2_WISSR1</t>
  </si>
  <si>
    <t>WISTRA_2_WRSSR1</t>
  </si>
  <si>
    <t>WLDWD_1_SOLAR1</t>
  </si>
  <si>
    <t>WLDWD_1_SOLAR2</t>
  </si>
  <si>
    <t>WNDMAS_2_UNIT 1</t>
  </si>
  <si>
    <t>WNDSTR_2_WIND</t>
  </si>
  <si>
    <t>WNDSTR_2_WIND1</t>
  </si>
  <si>
    <t>WNDSTR_2_WIND2</t>
  </si>
  <si>
    <t>WOLFSK_1_UNITA1</t>
  </si>
  <si>
    <t>WOODLAND_1</t>
  </si>
  <si>
    <t>WOODLAND_3A</t>
  </si>
  <si>
    <t>banc_reciprocating_engine</t>
  </si>
  <si>
    <t>WOODLAND_3B</t>
  </si>
  <si>
    <t>WOODLAND_3C</t>
  </si>
  <si>
    <t>WOODLAND_3D</t>
  </si>
  <si>
    <t>WOODLAND_3E</t>
  </si>
  <si>
    <t>WOODLAND_3F</t>
  </si>
  <si>
    <t>WOODLAND_CC</t>
  </si>
  <si>
    <t>WOODWR_1_HYDRO</t>
  </si>
  <si>
    <t>WRGHTP_7_AMENGY</t>
  </si>
  <si>
    <t>WRGTSR_2_WSFSR1</t>
  </si>
  <si>
    <t>WRIGHTFREEMANSTORAGE</t>
  </si>
  <si>
    <t>WSENGY_1_UNIT 1</t>
  </si>
  <si>
    <t>WSNR_2_CVPDYN</t>
  </si>
  <si>
    <t>WSNR_2_TESLADYN</t>
  </si>
  <si>
    <t>WSNR_5_TRCYDYN</t>
  </si>
  <si>
    <t>WSTWND_2_M89BT2</t>
  </si>
  <si>
    <t>WSTWND_2_M89WD2</t>
  </si>
  <si>
    <t>WSTWND_2_M90BT1</t>
  </si>
  <si>
    <t>WSTWND_2_M90WD2</t>
  </si>
  <si>
    <t>WSTWND_2_SBSBT1</t>
  </si>
  <si>
    <t>WSTWND_2_SBSBT2</t>
  </si>
  <si>
    <t>WSTWND_2_SBSBT3</t>
  </si>
  <si>
    <t>YELPIN_2_YP2BT1</t>
  </si>
  <si>
    <t>YELPIN_2_YP2BT2</t>
  </si>
  <si>
    <t>YELPIN_2_YP2BT3</t>
  </si>
  <si>
    <t>YELPIN_2_YP2SR1</t>
  </si>
  <si>
    <t>YELPIN_2_YP2SR2</t>
  </si>
  <si>
    <t>YELPIN_2_YP2SR3</t>
  </si>
  <si>
    <t>YUBACT_1_SUNSWT</t>
  </si>
  <si>
    <t>YUBACT_6_UNITA1</t>
  </si>
  <si>
    <t>YUCCA_GT21</t>
  </si>
  <si>
    <t>YUCCA_ST1</t>
  </si>
  <si>
    <t>iid_st</t>
  </si>
  <si>
    <t>ZOND_6_UNIT</t>
  </si>
  <si>
    <t xml:space="preserve">ARBWD_6_QF
</t>
  </si>
  <si>
    <t>ARCATA_6_FCPSB1_SUN</t>
  </si>
  <si>
    <t>ARCATA_6_FCPSB2_SUN</t>
  </si>
  <si>
    <t>ARLEAF_2_NBSSB0_SUN</t>
  </si>
  <si>
    <t>ARLEAF_2_NBSSB1_LESR</t>
  </si>
  <si>
    <t>ATLASC_5_ACBBT1</t>
  </si>
  <si>
    <t>ATLASC_5_ACBBT2</t>
  </si>
  <si>
    <t>ATLASC_5_ACBBT3</t>
  </si>
  <si>
    <t>ATLASC_5_ACBBT4</t>
  </si>
  <si>
    <t>ATLASC_5_ACBBT5</t>
  </si>
  <si>
    <t>ATLASC_5_ACBBT6</t>
  </si>
  <si>
    <t>AZALEA_6_AZABT1</t>
  </si>
  <si>
    <t>AZALEA_6_AZASR1</t>
  </si>
  <si>
    <t>BELLEF_2_BSFBX3</t>
  </si>
  <si>
    <t>BELLEF_2_BSFSX3</t>
  </si>
  <si>
    <t>BORDER_6_LTMBT1</t>
  </si>
  <si>
    <t>BORDER_6_LTMCT1</t>
  </si>
  <si>
    <t>CALCME_2_CPCWD1</t>
  </si>
  <si>
    <t>CHALAN_2_CHABT1</t>
  </si>
  <si>
    <t>CHALAN_2_CHASR1</t>
  </si>
  <si>
    <t>CMRRON_2_CMNWD1</t>
  </si>
  <si>
    <t>GOLETA_2_PAIBT2</t>
  </si>
  <si>
    <t>IMPBCH_6_EIBBT2</t>
  </si>
  <si>
    <t>ENERSMART IMPERIAL BEACH 2</t>
  </si>
  <si>
    <t>JVREPK_1_KSOSB1_LESR</t>
  </si>
  <si>
    <t>JVREPK_1_KSOSB1_SUN</t>
  </si>
  <si>
    <t>KIRKER_1_PBSSR1</t>
  </si>
  <si>
    <t>KOLA_2_KLBBT1</t>
  </si>
  <si>
    <t>KOLA_2_KLBBT2</t>
  </si>
  <si>
    <t>LALPAG_1_LALBT1</t>
  </si>
  <si>
    <t>LECEF_1_BATTRY</t>
  </si>
  <si>
    <t>LUNAVL_2_LVSSR2</t>
  </si>
  <si>
    <t>LUNAVL_2_LVSSR3</t>
  </si>
  <si>
    <t>MURRAY_6_ESMBT2</t>
  </si>
  <si>
    <t>MURRAY_6_ESMBT3</t>
  </si>
  <si>
    <t>MURRAY_6_ESMBT5</t>
  </si>
  <si>
    <t>NOOSA_1_NESBT1</t>
  </si>
  <si>
    <t>OTAY_6_CVEBT3</t>
  </si>
  <si>
    <t>PASTSR_2_PSESR1</t>
  </si>
  <si>
    <t>PNOCHE_2_CEFSR1</t>
  </si>
  <si>
    <t>RECTOR_2_SRBBT1</t>
  </si>
  <si>
    <t>RETAKE_2_SS2SR5</t>
  </si>
  <si>
    <t>SANBORN SOLAR 2 S5</t>
  </si>
  <si>
    <t>ROMOLA_5_MPBBT5</t>
  </si>
  <si>
    <t>RSMNDS_2_CSRBT1</t>
  </si>
  <si>
    <t>RSMNDS_2_CSRBT2</t>
  </si>
  <si>
    <t>RSMNDS_2_CSRSR1</t>
  </si>
  <si>
    <t>RSMNDS_2_CSRSR2</t>
  </si>
  <si>
    <t>RSMNDS_2_RSESR1</t>
  </si>
  <si>
    <t>SLST34_2_SS3BT1</t>
  </si>
  <si>
    <t>SLST34_2_SS3SR1</t>
  </si>
  <si>
    <t>SLST34_2_SS4BT1</t>
  </si>
  <si>
    <t>SLST34_2_SS4SR1</t>
  </si>
  <si>
    <t>SNCLRA_2_BWEBT1</t>
  </si>
  <si>
    <t>SPVUSA_1_SPVSB1</t>
  </si>
  <si>
    <t>SRAPTA_5_DECBT1</t>
  </si>
  <si>
    <t>SUNPND_5_SPSBT1</t>
  </si>
  <si>
    <t>SUNPND_5_SPSBT2</t>
  </si>
  <si>
    <t>SUNPND_5_SPSSR1</t>
  </si>
  <si>
    <t>SUNPND_5_SPSSR2</t>
  </si>
  <si>
    <t>TULRLK_6_UTASR1</t>
  </si>
  <si>
    <t>TWINKL_2_ASCBTA</t>
  </si>
  <si>
    <t>TWINKL_2_ASCBTB</t>
  </si>
  <si>
    <t>TWINKL_2_ASCSRA</t>
  </si>
  <si>
    <t>TWINKL_2_ASCSRB</t>
  </si>
  <si>
    <t>VALLEY_5_PENCT1</t>
  </si>
  <si>
    <t>VENTSO_6_VENBT1</t>
  </si>
  <si>
    <t>WHTHIL_3_WHAWD1</t>
  </si>
  <si>
    <t>WHTHIL_3_WHBWD2</t>
  </si>
  <si>
    <t>ALLGNY_6_HYDRO1</t>
  </si>
  <si>
    <t>Salmon Creek Hydroelectric Project</t>
  </si>
  <si>
    <t>BARRE_2_ALASB1_LESR</t>
  </si>
  <si>
    <t>Los Alamitos 1</t>
  </si>
  <si>
    <t>BARRE_2_ALASB1_SUN</t>
  </si>
  <si>
    <t>BARRE_2_QF</t>
  </si>
  <si>
    <t>BIGCRK_7_DAM7</t>
  </si>
  <si>
    <t>BIGCRK_7_MAMRES</t>
  </si>
  <si>
    <t>BKRFLD_2_SOLAR1</t>
  </si>
  <si>
    <t>Bakersfield 111</t>
  </si>
  <si>
    <t>BNNIEN_7_ALTAPH</t>
  </si>
  <si>
    <t>BRDGVL_7_BAKER</t>
  </si>
  <si>
    <t>Baker Station Hydro</t>
  </si>
  <si>
    <t>BUCKCK_2_HYDRO</t>
  </si>
  <si>
    <t>Lassen Station Hydro</t>
  </si>
  <si>
    <t>BUCKCK_7_OAKFLT</t>
  </si>
  <si>
    <t>Oak Flat</t>
  </si>
  <si>
    <t>CAMERN_6_BSPSR1</t>
  </si>
  <si>
    <t>Buckman Springs PV</t>
  </si>
  <si>
    <t>CEDRCK_6_UNIT</t>
  </si>
  <si>
    <t>Water Wheel Ranch</t>
  </si>
  <si>
    <t>CENTER_2_RHONDO</t>
  </si>
  <si>
    <t>MWD Rio Hondo Hydroelectric Recovery Pla</t>
  </si>
  <si>
    <t>CENTER_2_SOLAR1</t>
  </si>
  <si>
    <t>Pico Rivera</t>
  </si>
  <si>
    <t>CHILLS_1_SYCENG</t>
  </si>
  <si>
    <t>Sycamore Energy 1</t>
  </si>
  <si>
    <t>CHINO_2_JURUPA</t>
  </si>
  <si>
    <t>Jurupa</t>
  </si>
  <si>
    <t>CHINO_2_QF</t>
  </si>
  <si>
    <t>CHINO_2_SASOLR</t>
  </si>
  <si>
    <t>SS San Antonio West LLC</t>
  </si>
  <si>
    <t>CHINO_2_SOLAR2</t>
  </si>
  <si>
    <t>Kona Solar - Terra Francesca</t>
  </si>
  <si>
    <t>CLOVDL_1_SOLAR</t>
  </si>
  <si>
    <t>Cloverdale Solar I</t>
  </si>
  <si>
    <t>CLOVER_2_UNIT</t>
  </si>
  <si>
    <t>Clover Creek</t>
  </si>
  <si>
    <t>CLRMTK_1_QF</t>
  </si>
  <si>
    <t>COCOSB_6_SOLAR</t>
  </si>
  <si>
    <t>Oakley Solar Project</t>
  </si>
  <si>
    <t>CORONS_2_SOLAR</t>
  </si>
  <si>
    <t>Master Development Corona</t>
  </si>
  <si>
    <t>CRNEVL_6_CRNVA</t>
  </si>
  <si>
    <t xml:space="preserve">Crane Valley </t>
  </si>
  <si>
    <t>CTNWDP_1_QF</t>
  </si>
  <si>
    <t>CURTIS_1_CANLCK</t>
  </si>
  <si>
    <t>Canal Creek Powerhouse</t>
  </si>
  <si>
    <t>CURTIS_1_FARFLD</t>
  </si>
  <si>
    <t>Fairfield Powerhouse</t>
  </si>
  <si>
    <t>DAIRLD_1_MD1SL1</t>
  </si>
  <si>
    <t>Madera 1</t>
  </si>
  <si>
    <t>DAIRLD_1_MD2BM1</t>
  </si>
  <si>
    <t>Madera Digester Genset 2</t>
  </si>
  <si>
    <t>DAVIS_1_SOLAR1</t>
  </si>
  <si>
    <t>Grasslands 3</t>
  </si>
  <si>
    <t>DAVIS_1_SOLAR2</t>
  </si>
  <si>
    <t>Grasslands 4</t>
  </si>
  <si>
    <t>DELAMO_2_ALASB2_LESR</t>
  </si>
  <si>
    <t>Los Alamitos 2</t>
  </si>
  <si>
    <t>DELAMO_2_ALASB2_SUN</t>
  </si>
  <si>
    <t>DELAMO_2_SOLAR1</t>
  </si>
  <si>
    <t>Golden Springs Building H</t>
  </si>
  <si>
    <t>DELAMO_2_SOLAR2</t>
  </si>
  <si>
    <t>Golden Springs Building M</t>
  </si>
  <si>
    <t>DELAMO_2_SOLAR3</t>
  </si>
  <si>
    <t>Golden Springs Building G</t>
  </si>
  <si>
    <t>DELAMO_2_SOLAR4</t>
  </si>
  <si>
    <t>Golden Springs Building F</t>
  </si>
  <si>
    <t>DELAMO_2_SOLAR5</t>
  </si>
  <si>
    <t>Golden Springs Building L</t>
  </si>
  <si>
    <t>DELAMO_2_SOLRC1</t>
  </si>
  <si>
    <t>Golden Springs Building C1</t>
  </si>
  <si>
    <t>DELAMO_2_SOLRD</t>
  </si>
  <si>
    <t>Golden Solar Building D</t>
  </si>
  <si>
    <t>DELSUR_6_HORSR1</t>
  </si>
  <si>
    <t>Horn</t>
  </si>
  <si>
    <t>DELSUR_6_SOLAR4</t>
  </si>
  <si>
    <t>Radiance Solar 4</t>
  </si>
  <si>
    <t>DELSUR_6_SOLAR5</t>
  </si>
  <si>
    <t>Radiance Solar 5</t>
  </si>
  <si>
    <t>DEVERS_2_CS2SR4</t>
  </si>
  <si>
    <t>Caliente Solar 2</t>
  </si>
  <si>
    <t>DEVERS_2_DHSPG2</t>
  </si>
  <si>
    <t>Desert Hot Springs 2</t>
  </si>
  <si>
    <t>DIXNLD_1_LNDFL</t>
  </si>
  <si>
    <t>Zero Waste Energy</t>
  </si>
  <si>
    <t>DSFLWR_2_W9CSB1_LESR</t>
  </si>
  <si>
    <t>Willy 9 Chap 1</t>
  </si>
  <si>
    <t>DSFLWR_2_W9CSB1_SUN</t>
  </si>
  <si>
    <t>DSFLWR_2_W9CSB2_LESR</t>
  </si>
  <si>
    <t>Willy 9 Chap 2</t>
  </si>
  <si>
    <t>DSFLWR_2_W9CSB2_SUN</t>
  </si>
  <si>
    <t>EDWARD_2_ESSSB1_LESR</t>
  </si>
  <si>
    <t>Sanborn Solar 2 Edwards 5</t>
  </si>
  <si>
    <t>EDWARD_2_ESSSB1_SUN</t>
  </si>
  <si>
    <t>EDWARD_2_ESSSB2_LESR</t>
  </si>
  <si>
    <t>Sanborn Solar 2</t>
  </si>
  <si>
    <t>EDWARD_2_ESSSB2_SUN</t>
  </si>
  <si>
    <t>ELCAP_1_SOLAR</t>
  </si>
  <si>
    <t>2097 Helton</t>
  </si>
  <si>
    <t>ETIWND_2_CHMPNE</t>
  </si>
  <si>
    <t>Champagne</t>
  </si>
  <si>
    <t>ETIWND_2_SOLAR1</t>
  </si>
  <si>
    <t>Dedeaux Ontario</t>
  </si>
  <si>
    <t>ETIWND_2_SOLAR2</t>
  </si>
  <si>
    <t>Rochester</t>
  </si>
  <si>
    <t>FROGTN_1_UTICAA</t>
  </si>
  <si>
    <t>Angels Powerhouse</t>
  </si>
  <si>
    <t>FTSWRD_6_TRFORK</t>
  </si>
  <si>
    <t>Three Forks Water Power Project</t>
  </si>
  <si>
    <t>FULTON_1_QF</t>
  </si>
  <si>
    <t>GANSO_1_WSTBM1</t>
  </si>
  <si>
    <t>Weststar Dairy Biogas</t>
  </si>
  <si>
    <t>GARNET_2_HYDRO</t>
  </si>
  <si>
    <t>Whitewater Hydro</t>
  </si>
  <si>
    <t>GONZLS_6_UNIT</t>
  </si>
  <si>
    <t>Johnson Canyon Landfill</t>
  </si>
  <si>
    <t>GUERNS_6_HD3BM3</t>
  </si>
  <si>
    <t>Hanford Digester Genset 3</t>
  </si>
  <si>
    <t>GUERNS_6_VH2BM1</t>
  </si>
  <si>
    <t>Hanford Digester Genset 2</t>
  </si>
  <si>
    <t>HAMLIN_1_BMSBT2_LESR</t>
  </si>
  <si>
    <t>Baldy Mesa SP</t>
  </si>
  <si>
    <t>HAMLIN_1_BMSBT2_SUN</t>
  </si>
  <si>
    <t>HARDWK_6_STWBM1</t>
  </si>
  <si>
    <t>Still Water Ranch Dairy</t>
  </si>
  <si>
    <t>HATLOS_6_LSCRK</t>
  </si>
  <si>
    <t>Lost Creek 1 &amp; 2 Hydro Conversion</t>
  </si>
  <si>
    <t>HENRTA_6_SOLAR1</t>
  </si>
  <si>
    <t>Lemoore 1</t>
  </si>
  <si>
    <t>HIGGNS_1_COMBIE</t>
  </si>
  <si>
    <t>Combie South</t>
  </si>
  <si>
    <t>HOLSTR_1_SOLAR</t>
  </si>
  <si>
    <t>San Benito Smart Park</t>
  </si>
  <si>
    <t>HOLSTR_1_SOLAR2</t>
  </si>
  <si>
    <t>Hollister Solar</t>
  </si>
  <si>
    <t>IGNACO_1_QF</t>
  </si>
  <si>
    <t>KERMAN_6_SOLAR1</t>
  </si>
  <si>
    <t>Fresno Solar South</t>
  </si>
  <si>
    <t>KERMAN_6_SOLAR2</t>
  </si>
  <si>
    <t>Fresno Solar West</t>
  </si>
  <si>
    <t>KNGBRG_1_KBSLR1</t>
  </si>
  <si>
    <t>Kingsburg1</t>
  </si>
  <si>
    <t>KNGBRG_1_KBSLR2</t>
  </si>
  <si>
    <t>Kingsburg2</t>
  </si>
  <si>
    <t>KYCORA_6_KMSBT1</t>
  </si>
  <si>
    <t>Kearny Mesa Storage</t>
  </si>
  <si>
    <t>LAWRNC_7_SUNYVL</t>
  </si>
  <si>
    <t>City of Sunnyvale Unit 1 and 2</t>
  </si>
  <si>
    <t>LIVEOK_6_SOLAR</t>
  </si>
  <si>
    <t>Harris</t>
  </si>
  <si>
    <t>LNCSTR_6_SOLAR2_LESR</t>
  </si>
  <si>
    <t>SEPV Sierra NGR</t>
  </si>
  <si>
    <t>LNCSTR_6_SOLAR2_SUN</t>
  </si>
  <si>
    <t>LOCKFD_1_BEARCK</t>
  </si>
  <si>
    <t>Bear Creek Solar</t>
  </si>
  <si>
    <t>LOCKFD_1_KSOLAR</t>
  </si>
  <si>
    <t>Kettleman Solar</t>
  </si>
  <si>
    <t>LOWGAP_1_SUPHR</t>
  </si>
  <si>
    <t>Mill &amp; Sulphur Creek Hydro</t>
  </si>
  <si>
    <t>LOWGAP_7_QFUNTS</t>
  </si>
  <si>
    <t>Matthews Dam Hydro</t>
  </si>
  <si>
    <t>MAGUND_1_BKISR1</t>
  </si>
  <si>
    <t>Bakersfield Industrial 1</t>
  </si>
  <si>
    <t>MANTEC_1_ML1SR1</t>
  </si>
  <si>
    <t>Manteca  Land 1</t>
  </si>
  <si>
    <t>MCARTH_6_FRIVRB</t>
  </si>
  <si>
    <t>Fall River Mills Project B</t>
  </si>
  <si>
    <t>MCCALL_1_QF</t>
  </si>
  <si>
    <t>Fish Water</t>
  </si>
  <si>
    <t>MCFLND_5_MBSBX2_LESR</t>
  </si>
  <si>
    <t>McFarland Solar B Hybrid</t>
  </si>
  <si>
    <t>MCFLND_5_MBSBX2_SUN</t>
  </si>
  <si>
    <t>MERCED_1_SOLAR1</t>
  </si>
  <si>
    <t>Mission Solar</t>
  </si>
  <si>
    <t>MERCED_1_SOLAR2</t>
  </si>
  <si>
    <t>Merced Solar</t>
  </si>
  <si>
    <t>MESAP_1_QF</t>
  </si>
  <si>
    <t>MIRLOM_2_CREST</t>
  </si>
  <si>
    <t>Temescal Canyon RV</t>
  </si>
  <si>
    <t>MISSIX_1_QF</t>
  </si>
  <si>
    <t>MOORPK_2_ACOBT1</t>
  </si>
  <si>
    <t>Acorn I BESS</t>
  </si>
  <si>
    <t>MOORPK_6_QF</t>
  </si>
  <si>
    <t>NEWARK_1_QF</t>
  </si>
  <si>
    <t>NORORC_2_NOSBX2_LESR</t>
  </si>
  <si>
    <t>Northern Orchard Solar</t>
  </si>
  <si>
    <t>NORORC_2_NOSBX2_SUN</t>
  </si>
  <si>
    <t>OASIS_6_AR4SR3</t>
  </si>
  <si>
    <t>Arrache 4013</t>
  </si>
  <si>
    <t>OASIS_6_SOLAR1</t>
  </si>
  <si>
    <t>Morgan Lancaster I</t>
  </si>
  <si>
    <t>OLDRIV_6_CESDBM</t>
  </si>
  <si>
    <t>Ces Dairy Biogas</t>
  </si>
  <si>
    <t>OLDRIV_6_LKVBM1</t>
  </si>
  <si>
    <t>Lakeview Dairy Biogas</t>
  </si>
  <si>
    <t>ORLND_6_SOLAR1</t>
  </si>
  <si>
    <t>Enerparc California 2</t>
  </si>
  <si>
    <t>PADUA_2_ONTARO</t>
  </si>
  <si>
    <t>PADUA_2_SOLAR1</t>
  </si>
  <si>
    <t>Kona Solar - Rancho DC #1</t>
  </si>
  <si>
    <t>PADUA_6_QF</t>
  </si>
  <si>
    <t>PADUA_7_SDIMAS</t>
  </si>
  <si>
    <t>San Dimas Wash Hydro</t>
  </si>
  <si>
    <t>PEABDY_2_LNDFIL</t>
  </si>
  <si>
    <t>G2 Energy Hay Road Power Plant</t>
  </si>
  <si>
    <t>PEORIA_1_SOLAR</t>
  </si>
  <si>
    <t>Sonora 1</t>
  </si>
  <si>
    <t>PIT1_6_FRIVRA</t>
  </si>
  <si>
    <t>Fall River Mills Project A</t>
  </si>
  <si>
    <t>PIT5_7_QFUNTS</t>
  </si>
  <si>
    <t>PSWEET_1_STCRUZ</t>
  </si>
  <si>
    <t>Santa Cruz Energy LLC</t>
  </si>
  <si>
    <t>PUTHCR_1_PCNSB1_LESR</t>
  </si>
  <si>
    <t>Putah Creek Solar Farm North</t>
  </si>
  <si>
    <t>PUTHCR_1_PCNSB1_SUN</t>
  </si>
  <si>
    <t>PUTHCR_1_SOLAR1</t>
  </si>
  <si>
    <t>Putah Creek Solar Farm</t>
  </si>
  <si>
    <t>RATSKE_2_RBSSB1_LESR</t>
  </si>
  <si>
    <t>Rabbitbrush Solar 1</t>
  </si>
  <si>
    <t>RATSKE_2_RBSSB1_SUN</t>
  </si>
  <si>
    <t>RATSKE_2_RBSSB2_LESR</t>
  </si>
  <si>
    <t>Rabbitbrush Solar 2</t>
  </si>
  <si>
    <t>RATSKE_2_RBSSB2_SUN</t>
  </si>
  <si>
    <t>RDWAY_1_WA2SR3</t>
  </si>
  <si>
    <t>Watts II</t>
  </si>
  <si>
    <t>RECTOR_2_TFDBM1</t>
  </si>
  <si>
    <t>Two Fiets Dairy Digester</t>
  </si>
  <si>
    <t>RECTOR_7_TULARE</t>
  </si>
  <si>
    <t xml:space="preserve">MM Tulare </t>
  </si>
  <si>
    <t>REEDLY_6_SOLAR</t>
  </si>
  <si>
    <t>Terzian</t>
  </si>
  <si>
    <t>RIOOSO_1_QF</t>
  </si>
  <si>
    <t>RNDMTN_2_SLSPHY1</t>
  </si>
  <si>
    <t>Silver Springs</t>
  </si>
  <si>
    <t>S_RITA_6_SOLAR1</t>
  </si>
  <si>
    <t>Sun Harvest Solar</t>
  </si>
  <si>
    <t>SANBRN_2_EESSB2_LESR</t>
  </si>
  <si>
    <t>Edsan 2 Edwards Sanborn E1B</t>
  </si>
  <si>
    <t>SANBRN_2_EESSB2_SUN</t>
  </si>
  <si>
    <t>SANBRN_2_ES1BT3_LESR</t>
  </si>
  <si>
    <t>EdSan 1 Edwards 1</t>
  </si>
  <si>
    <t>SANBRN_2_ES1BT3_SUN</t>
  </si>
  <si>
    <t>SANBRN_2_ES2SB3_LESR</t>
  </si>
  <si>
    <t>EdSan 2 Sanborn 3</t>
  </si>
  <si>
    <t>SANBRN_2_ES2SB3_SUN</t>
  </si>
  <si>
    <t>SANBRN_2_SS2SB4_LESR</t>
  </si>
  <si>
    <t>Sanborn Solar 2 Edwards Sanborn S4</t>
  </si>
  <si>
    <t>SANBRN_2_SS2SB4_SUN</t>
  </si>
  <si>
    <t>SANLOB_1_LNDFIL</t>
  </si>
  <si>
    <t>Cold Canyon</t>
  </si>
  <si>
    <t>SANLOB_1_OSFBM1</t>
  </si>
  <si>
    <t>Old Santa Fe Road</t>
  </si>
  <si>
    <t>SAUGUS_6_CREST</t>
  </si>
  <si>
    <t>East Portal Hydro</t>
  </si>
  <si>
    <t>SHUTLE_6_RUISR1</t>
  </si>
  <si>
    <t>Rutan 1</t>
  </si>
  <si>
    <t>SISQUC_1_SMARIA</t>
  </si>
  <si>
    <t>Santa Maria II LFG Power Plant</t>
  </si>
  <si>
    <t>SLATE_2_SLASR4_LESR</t>
  </si>
  <si>
    <t>SLATE_2_SLASR4_SUN</t>
  </si>
  <si>
    <t>SMRCOS_6_LNDFIL</t>
  </si>
  <si>
    <t>San Marcos Energy</t>
  </si>
  <si>
    <t>SMYRNA_1_DL1SR1</t>
  </si>
  <si>
    <t>Delano Land 1</t>
  </si>
  <si>
    <t>SNCLRA_2_SPRHYD</t>
  </si>
  <si>
    <t>Springville Hydroelectric Generator</t>
  </si>
  <si>
    <t>SNCLRA_6_QF</t>
  </si>
  <si>
    <t>SPRGVL_2_SUCCES</t>
  </si>
  <si>
    <t>Success Power Plant</t>
  </si>
  <si>
    <t>STOREY_2_MDRCH2</t>
  </si>
  <si>
    <t>Madera Chowchilla 2</t>
  </si>
  <si>
    <t>STOREY_2_MDRCH3</t>
  </si>
  <si>
    <t>Madera Chowchilla 3</t>
  </si>
  <si>
    <t>STOREY_2_MDRCH4</t>
  </si>
  <si>
    <t>Madera Chowchilla 4</t>
  </si>
  <si>
    <t>STOREY_7_MDRCHW</t>
  </si>
  <si>
    <t>Madera Canal Site 980</t>
  </si>
  <si>
    <t>STROUD_6_WWHSR1</t>
  </si>
  <si>
    <t>Winter Wheat Solar Farm</t>
  </si>
  <si>
    <t>TBLMTN_6_QF</t>
  </si>
  <si>
    <t>TMPLTN_2_SOLAR</t>
  </si>
  <si>
    <t>Vintner Solar</t>
  </si>
  <si>
    <t>TOADTW_6_UNIT</t>
  </si>
  <si>
    <t>TUPMAN_1_BIOGAS</t>
  </si>
  <si>
    <t>ABEC Bidart-Stockale #1</t>
  </si>
  <si>
    <t>TVYVLY_6_KRSHY1</t>
  </si>
  <si>
    <t>Kings River Syphon</t>
  </si>
  <si>
    <t>TWISSL_6_SOLAR</t>
  </si>
  <si>
    <t>Nickel 1 ("NLH1")</t>
  </si>
  <si>
    <t>TX-ELK_6_SOLAR1</t>
  </si>
  <si>
    <t>Castor</t>
  </si>
  <si>
    <t>VALLEY_5_SOLAR1</t>
  </si>
  <si>
    <t>Kona Solar - Meridian #1</t>
  </si>
  <si>
    <t>VICTOR_1_SLRHES</t>
  </si>
  <si>
    <t>Sunedison - Hesperia</t>
  </si>
  <si>
    <t>VISTA_6_QF</t>
  </si>
  <si>
    <t>VOLTA_2_UNIT 2</t>
  </si>
  <si>
    <t>Volta Hydro Unit 2</t>
  </si>
  <si>
    <t>VOLTA_6_BAILCK</t>
  </si>
  <si>
    <t>Bailey Creek Ranch</t>
  </si>
  <si>
    <t>Ponderosa Bailey Hydroelectric</t>
  </si>
  <si>
    <t>WALNUT_2_SOLAR</t>
  </si>
  <si>
    <t>Industry MetroLink PV 1</t>
  </si>
  <si>
    <t>WFRESN_1_SOLAR</t>
  </si>
  <si>
    <t>Joya Del Sol</t>
  </si>
  <si>
    <t>_BRANCH_GENERIC_AMARGO_ITC</t>
  </si>
  <si>
    <t>nan</t>
  </si>
  <si>
    <t>unspecifiedimport</t>
  </si>
  <si>
    <t>_BRANCH_GENERIC_BLYTHE_ITC</t>
  </si>
  <si>
    <t>_BRANCH_GENERIC_CASCADE_ITC</t>
  </si>
  <si>
    <t>_BRANCH_GENERIC_CFE_ITC</t>
  </si>
  <si>
    <t>_BRANCH_GENERIC_COTPISO_ITC</t>
  </si>
  <si>
    <t>_BRANCH_GENERIC_CTW230_ITC</t>
  </si>
  <si>
    <t>_BRANCH_GENERIC_ELDORADO_ITC</t>
  </si>
  <si>
    <t>_BRANCH_GENERIC_GONDIPPDC_ITC</t>
  </si>
  <si>
    <t>_BRANCH_GENERIC_IID-SCE_ITC</t>
  </si>
  <si>
    <t>_BRANCH_GENERIC_IID-SDGE_ITC</t>
  </si>
  <si>
    <t>_BRANCH_GENERIC_IPPDCADLN_ITC</t>
  </si>
  <si>
    <t>_BRANCH_GENERIC_LAUGHLIN_ITC</t>
  </si>
  <si>
    <t>_BRANCH_GENERIC_LLNL_ITC</t>
  </si>
  <si>
    <t>_BRANCH_GENERIC_MALIN500_ISL</t>
  </si>
  <si>
    <t>_BRANCH_GENERIC_MARBLE_ITC</t>
  </si>
  <si>
    <t>_BRANCH_GENERIC_MCCLMKTPC_ITC</t>
  </si>
  <si>
    <t>_BRANCH_GENERIC_MCCULLGH_ITC</t>
  </si>
  <si>
    <t>_BRANCH_GENERIC_MEAD_ITC</t>
  </si>
  <si>
    <t>_BRANCH_GENERIC_MEADMKTPC_ITC</t>
  </si>
  <si>
    <t>_BRANCH_GENERIC_MEADTMEAD_ITC</t>
  </si>
  <si>
    <t>_BRANCH_GENERIC_MERCHANT_ITC</t>
  </si>
  <si>
    <t>_BRANCH_GENERIC_MERCURY_ITC</t>
  </si>
  <si>
    <t>_BRANCH_GENERIC_MKTPCADLN_ITC</t>
  </si>
  <si>
    <t>_BRANCH_GENERIC_MONAIPPDC_ITC</t>
  </si>
  <si>
    <t>_BRANCH_GENERIC_NEWMELONP_ITC</t>
  </si>
  <si>
    <t>_BRANCH_GENERIC_NOB_ITC</t>
  </si>
  <si>
    <t>_BRANCH_GENERIC_NORTHGILA500_ITC</t>
  </si>
  <si>
    <t>_BRANCH_GENERIC_NWEST230_ITC</t>
  </si>
  <si>
    <t>_BRANCH_GENERIC_OAKDALE_ITC</t>
  </si>
  <si>
    <t>_BRANCH_GENERIC_PALOVRDE_ITC</t>
  </si>
  <si>
    <t>_BRANCH_GENERIC_PARKER_ITC</t>
  </si>
  <si>
    <t>_BRANCH_GENERIC_RDM230_ITC</t>
  </si>
  <si>
    <t>_BRANCH_GENERIC_RNCHLAKE_ITC</t>
  </si>
  <si>
    <t>_BRANCH_GENERIC_SILVERPK_ITC</t>
  </si>
  <si>
    <t>_BRANCH_GENERIC_STANDIFORD_ITC</t>
  </si>
  <si>
    <t>_BRANCH_GENERIC_SUMMIT_ITC</t>
  </si>
  <si>
    <t>_BRANCH_GENERIC_SYLMAR-AC_ITC</t>
  </si>
  <si>
    <t>_BRANCH_GENERIC_TRACY230_ITC</t>
  </si>
  <si>
    <t>_BRANCH_GENERIC_TRACY500_ITC</t>
  </si>
  <si>
    <t>_BRANCH_GENERIC_TRCYTEA_ITC</t>
  </si>
  <si>
    <t>_BRANCH_GENERIC_VICTVL_ITC</t>
  </si>
  <si>
    <t>_BRANCH_GENERIC_WESTLYLBNS_ITC</t>
  </si>
  <si>
    <t>_BRANCH_GENERIC_WESTLYTSLA_ITC</t>
  </si>
  <si>
    <t>_BRANCH_GENERIC_WSTWGMEAD_ITC</t>
  </si>
  <si>
    <t>SCE_Arizona_Li_Battery_4hr</t>
  </si>
  <si>
    <t>Arizona_Li_Battery_4hr</t>
  </si>
  <si>
    <t>newresolve</t>
  </si>
  <si>
    <t>SDGE_Arizona_Li_Battery_4hr</t>
  </si>
  <si>
    <t>SCE_Arizona_Li_Battery_8hr</t>
  </si>
  <si>
    <t>Arizona_Li_Battery_8hr</t>
  </si>
  <si>
    <t>SDGE_Arizona_Li_Battery_8hr</t>
  </si>
  <si>
    <t>SCE_Arizona_Solar</t>
  </si>
  <si>
    <t>Arizona_Solar</t>
  </si>
  <si>
    <t>SDGE_Arizona_Solar</t>
  </si>
  <si>
    <t>SDGE_Baja_California_Wind</t>
  </si>
  <si>
    <t>Baja_California_Wind</t>
  </si>
  <si>
    <t>Cape_Mendocino_Offshore_Wind</t>
  </si>
  <si>
    <t>caiso_osw</t>
  </si>
  <si>
    <t>offshore_wind_north</t>
  </si>
  <si>
    <t>Del_Norte_Offshore_Wind</t>
  </si>
  <si>
    <t>PGE_Distributed_Solar</t>
  </si>
  <si>
    <t>Distributed_Solar</t>
  </si>
  <si>
    <t>SCE_Distributed_Solar</t>
  </si>
  <si>
    <t>SDGE_Distributed_Solar</t>
  </si>
  <si>
    <t>SCE_Eastern_EGS_NF</t>
  </si>
  <si>
    <t>Eastern_EGS_NF</t>
  </si>
  <si>
    <t>SCE_Eastern_Geothermal</t>
  </si>
  <si>
    <t>Eastern_Geothermal</t>
  </si>
  <si>
    <t>SCE_Eastern_LDES</t>
  </si>
  <si>
    <t>Eastern_LDES</t>
  </si>
  <si>
    <t>caiso_ldes</t>
  </si>
  <si>
    <t>SCE_Eastern_Li_Battery_4hr</t>
  </si>
  <si>
    <t>Eastern_Li_Battery_4hr</t>
  </si>
  <si>
    <t>SCE_Eastern_Li_Battery_8hr</t>
  </si>
  <si>
    <t>Eastern_Li_Battery_8hr</t>
  </si>
  <si>
    <t>SCE_Eastern_Solar</t>
  </si>
  <si>
    <t>Eastern_Solar</t>
  </si>
  <si>
    <t>SCE_Eastern_Wind</t>
  </si>
  <si>
    <t>Eastern_Wind</t>
  </si>
  <si>
    <t>SCE_EGS_Deep</t>
  </si>
  <si>
    <t>EGS_Deep</t>
  </si>
  <si>
    <t>PGE_EGS_Deep</t>
  </si>
  <si>
    <t>SDGE_EGS_Deep</t>
  </si>
  <si>
    <t>SCE_EOP_LDES</t>
  </si>
  <si>
    <t>EOP_LDES</t>
  </si>
  <si>
    <t>SCE_EOP_Li_Battery_4hr</t>
  </si>
  <si>
    <t>EOP_Li_Battery_4hr</t>
  </si>
  <si>
    <t>SCE_EOP_Li_Battery_8hr</t>
  </si>
  <si>
    <t>EOP_Li_Battery_8hr</t>
  </si>
  <si>
    <t>SCE_EOP_Solar</t>
  </si>
  <si>
    <t>EOP_Solar</t>
  </si>
  <si>
    <t>SCE_EOP_Wind</t>
  </si>
  <si>
    <t>EOP_Wind</t>
  </si>
  <si>
    <t>PGE_Fresno_LDES</t>
  </si>
  <si>
    <t>Fresno_LDES</t>
  </si>
  <si>
    <t>PGE_Fresno_Li_Battery_4hr</t>
  </si>
  <si>
    <t>Fresno_Li_Battery_4hr</t>
  </si>
  <si>
    <t>PGE_Fresno_Li_Battery_8hr</t>
  </si>
  <si>
    <t>Fresno_Li_Battery_8hr</t>
  </si>
  <si>
    <t>PGE_Fresno_Solar</t>
  </si>
  <si>
    <t>Fresno_Solar</t>
  </si>
  <si>
    <t>PGE_Fresno_Wind</t>
  </si>
  <si>
    <t>Fresno_Wind</t>
  </si>
  <si>
    <t>PGE_GBA_Li_Battery_4hr</t>
  </si>
  <si>
    <t>GBA_Li_Battery_4hr</t>
  </si>
  <si>
    <t>PGE_GBA_Li_Battery_8hr</t>
  </si>
  <si>
    <t>GBA_Li_Battery_8hr</t>
  </si>
  <si>
    <t>PGE_GBA_Solar</t>
  </si>
  <si>
    <t>GBA_Solar</t>
  </si>
  <si>
    <t>PGE_GBA_Wind</t>
  </si>
  <si>
    <t>GBA_Wind</t>
  </si>
  <si>
    <t>PGE_Generic_LDES_100hr</t>
  </si>
  <si>
    <t>Generic_LDES_100hr</t>
  </si>
  <si>
    <t>SCE_Generic_LDES_100hr</t>
  </si>
  <si>
    <t>PGE_Generic_LDES_12hr</t>
  </si>
  <si>
    <t>Generic_LDES_12hr</t>
  </si>
  <si>
    <t>SCE_Generic_LDES_12hr</t>
  </si>
  <si>
    <t>PGE_Generic_LDES_24hr</t>
  </si>
  <si>
    <t>Generic_LDES_24hr</t>
  </si>
  <si>
    <t>SCE_Generic_LDES_24hr</t>
  </si>
  <si>
    <t>Humboldt_Bay_Offshore_Wind</t>
  </si>
  <si>
    <t>SCE_Idaho_EGS_NF</t>
  </si>
  <si>
    <t>Idaho_EGS_NF</t>
  </si>
  <si>
    <t>SCE_Idaho_Wind</t>
  </si>
  <si>
    <t>Idaho_Wind</t>
  </si>
  <si>
    <t>SDGE_Imperial_EGS_NF</t>
  </si>
  <si>
    <t>Imperial_EGS_NF</t>
  </si>
  <si>
    <t>SDGE_Imperial_Geothermal</t>
  </si>
  <si>
    <t>Imperial_Geothermal</t>
  </si>
  <si>
    <t>SDGE_Imperial_LDES</t>
  </si>
  <si>
    <t>Imperial_LDES</t>
  </si>
  <si>
    <t>SDGE_Imperial_Li_Battery_4hr</t>
  </si>
  <si>
    <t>Imperial_Li_Battery_4hr</t>
  </si>
  <si>
    <t>SDGE_Imperial_Li_Battery_8hr</t>
  </si>
  <si>
    <t>Imperial_Li_Battery_8hr</t>
  </si>
  <si>
    <t>SDGE_Imperial_Solar</t>
  </si>
  <si>
    <t>Imperial_Solar</t>
  </si>
  <si>
    <t>SDGE_Imperial_Wind</t>
  </si>
  <si>
    <t>Imperial_Wind</t>
  </si>
  <si>
    <t>PGE_Kern_LDES</t>
  </si>
  <si>
    <t>Kern_LDES</t>
  </si>
  <si>
    <t>PGE_Kern_Li_Battery_4hr</t>
  </si>
  <si>
    <t>Kern_Li_Battery_4hr</t>
  </si>
  <si>
    <t>PGE_Kern_Li_Battery_8hr</t>
  </si>
  <si>
    <t>Kern_Li_Battery_8hr</t>
  </si>
  <si>
    <t>PGE_Kern_Solar</t>
  </si>
  <si>
    <t>Kern_Solar</t>
  </si>
  <si>
    <t>SCE_Metro_Li_Battery_4hr</t>
  </si>
  <si>
    <t>Metro_Li_Battery_4hr</t>
  </si>
  <si>
    <t>SCE_Metro_Li_Battery_8hr</t>
  </si>
  <si>
    <t>Metro_Li_Battery_8hr</t>
  </si>
  <si>
    <t>SCE_Metro_Solar</t>
  </si>
  <si>
    <t>Metro_Solar</t>
  </si>
  <si>
    <t>Morro_Bay_Offshore_Wind</t>
  </si>
  <si>
    <t>offshore_wind_south</t>
  </si>
  <si>
    <t>SCE_Nevada_EGS_NF</t>
  </si>
  <si>
    <t>Nevada_EGS_NF</t>
  </si>
  <si>
    <t>PGE_Nevada_EGS_NF</t>
  </si>
  <si>
    <t>SCE_Nevada_Geothermal</t>
  </si>
  <si>
    <t>Nevada_Geothermal</t>
  </si>
  <si>
    <t>PGE_Nevada_Geothermal</t>
  </si>
  <si>
    <t>PGE_New_Biomass</t>
  </si>
  <si>
    <t>New_Biomass</t>
  </si>
  <si>
    <t>SCE_New_Biomass</t>
  </si>
  <si>
    <t>SDGE_New_Biomass</t>
  </si>
  <si>
    <t>PGE_New_Gas_CCGT</t>
  </si>
  <si>
    <t>New_Gas_CCGT</t>
  </si>
  <si>
    <t>SCE_New_Gas_CCGT</t>
  </si>
  <si>
    <t>SDGE_New_Gas_CCGT</t>
  </si>
  <si>
    <t>PGE_New_Gas_CT</t>
  </si>
  <si>
    <t>New_Gas_CT</t>
  </si>
  <si>
    <t>caiso_ct</t>
  </si>
  <si>
    <t>SCE_New_Gas_CT</t>
  </si>
  <si>
    <t>SDGE_New_Gas_CT</t>
  </si>
  <si>
    <t>PGE_New_Gas_RICE</t>
  </si>
  <si>
    <t>New_Gas_RICE</t>
  </si>
  <si>
    <t>SCE_New_Gas_RICE</t>
  </si>
  <si>
    <t>SDGE_New_Gas_RICE</t>
  </si>
  <si>
    <t>PGE_New_Li_Battery_4hr</t>
  </si>
  <si>
    <t>New_Li_Battery_4hr</t>
  </si>
  <si>
    <t>SCE_New_Li_Battery_4hr</t>
  </si>
  <si>
    <t>PGE_New_Li_Battery_8hr</t>
  </si>
  <si>
    <t>New_Li_Battery_8hr</t>
  </si>
  <si>
    <t>SCE_New_Li_Battery_8hr</t>
  </si>
  <si>
    <t>SCE_New_Mexico_Wind</t>
  </si>
  <si>
    <t>New_Mexico_Wind</t>
  </si>
  <si>
    <t>New_Shed_DR</t>
  </si>
  <si>
    <t>caiso_dr</t>
  </si>
  <si>
    <t>PGE_NGBA_EGS_NF</t>
  </si>
  <si>
    <t>NGBA_EGS_NF</t>
  </si>
  <si>
    <t>PGE_NGBA_Geothermal</t>
  </si>
  <si>
    <t>NGBA_Geothermal</t>
  </si>
  <si>
    <t>PGE_NGBA_LDES</t>
  </si>
  <si>
    <t>NGBA_LDES</t>
  </si>
  <si>
    <t>PGE_NGBA_Li_Battery_4hr</t>
  </si>
  <si>
    <t>NGBA_Li_Battery_4hr</t>
  </si>
  <si>
    <t>PGE_NGBA_Li_Battery_8hr</t>
  </si>
  <si>
    <t>NGBA_Li_Battery_8hr</t>
  </si>
  <si>
    <t>PGE_NGBA_Solar</t>
  </si>
  <si>
    <t>NGBA_Solar</t>
  </si>
  <si>
    <t>PGE_NGBA_Wind</t>
  </si>
  <si>
    <t>NGBA_Wind</t>
  </si>
  <si>
    <t>SCE_NOL_EGS_NF</t>
  </si>
  <si>
    <t>NOL_EGS_NF</t>
  </si>
  <si>
    <t>SCE_NOL_Geothermal</t>
  </si>
  <si>
    <t>NOL_Geothermal</t>
  </si>
  <si>
    <t>SCE_NOL_LDES</t>
  </si>
  <si>
    <t>NOL_LDES</t>
  </si>
  <si>
    <t>SCE_NOL_Li_Battery_4hr</t>
  </si>
  <si>
    <t>NOL_Li_Battery_4hr</t>
  </si>
  <si>
    <t>SCE_NOL_Li_Battery_8hr</t>
  </si>
  <si>
    <t>NOL_Li_Battery_8hr</t>
  </si>
  <si>
    <t>SCE_NOL_Solar</t>
  </si>
  <si>
    <t>NOL_Solar</t>
  </si>
  <si>
    <t>SCE_NOL_Wind</t>
  </si>
  <si>
    <t>NOL_Wind</t>
  </si>
  <si>
    <t>PGE_Northeast_CA_EGS_NF</t>
  </si>
  <si>
    <t>Northeast_CA_EGS_NF</t>
  </si>
  <si>
    <t>PGE_Northeast_CA_Geothermal</t>
  </si>
  <si>
    <t>Northeast_CA_Geothermal</t>
  </si>
  <si>
    <t>PGE_Northeast_CA_Wind</t>
  </si>
  <si>
    <t>Northeast_CA_Wind</t>
  </si>
  <si>
    <t>SCE_Northern_LDES</t>
  </si>
  <si>
    <t>Northern_LDES</t>
  </si>
  <si>
    <t>SCE_Northern_Li_Battery_4hr</t>
  </si>
  <si>
    <t>Northern_Li_Battery_4hr</t>
  </si>
  <si>
    <t>SCE_Northern_Li_Battery_8hr</t>
  </si>
  <si>
    <t>Northern_Li_Battery_8hr</t>
  </si>
  <si>
    <t>SCE_Northern_Solar</t>
  </si>
  <si>
    <t>Northern_Solar</t>
  </si>
  <si>
    <t>SCE_Northern_Wind</t>
  </si>
  <si>
    <t>Northern_Wind</t>
  </si>
  <si>
    <t>PGE_Oregon_EGS_NF</t>
  </si>
  <si>
    <t>Oregon_EGS_NF</t>
  </si>
  <si>
    <t>PGE_Oregon_Geothermal</t>
  </si>
  <si>
    <t>Oregon_Geothermal</t>
  </si>
  <si>
    <t>SCE_Utah_EGS_NF</t>
  </si>
  <si>
    <t>Utah_EGS_NF</t>
  </si>
  <si>
    <t>SCE_Utah_Geothermal</t>
  </si>
  <si>
    <t>Utah_Geothermal</t>
  </si>
  <si>
    <t>PGE_Wyoming_Wind</t>
  </si>
  <si>
    <t>Wyoming_Wind</t>
  </si>
  <si>
    <t>SCE_Wyoming_Wind</t>
  </si>
  <si>
    <t>caiso_battery</t>
  </si>
  <si>
    <t>_EXISTING_GENERIC_BIOGAS_LANDFILLGAS</t>
  </si>
  <si>
    <t>_EXISTING_GENERIC_BIOMASS/WOOD</t>
  </si>
  <si>
    <t>_EXISTING_GENERIC_COAL</t>
  </si>
  <si>
    <t>caiso_coal</t>
  </si>
  <si>
    <t>_EXISTING_GENERIC_COGEN</t>
  </si>
  <si>
    <t>_EXISTING_GENERIC_COMBINED_CYCLE</t>
  </si>
  <si>
    <t>_EXISTING_GENERIC_DR</t>
  </si>
  <si>
    <t>_EXISTING_GENERIC_GEOTHERMAL</t>
  </si>
  <si>
    <t>_EXISTING_GENERIC_ICE</t>
  </si>
  <si>
    <t>_EXISTING_GENERIC_INSTATE_LARGE_HYDRO</t>
  </si>
  <si>
    <t>_EXISTING_GENERIC_INSTATE_SMALL_HYDRO</t>
  </si>
  <si>
    <t>_EXISTING_GENERIC_NUCLEAR</t>
  </si>
  <si>
    <t>_EXISTING_GENERIC_NW_HYDRO</t>
  </si>
  <si>
    <t>_EXISTING_GENERIC_PEAKER</t>
  </si>
  <si>
    <t>_EXISTING_GENERIC_PUMPED_STORAGE_HYDRO</t>
  </si>
  <si>
    <t>_EXISTING_GENERIC_SOLAR_1AXIS</t>
  </si>
  <si>
    <t>_EXISTING_GENERIC_SOLAR_2AXIS</t>
  </si>
  <si>
    <t>_EXISTING_GENERIC_SOLAR_FIXED</t>
  </si>
  <si>
    <t>_EXISTING_GENERIC_SOLAR_THERMAL</t>
  </si>
  <si>
    <t>_EXISTING_GENERIC_STEAM</t>
  </si>
  <si>
    <t>caiso_steam</t>
  </si>
  <si>
    <t>_EXISTING_GENERIC_UNKNOWN</t>
  </si>
  <si>
    <t>caiso_unknown</t>
  </si>
  <si>
    <t>_EXISTING_GENERIC_WIND</t>
  </si>
  <si>
    <t>_NEW_BTM_DR</t>
  </si>
  <si>
    <t>newloadmod</t>
  </si>
  <si>
    <t>_NEW_BTM_EE</t>
  </si>
  <si>
    <t>_NEW_BTM_RESOURCE</t>
  </si>
  <si>
    <t>_NEW_DG</t>
  </si>
  <si>
    <t>_NEW_EV</t>
  </si>
  <si>
    <t>_NEW_GENERIC_BIOGAS_LANDFILLGAS</t>
  </si>
  <si>
    <t>_NEW_GENERIC_BIOMASS/WOOD</t>
  </si>
  <si>
    <t>_NEW_GENERIC_COAL</t>
  </si>
  <si>
    <t>_NEW_GENERIC_COGEN</t>
  </si>
  <si>
    <t>_NEW_GENERIC_COMBINED_CYCLE</t>
  </si>
  <si>
    <t>_NEW_GENERIC_DR</t>
  </si>
  <si>
    <t>_NEW_GENERIC_GEOTHERMAL</t>
  </si>
  <si>
    <t>_NEW_GENERIC_GEOTHERMAL_ENHANCED</t>
  </si>
  <si>
    <t>_NEW_GENERIC_ICE</t>
  </si>
  <si>
    <t>_NEW_GENERIC_INSTATE_LARGE_HYDRO</t>
  </si>
  <si>
    <t>_NEW_GENERIC_INSTATE_SMALL_HYDRO</t>
  </si>
  <si>
    <t>_NEW_GENERIC_NUCLEAR</t>
  </si>
  <si>
    <t>_NEW_GENERIC_NW_HYDRO</t>
  </si>
  <si>
    <t>_NEW_GENERIC_PEAKER</t>
  </si>
  <si>
    <t>_NEW_GENERIC_PUMPED_STORAGE_HYDRO</t>
  </si>
  <si>
    <t>_NEW_GENERIC_SOLAR_2AXIS</t>
  </si>
  <si>
    <t>_NEW_GENERIC_SOLAR_FIXED</t>
  </si>
  <si>
    <t>_NEW_GENERIC_SOLAR_THERMAL</t>
  </si>
  <si>
    <t>_NEW_GENERIC_STEAM</t>
  </si>
  <si>
    <t>_NEW_GENERIC_UNKNOWN</t>
  </si>
  <si>
    <t>_NEW_GENERIC_WIND_OFFSHORE</t>
  </si>
  <si>
    <t>_NEW_GENERIC_WIND_OOS_AZNM</t>
  </si>
  <si>
    <t>_NEW_GENERIC_WIND_OOS_WY</t>
  </si>
  <si>
    <t>_NEW_GENERIC_WIND_OOS_IDWAOR</t>
  </si>
  <si>
    <t>_NEW_GENERIC_WIND_CA</t>
  </si>
  <si>
    <t>_NEW_TOU</t>
  </si>
  <si>
    <t>_SUPPLIERS_CHOICE</t>
  </si>
  <si>
    <t>suppliers_choice</t>
  </si>
  <si>
    <t>supplierschoice</t>
  </si>
  <si>
    <t>_UNSPECIFIED_NON_IMPORT</t>
  </si>
  <si>
    <t>unspecified_non_import</t>
  </si>
  <si>
    <t>unspecifiednonimpo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4">
    <numFmt numFmtId="41" formatCode="_(* #,##0_);_(* \(#,##0\);_(* &quot;-&quot;_);_(@_)"/>
    <numFmt numFmtId="44" formatCode="_(&quot;$&quot;* #,##0.00_);_(&quot;$&quot;* \(#,##0.00\);_(&quot;$&quot;* &quot;-&quot;??_);_(@_)"/>
    <numFmt numFmtId="43" formatCode="_(* #,##0.00_);_(* \(#,##0.00\);_(* &quot;-&quot;??_);_(@_)"/>
    <numFmt numFmtId="164" formatCode="m\-d\-yy"/>
    <numFmt numFmtId="165" formatCode="&quot;$&quot;#,##0\ ;\(&quot;$&quot;#,##0\)"/>
    <numFmt numFmtId="166" formatCode="m/d"/>
    <numFmt numFmtId="167" formatCode="#,##0.00&quot; $&quot;;\-#,##0.00&quot; $&quot;"/>
    <numFmt numFmtId="168" formatCode="0.00_)"/>
    <numFmt numFmtId="169" formatCode="_(* #,##0_);_(* \(#,##0\);_(* &quot;-&quot;??_);_(@_)"/>
    <numFmt numFmtId="170" formatCode="0.0%"/>
    <numFmt numFmtId="171" formatCode=";;"/>
    <numFmt numFmtId="172" formatCode="0.0"/>
    <numFmt numFmtId="173" formatCode="_(* #,##0.0_);_(* \(#,##0.0\);_(* &quot;-&quot;??_);_(@_)"/>
    <numFmt numFmtId="174" formatCode="#,##0.0"/>
  </numFmts>
  <fonts count="80" x14ac:knownFonts="1">
    <font>
      <sz val="11"/>
      <color theme="1"/>
      <name val="Calibri"/>
      <family val="2"/>
      <scheme val="minor"/>
    </font>
    <font>
      <sz val="10"/>
      <name val="Arial"/>
      <family val="2"/>
    </font>
    <font>
      <b/>
      <sz val="11"/>
      <color theme="1"/>
      <name val="Calibri"/>
      <family val="2"/>
      <scheme val="minor"/>
    </font>
    <font>
      <sz val="10"/>
      <name val="MS Sans Serif"/>
      <family val="2"/>
    </font>
    <font>
      <sz val="11"/>
      <color theme="1"/>
      <name val="Calibri"/>
      <family val="2"/>
      <scheme val="minor"/>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Arial"/>
      <family val="2"/>
    </font>
    <font>
      <b/>
      <sz val="10"/>
      <name val="Arial"/>
      <family val="2"/>
    </font>
    <font>
      <u/>
      <sz val="8"/>
      <color theme="10"/>
      <name val="Arial"/>
      <family val="2"/>
    </font>
    <font>
      <b/>
      <u/>
      <sz val="11"/>
      <color indexed="37"/>
      <name val="Arial"/>
      <family val="2"/>
    </font>
    <font>
      <sz val="10"/>
      <color indexed="12"/>
      <name val="Arial"/>
      <family val="2"/>
    </font>
    <font>
      <sz val="7"/>
      <name val="Small Fonts"/>
      <family val="2"/>
    </font>
    <font>
      <b/>
      <i/>
      <sz val="16"/>
      <name val="Helv"/>
    </font>
    <font>
      <sz val="8"/>
      <color indexed="12"/>
      <name val="Arial"/>
      <family val="2"/>
    </font>
    <font>
      <sz val="10"/>
      <color indexed="8"/>
      <name val="Arial"/>
      <family val="2"/>
    </font>
    <font>
      <sz val="8"/>
      <color theme="1"/>
      <name val="Calibri"/>
      <family val="2"/>
      <scheme val="minor"/>
    </font>
    <font>
      <sz val="11"/>
      <name val="Calibri"/>
      <family val="2"/>
      <scheme val="minor"/>
    </font>
    <font>
      <sz val="10"/>
      <color theme="1"/>
      <name val="Calibri"/>
      <family val="2"/>
      <scheme val="minor"/>
    </font>
    <font>
      <sz val="8"/>
      <name val="Calibri"/>
      <family val="2"/>
      <scheme val="minor"/>
    </font>
    <font>
      <sz val="9"/>
      <color theme="1"/>
      <name val="Calibri"/>
      <family val="2"/>
      <scheme val="minor"/>
    </font>
    <font>
      <b/>
      <sz val="10"/>
      <name val="Calibri"/>
      <family val="2"/>
      <scheme val="minor"/>
    </font>
    <font>
      <b/>
      <sz val="10"/>
      <color theme="1"/>
      <name val="Calibri"/>
      <family val="2"/>
      <scheme val="minor"/>
    </font>
    <font>
      <sz val="10"/>
      <color rgb="FF000000"/>
      <name val="Calibri"/>
      <family val="2"/>
    </font>
    <font>
      <sz val="10"/>
      <name val="Calibri"/>
      <family val="2"/>
    </font>
    <font>
      <sz val="9"/>
      <color theme="1"/>
      <name val="Arial"/>
      <family val="2"/>
    </font>
    <font>
      <b/>
      <i/>
      <sz val="10"/>
      <color theme="1"/>
      <name val="Calibri"/>
      <family val="2"/>
      <scheme val="minor"/>
    </font>
    <font>
      <sz val="11"/>
      <color rgb="FF9C5700"/>
      <name val="Calibri"/>
      <family val="2"/>
      <scheme val="minor"/>
    </font>
    <font>
      <i/>
      <sz val="11"/>
      <color theme="1"/>
      <name val="Calibri"/>
      <family val="2"/>
      <scheme val="minor"/>
    </font>
    <font>
      <b/>
      <i/>
      <sz val="11"/>
      <color theme="1"/>
      <name val="Calibri"/>
      <family val="2"/>
      <scheme val="minor"/>
    </font>
    <font>
      <b/>
      <sz val="11"/>
      <color rgb="FF9C0006"/>
      <name val="Calibri"/>
      <family val="2"/>
      <scheme val="minor"/>
    </font>
    <font>
      <b/>
      <sz val="11"/>
      <color rgb="FF000000"/>
      <name val="Calibri"/>
      <family val="2"/>
      <scheme val="minor"/>
    </font>
    <font>
      <b/>
      <i/>
      <sz val="11"/>
      <name val="Calibri"/>
      <family val="2"/>
      <scheme val="minor"/>
    </font>
    <font>
      <b/>
      <sz val="9"/>
      <color theme="1"/>
      <name val="Arial"/>
      <family val="2"/>
    </font>
    <font>
      <b/>
      <sz val="10"/>
      <color theme="0"/>
      <name val="Arial"/>
      <family val="2"/>
    </font>
    <font>
      <sz val="11"/>
      <color rgb="FF000000"/>
      <name val="Calibri"/>
      <family val="2"/>
    </font>
    <font>
      <sz val="9"/>
      <color rgb="FF000000"/>
      <name val="Arial"/>
      <family val="2"/>
    </font>
    <font>
      <b/>
      <sz val="11"/>
      <color rgb="FF3F3F3F"/>
      <name val="Calibri"/>
      <family val="2"/>
    </font>
    <font>
      <sz val="10"/>
      <color theme="1"/>
      <name val="Arial"/>
      <family val="2"/>
    </font>
    <font>
      <sz val="11"/>
      <color theme="1"/>
      <name val="Calibri"/>
      <family val="2"/>
    </font>
    <font>
      <u/>
      <sz val="11"/>
      <color theme="10"/>
      <name val="Calibri"/>
      <family val="2"/>
      <scheme val="minor"/>
    </font>
    <font>
      <sz val="11"/>
      <color rgb="FF000000"/>
      <name val="Calibri"/>
      <family val="2"/>
      <scheme val="minor"/>
    </font>
    <font>
      <sz val="11"/>
      <color theme="1"/>
      <name val="Century Gothic"/>
      <family val="2"/>
    </font>
    <font>
      <u/>
      <sz val="11"/>
      <color theme="10"/>
      <name val="Century Gothic"/>
      <family val="2"/>
    </font>
    <font>
      <sz val="22"/>
      <color theme="1"/>
      <name val="Century Gothic"/>
      <family val="2"/>
    </font>
    <font>
      <sz val="11"/>
      <color rgb="FF000000"/>
      <name val="Century Gothic"/>
      <family val="2"/>
    </font>
    <font>
      <b/>
      <sz val="11"/>
      <name val="Calibri"/>
      <family val="2"/>
      <scheme val="minor"/>
    </font>
    <font>
      <sz val="9"/>
      <name val="Arial"/>
      <family val="2"/>
    </font>
    <font>
      <sz val="12"/>
      <color theme="1"/>
      <name val="Calibri"/>
      <family val="2"/>
      <scheme val="minor"/>
    </font>
    <font>
      <b/>
      <sz val="12"/>
      <color theme="1"/>
      <name val="Calibri"/>
      <family val="2"/>
      <scheme val="minor"/>
    </font>
    <font>
      <sz val="12"/>
      <color theme="1"/>
      <name val="Courier New"/>
      <family val="3"/>
    </font>
    <font>
      <sz val="11"/>
      <color rgb="FF000000"/>
      <name val="Aptos Narrow"/>
      <family val="2"/>
    </font>
    <font>
      <sz val="11"/>
      <color theme="1"/>
      <name val="Cambria"/>
      <family val="1"/>
      <scheme val="major"/>
    </font>
    <font>
      <sz val="11"/>
      <color rgb="FF000000"/>
      <name val="Cambria"/>
      <family val="1"/>
      <scheme val="major"/>
    </font>
    <font>
      <sz val="11"/>
      <color rgb="FFFF0000"/>
      <name val="Cambria"/>
      <family val="1"/>
      <scheme val="major"/>
    </font>
    <font>
      <b/>
      <sz val="12"/>
      <color theme="0"/>
      <name val="Cambria"/>
      <family val="1"/>
      <scheme val="major"/>
    </font>
    <font>
      <b/>
      <sz val="12"/>
      <color theme="1"/>
      <name val="Cambria"/>
      <family val="1"/>
      <scheme val="major"/>
    </font>
    <font>
      <b/>
      <sz val="12"/>
      <name val="Cambria"/>
      <family val="1"/>
      <scheme val="major"/>
    </font>
    <font>
      <u/>
      <sz val="11"/>
      <color rgb="FF0000FF"/>
      <name val="Century Gothic"/>
      <family val="2"/>
    </font>
    <font>
      <sz val="18"/>
      <color theme="1"/>
      <name val="Century Gothic"/>
      <family val="2"/>
    </font>
    <font>
      <b/>
      <sz val="11"/>
      <color theme="1"/>
      <name val="Cambria"/>
      <family val="1"/>
      <scheme val="major"/>
    </font>
    <font>
      <b/>
      <sz val="11"/>
      <color rgb="FF000000"/>
      <name val="Cambria"/>
      <family val="1"/>
      <scheme val="major"/>
    </font>
    <font>
      <sz val="11"/>
      <name val="Cambria"/>
      <family val="1"/>
      <scheme val="major"/>
    </font>
    <font>
      <sz val="11"/>
      <color theme="1"/>
      <name val="Cambria"/>
      <family val="1"/>
      <scheme val="major"/>
    </font>
    <font>
      <i/>
      <sz val="11"/>
      <color theme="1"/>
      <name val="Century Gothic"/>
      <family val="2"/>
    </font>
    <font>
      <sz val="11"/>
      <name val="Calibri"/>
      <family val="2"/>
    </font>
    <font>
      <b/>
      <sz val="14"/>
      <color rgb="FF000000"/>
      <name val="Calibri"/>
      <family val="2"/>
    </font>
  </fonts>
  <fills count="71">
    <fill>
      <patternFill patternType="none"/>
    </fill>
    <fill>
      <patternFill patternType="gray125"/>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indexed="44"/>
        <bgColor indexed="64"/>
      </patternFill>
    </fill>
    <fill>
      <patternFill patternType="solid">
        <fgColor indexed="22"/>
        <bgColor indexed="64"/>
      </patternFill>
    </fill>
    <fill>
      <patternFill patternType="solid">
        <fgColor indexed="26"/>
        <bgColor indexed="64"/>
      </patternFill>
    </fill>
    <fill>
      <patternFill patternType="solid">
        <fgColor indexed="43"/>
        <bgColor indexed="64"/>
      </patternFill>
    </fill>
    <fill>
      <patternFill patternType="solid">
        <fgColor rgb="FFD9D9D9"/>
        <bgColor indexed="64"/>
      </patternFill>
    </fill>
    <fill>
      <patternFill patternType="solid">
        <fgColor theme="0" tint="-0.249977111117893"/>
        <bgColor indexed="64"/>
      </patternFill>
    </fill>
    <fill>
      <patternFill patternType="solid">
        <fgColor theme="7" tint="0.79998168889431442"/>
        <bgColor indexed="64"/>
      </patternFill>
    </fill>
    <fill>
      <patternFill patternType="solid">
        <fgColor rgb="FF00B050"/>
        <bgColor indexed="64"/>
      </patternFill>
    </fill>
    <fill>
      <patternFill patternType="solid">
        <fgColor theme="9" tint="0.79998168889431442"/>
        <bgColor indexed="64"/>
      </patternFill>
    </fill>
    <fill>
      <patternFill patternType="solid">
        <fgColor rgb="FFD9E1F2"/>
        <bgColor indexed="64"/>
      </patternFill>
    </fill>
    <fill>
      <patternFill patternType="solid">
        <fgColor rgb="FFF4B084"/>
        <bgColor indexed="64"/>
      </patternFill>
    </fill>
    <fill>
      <patternFill patternType="solid">
        <fgColor rgb="FF92D050"/>
        <bgColor indexed="64"/>
      </patternFill>
    </fill>
    <fill>
      <patternFill patternType="solid">
        <fgColor theme="3" tint="0.59999389629810485"/>
        <bgColor indexed="64"/>
      </patternFill>
    </fill>
    <fill>
      <patternFill patternType="solid">
        <fgColor theme="7" tint="0.39997558519241921"/>
        <bgColor indexed="64"/>
      </patternFill>
    </fill>
    <fill>
      <patternFill patternType="solid">
        <fgColor rgb="FFFD8D8D"/>
        <bgColor indexed="64"/>
      </patternFill>
    </fill>
    <fill>
      <patternFill patternType="solid">
        <fgColor theme="0" tint="-0.34998626667073579"/>
        <bgColor indexed="64"/>
      </patternFill>
    </fill>
    <fill>
      <patternFill patternType="solid">
        <fgColor theme="4"/>
        <bgColor indexed="64"/>
      </patternFill>
    </fill>
    <fill>
      <patternFill patternType="solid">
        <fgColor theme="2"/>
        <bgColor indexed="64"/>
      </patternFill>
    </fill>
    <fill>
      <patternFill patternType="solid">
        <fgColor theme="3" tint="0.79998168889431442"/>
        <bgColor indexed="64"/>
      </patternFill>
    </fill>
    <fill>
      <patternFill patternType="solid">
        <fgColor rgb="FFEEECE1"/>
        <bgColor rgb="FF000000"/>
      </patternFill>
    </fill>
    <fill>
      <patternFill patternType="solid">
        <fgColor rgb="FFC5D9F1"/>
        <bgColor rgb="FF000000"/>
      </patternFill>
    </fill>
    <fill>
      <patternFill patternType="solid">
        <fgColor rgb="FFF2F2F2"/>
        <bgColor rgb="FF000000"/>
      </patternFill>
    </fill>
    <fill>
      <patternFill patternType="solid">
        <fgColor rgb="FFAEAAAA"/>
        <bgColor indexed="64"/>
      </patternFill>
    </fill>
    <fill>
      <patternFill patternType="solid">
        <fgColor theme="0"/>
        <bgColor indexed="64"/>
      </patternFill>
    </fill>
    <fill>
      <patternFill patternType="solid">
        <fgColor rgb="FF7030A0"/>
        <bgColor indexed="64"/>
      </patternFill>
    </fill>
    <fill>
      <patternFill patternType="solid">
        <fgColor theme="9"/>
        <bgColor indexed="64"/>
      </patternFill>
    </fill>
    <fill>
      <patternFill patternType="solid">
        <fgColor theme="5"/>
        <bgColor indexed="64"/>
      </patternFill>
    </fill>
    <fill>
      <patternFill patternType="solid">
        <fgColor theme="4" tint="0.79998168889431442"/>
        <bgColor indexed="64"/>
      </patternFill>
    </fill>
    <fill>
      <patternFill patternType="solid">
        <fgColor rgb="FFEACAF0"/>
        <bgColor indexed="64"/>
      </patternFill>
    </fill>
    <fill>
      <patternFill patternType="solid">
        <fgColor theme="5" tint="0.79998168889431442"/>
        <bgColor indexed="64"/>
      </patternFill>
    </fill>
    <fill>
      <patternFill patternType="solid">
        <fgColor rgb="FF4F81BD"/>
        <bgColor indexed="64"/>
      </patternFill>
    </fill>
    <fill>
      <patternFill patternType="solid">
        <fgColor rgb="FFDCE6F1"/>
        <bgColor indexed="64"/>
      </patternFill>
    </fill>
    <fill>
      <patternFill patternType="solid">
        <fgColor rgb="FF0096D2"/>
        <bgColor indexed="64"/>
      </patternFill>
    </fill>
    <fill>
      <patternFill patternType="solid">
        <fgColor rgb="FFFF9999"/>
        <bgColor indexed="64"/>
      </patternFill>
    </fill>
    <fill>
      <patternFill patternType="solid">
        <fgColor theme="1" tint="0.499984740745262"/>
        <bgColor indexed="64"/>
      </patternFill>
    </fill>
    <fill>
      <patternFill patternType="solid">
        <fgColor theme="1"/>
        <bgColor indexed="64"/>
      </patternFill>
    </fill>
  </fills>
  <borders count="63">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double">
        <color indexed="64"/>
      </left>
      <right/>
      <top/>
      <bottom style="hair">
        <color indexed="64"/>
      </bottom>
      <diagonal/>
    </border>
    <border>
      <left style="double">
        <color indexed="64"/>
      </left>
      <right style="double">
        <color indexed="64"/>
      </right>
      <top style="double">
        <color indexed="64"/>
      </top>
      <bottom style="double">
        <color indexed="64"/>
      </bottom>
      <diagonal/>
    </border>
    <border>
      <left style="thin">
        <color indexed="64"/>
      </left>
      <right/>
      <top style="thin">
        <color indexed="64"/>
      </top>
      <bottom style="thin">
        <color indexed="64"/>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64"/>
      </left>
      <right style="thin">
        <color indexed="64"/>
      </right>
      <top/>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indexed="64"/>
      </left>
      <right style="thin">
        <color indexed="64"/>
      </right>
      <top/>
      <bottom style="thin">
        <color indexed="64"/>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auto="1"/>
      </left>
      <right style="thin">
        <color auto="1"/>
      </right>
      <top style="thin">
        <color auto="1"/>
      </top>
      <bottom/>
      <diagonal/>
    </border>
    <border>
      <left style="thin">
        <color indexed="64"/>
      </left>
      <right/>
      <top/>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thin">
        <color theme="0" tint="-0.24994659260841701"/>
      </left>
      <right style="thin">
        <color indexed="64"/>
      </right>
      <top style="thin">
        <color indexed="64"/>
      </top>
      <bottom style="thin">
        <color indexed="64"/>
      </bottom>
      <diagonal/>
    </border>
    <border>
      <left/>
      <right style="thin">
        <color indexed="64"/>
      </right>
      <top/>
      <bottom/>
      <diagonal/>
    </border>
    <border>
      <left/>
      <right/>
      <top style="thin">
        <color indexed="64"/>
      </top>
      <bottom/>
      <diagonal/>
    </border>
    <border>
      <left/>
      <right style="thin">
        <color indexed="64"/>
      </right>
      <top style="thin">
        <color indexed="64"/>
      </top>
      <bottom/>
      <diagonal/>
    </border>
    <border>
      <left style="thin">
        <color indexed="64"/>
      </left>
      <right style="thin">
        <color theme="0" tint="-0.24994659260841701"/>
      </right>
      <top style="thin">
        <color theme="0" tint="-0.24994659260841701"/>
      </top>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style="thin">
        <color indexed="64"/>
      </right>
      <top style="thin">
        <color theme="0" tint="-0.24994659260841701"/>
      </top>
      <bottom/>
      <diagonal/>
    </border>
    <border>
      <left style="thin">
        <color indexed="64"/>
      </left>
      <right/>
      <top style="thin">
        <color indexed="64"/>
      </top>
      <bottom/>
      <diagonal/>
    </border>
    <border>
      <left style="thin">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style="thin">
        <color rgb="FF3F3F3F"/>
      </right>
      <top style="thin">
        <color rgb="FF3F3F3F"/>
      </top>
      <bottom style="thin">
        <color rgb="FF3F3F3F"/>
      </bottom>
      <diagonal/>
    </border>
    <border>
      <left style="thin">
        <color rgb="FF000000"/>
      </left>
      <right/>
      <top style="thin">
        <color auto="1"/>
      </top>
      <bottom style="thin">
        <color auto="1"/>
      </bottom>
      <diagonal/>
    </border>
    <border>
      <left style="thin">
        <color rgb="FF000000"/>
      </left>
      <right/>
      <top/>
      <bottom/>
      <diagonal/>
    </border>
    <border>
      <left/>
      <right/>
      <top style="thin">
        <color rgb="FF000000"/>
      </top>
      <bottom/>
      <diagonal/>
    </border>
    <border>
      <left style="thin">
        <color rgb="FF000000"/>
      </left>
      <right style="thin">
        <color rgb="FF000000"/>
      </right>
      <top style="thin">
        <color rgb="FF000000"/>
      </top>
      <bottom/>
      <diagonal/>
    </border>
    <border>
      <left style="thin">
        <color rgb="FF000000"/>
      </left>
      <right style="thin">
        <color rgb="FF000000"/>
      </right>
      <top/>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right style="thin">
        <color rgb="FF000000"/>
      </right>
      <top/>
      <bottom/>
      <diagonal/>
    </border>
    <border>
      <left/>
      <right style="thin">
        <color rgb="FF000000"/>
      </right>
      <top/>
      <bottom style="thin">
        <color rgb="FF000000"/>
      </bottom>
      <diagonal/>
    </border>
    <border>
      <left style="thin">
        <color rgb="FF000000"/>
      </left>
      <right style="thin">
        <color rgb="FF000000"/>
      </right>
      <top/>
      <bottom style="thin">
        <color rgb="FF000000"/>
      </bottom>
      <diagonal/>
    </border>
    <border>
      <left style="thin">
        <color auto="1"/>
      </left>
      <right style="thin">
        <color auto="1"/>
      </right>
      <top style="thin">
        <color auto="1"/>
      </top>
      <bottom style="thin">
        <color rgb="FF000000"/>
      </bottom>
      <diagonal/>
    </border>
    <border>
      <left style="thin">
        <color auto="1"/>
      </left>
      <right/>
      <top style="thin">
        <color auto="1"/>
      </top>
      <bottom style="thin">
        <color rgb="FF000000"/>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s>
  <cellStyleXfs count="107">
    <xf numFmtId="0" fontId="0" fillId="0" borderId="0"/>
    <xf numFmtId="0" fontId="1" fillId="0" borderId="0"/>
    <xf numFmtId="0" fontId="1" fillId="0" borderId="0"/>
    <xf numFmtId="0" fontId="3" fillId="0" borderId="0"/>
    <xf numFmtId="0" fontId="1" fillId="0" borderId="0" applyNumberFormat="0" applyFont="0" applyFill="0" applyBorder="0" applyAlignment="0" applyProtection="0"/>
    <xf numFmtId="0" fontId="5" fillId="0" borderId="0" applyNumberFormat="0" applyFill="0" applyBorder="0" applyAlignment="0" applyProtection="0"/>
    <xf numFmtId="0" fontId="6" fillId="0" borderId="2" applyNumberFormat="0" applyFill="0" applyAlignment="0" applyProtection="0"/>
    <xf numFmtId="0" fontId="7" fillId="0" borderId="3" applyNumberFormat="0" applyFill="0" applyAlignment="0" applyProtection="0"/>
    <xf numFmtId="0" fontId="8" fillId="0" borderId="4" applyNumberFormat="0" applyFill="0" applyAlignment="0" applyProtection="0"/>
    <xf numFmtId="0" fontId="8" fillId="0" borderId="0" applyNumberFormat="0" applyFill="0" applyBorder="0" applyAlignment="0" applyProtection="0"/>
    <xf numFmtId="0" fontId="9" fillId="3" borderId="0" applyNumberFormat="0" applyBorder="0" applyAlignment="0" applyProtection="0"/>
    <xf numFmtId="0" fontId="10" fillId="4" borderId="0" applyNumberFormat="0" applyBorder="0" applyAlignment="0" applyProtection="0"/>
    <xf numFmtId="0" fontId="11" fillId="6" borderId="5" applyNumberFormat="0" applyAlignment="0" applyProtection="0"/>
    <xf numFmtId="0" fontId="12" fillId="7" borderId="6" applyNumberFormat="0" applyAlignment="0" applyProtection="0"/>
    <xf numFmtId="0" fontId="13" fillId="7" borderId="5" applyNumberFormat="0" applyAlignment="0" applyProtection="0"/>
    <xf numFmtId="0" fontId="14" fillId="0" borderId="7" applyNumberFormat="0" applyFill="0" applyAlignment="0" applyProtection="0"/>
    <xf numFmtId="0" fontId="15" fillId="8" borderId="8" applyNumberFormat="0" applyAlignment="0" applyProtection="0"/>
    <xf numFmtId="0" fontId="16" fillId="0" borderId="0" applyNumberFormat="0" applyFill="0" applyBorder="0" applyAlignment="0" applyProtection="0"/>
    <xf numFmtId="0" fontId="4" fillId="9" borderId="9" applyNumberFormat="0" applyFont="0" applyAlignment="0" applyProtection="0"/>
    <xf numFmtId="0" fontId="17" fillId="0" borderId="0" applyNumberFormat="0" applyFill="0" applyBorder="0" applyAlignment="0" applyProtection="0"/>
    <xf numFmtId="0" fontId="2" fillId="0" borderId="10" applyNumberFormat="0" applyFill="0" applyAlignment="0" applyProtection="0"/>
    <xf numFmtId="0" fontId="18"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18"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18"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18" fillId="22"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18" fillId="26"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0" fontId="18" fillId="30"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19" fillId="5" borderId="0" applyNumberFormat="0" applyBorder="0" applyAlignment="0" applyProtection="0"/>
    <xf numFmtId="0" fontId="18" fillId="13" borderId="0" applyNumberFormat="0" applyBorder="0" applyAlignment="0" applyProtection="0"/>
    <xf numFmtId="0" fontId="18" fillId="17" borderId="0" applyNumberFormat="0" applyBorder="0" applyAlignment="0" applyProtection="0"/>
    <xf numFmtId="0" fontId="18" fillId="21" borderId="0" applyNumberFormat="0" applyBorder="0" applyAlignment="0" applyProtection="0"/>
    <xf numFmtId="0" fontId="18" fillId="25" borderId="0" applyNumberFormat="0" applyBorder="0" applyAlignment="0" applyProtection="0"/>
    <xf numFmtId="0" fontId="18" fillId="29" borderId="0" applyNumberFormat="0" applyBorder="0" applyAlignment="0" applyProtection="0"/>
    <xf numFmtId="0" fontId="18" fillId="33" borderId="0" applyNumberFormat="0" applyBorder="0" applyAlignment="0" applyProtection="0"/>
    <xf numFmtId="0" fontId="20" fillId="0" borderId="0"/>
    <xf numFmtId="0" fontId="20" fillId="0" borderId="0"/>
    <xf numFmtId="0" fontId="22" fillId="0" borderId="0" applyNumberFormat="0" applyFill="0" applyBorder="0" applyAlignment="0" applyProtection="0"/>
    <xf numFmtId="43" fontId="20" fillId="0" borderId="0" applyFont="0" applyFill="0" applyBorder="0" applyAlignment="0" applyProtection="0"/>
    <xf numFmtId="164" fontId="21" fillId="35" borderId="11">
      <alignment horizontal="center" vertical="center"/>
    </xf>
    <xf numFmtId="3" fontId="1" fillId="0" borderId="0" applyFont="0" applyFill="0" applyBorder="0" applyAlignment="0" applyProtection="0"/>
    <xf numFmtId="44" fontId="1"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2" fontId="1" fillId="0" borderId="0" applyFont="0" applyFill="0" applyBorder="0" applyAlignment="0" applyProtection="0"/>
    <xf numFmtId="38" fontId="20" fillId="36" borderId="0" applyNumberFormat="0" applyBorder="0" applyAlignment="0" applyProtection="0"/>
    <xf numFmtId="0" fontId="23" fillId="0" borderId="0" applyNumberFormat="0" applyFill="0" applyBorder="0" applyAlignment="0" applyProtection="0"/>
    <xf numFmtId="167" fontId="1" fillId="0" borderId="0">
      <protection locked="0"/>
    </xf>
    <xf numFmtId="167" fontId="1" fillId="0" borderId="0">
      <protection locked="0"/>
    </xf>
    <xf numFmtId="0" fontId="24" fillId="0" borderId="12" applyNumberFormat="0" applyFill="0" applyAlignment="0" applyProtection="0"/>
    <xf numFmtId="10" fontId="20" fillId="37" borderId="1" applyNumberFormat="0" applyBorder="0" applyAlignment="0" applyProtection="0"/>
    <xf numFmtId="37" fontId="25" fillId="0" borderId="0"/>
    <xf numFmtId="168" fontId="26" fillId="0" borderId="0"/>
    <xf numFmtId="0" fontId="1" fillId="0" borderId="0"/>
    <xf numFmtId="10" fontId="1" fillId="0" borderId="0" applyFont="0" applyFill="0" applyBorder="0" applyAlignment="0" applyProtection="0"/>
    <xf numFmtId="37" fontId="20" fillId="38" borderId="0" applyNumberFormat="0" applyBorder="0" applyAlignment="0" applyProtection="0"/>
    <xf numFmtId="37" fontId="20" fillId="0" borderId="0"/>
    <xf numFmtId="3" fontId="27" fillId="0" borderId="12" applyProtection="0"/>
    <xf numFmtId="0" fontId="4" fillId="0" borderId="0"/>
    <xf numFmtId="43" fontId="4" fillId="0" borderId="0" applyFont="0" applyFill="0" applyBorder="0" applyAlignment="0" applyProtection="0"/>
    <xf numFmtId="0" fontId="1" fillId="0" borderId="0"/>
    <xf numFmtId="0" fontId="28" fillId="0" borderId="0"/>
    <xf numFmtId="0" fontId="4" fillId="0" borderId="0"/>
    <xf numFmtId="0" fontId="1" fillId="0" borderId="0" applyNumberFormat="0" applyFont="0" applyFill="0" applyBorder="0" applyAlignment="0" applyProtection="0"/>
    <xf numFmtId="0" fontId="3"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38" fillId="0" borderId="0">
      <alignment vertical="center"/>
      <protection locked="0"/>
    </xf>
    <xf numFmtId="43" fontId="31" fillId="0" borderId="0" applyFont="0" applyFill="0" applyBorder="0" applyAlignment="0">
      <protection locked="0"/>
    </xf>
    <xf numFmtId="0" fontId="40" fillId="5" borderId="0" applyNumberFormat="0" applyBorder="0" applyAlignment="0" applyProtection="0"/>
    <xf numFmtId="0" fontId="4" fillId="13"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43" fontId="1" fillId="0" borderId="0" applyFont="0" applyFill="0" applyBorder="0" applyAlignment="0" applyProtection="0"/>
    <xf numFmtId="0" fontId="1" fillId="0" borderId="0"/>
    <xf numFmtId="43" fontId="4" fillId="0" borderId="0" applyFont="0" applyFill="0" applyBorder="0" applyAlignment="0" applyProtection="0"/>
    <xf numFmtId="9" fontId="4" fillId="0" borderId="0" applyFont="0" applyFill="0" applyBorder="0" applyAlignment="0" applyProtection="0"/>
    <xf numFmtId="0" fontId="47" fillId="51" borderId="45" applyNumberFormat="0">
      <alignment vertical="center"/>
    </xf>
    <xf numFmtId="0" fontId="38" fillId="52" borderId="45" applyAlignment="0">
      <alignment horizontal="left"/>
    </xf>
    <xf numFmtId="0" fontId="38" fillId="53" borderId="45" applyNumberFormat="0">
      <alignment vertical="center"/>
    </xf>
    <xf numFmtId="43" fontId="1" fillId="0" borderId="0" applyNumberFormat="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51" fillId="0" borderId="0"/>
    <xf numFmtId="9" fontId="1" fillId="0" borderId="0" applyNumberFormat="0" applyFont="0" applyFill="0" applyBorder="0" applyAlignment="0" applyProtection="0"/>
    <xf numFmtId="9" fontId="51" fillId="0" borderId="0" applyFont="0" applyFill="0" applyBorder="0" applyAlignment="0" applyProtection="0"/>
    <xf numFmtId="0" fontId="1" fillId="0" borderId="0"/>
    <xf numFmtId="0" fontId="52" fillId="0" borderId="0"/>
    <xf numFmtId="0" fontId="53" fillId="0" borderId="0" applyNumberFormat="0" applyFill="0" applyBorder="0" applyAlignment="0" applyProtection="0"/>
    <xf numFmtId="0" fontId="56" fillId="0" borderId="0" applyNumberFormat="0" applyFill="0" applyBorder="0" applyAlignment="0" applyProtection="0"/>
    <xf numFmtId="0" fontId="60" fillId="0" borderId="45" applyNumberFormat="0">
      <alignment vertical="center"/>
    </xf>
  </cellStyleXfs>
  <cellXfs count="374">
    <xf numFmtId="0" fontId="0" fillId="0" borderId="0" xfId="0"/>
    <xf numFmtId="0" fontId="0" fillId="0" borderId="0" xfId="0" applyAlignment="1">
      <alignment horizontal="center"/>
    </xf>
    <xf numFmtId="0" fontId="0" fillId="0" borderId="0" xfId="0" applyProtection="1">
      <protection locked="0"/>
    </xf>
    <xf numFmtId="0" fontId="2" fillId="0" borderId="0" xfId="0" applyFont="1"/>
    <xf numFmtId="0" fontId="2" fillId="40" borderId="1" xfId="0" applyFont="1" applyFill="1" applyBorder="1"/>
    <xf numFmtId="0" fontId="2" fillId="0" borderId="1" xfId="0" applyFont="1" applyBorder="1" applyProtection="1">
      <protection locked="0"/>
    </xf>
    <xf numFmtId="15" fontId="2" fillId="0" borderId="1" xfId="0" applyNumberFormat="1" applyFont="1" applyBorder="1" applyProtection="1">
      <protection locked="0"/>
    </xf>
    <xf numFmtId="0" fontId="2" fillId="40" borderId="1" xfId="0" applyFont="1" applyFill="1" applyBorder="1" applyProtection="1">
      <protection locked="0"/>
    </xf>
    <xf numFmtId="15" fontId="2" fillId="0" borderId="0" xfId="0" applyNumberFormat="1" applyFont="1" applyProtection="1">
      <protection locked="0"/>
    </xf>
    <xf numFmtId="0" fontId="34" fillId="0" borderId="13" xfId="0" applyFont="1" applyBorder="1"/>
    <xf numFmtId="0" fontId="35" fillId="0" borderId="13" xfId="0" applyFont="1" applyBorder="1" applyAlignment="1">
      <alignment horizontal="center"/>
    </xf>
    <xf numFmtId="0" fontId="35" fillId="0" borderId="14" xfId="0" applyFont="1" applyBorder="1" applyAlignment="1">
      <alignment horizontal="center"/>
    </xf>
    <xf numFmtId="0" fontId="35" fillId="0" borderId="15" xfId="0" applyFont="1" applyBorder="1" applyAlignment="1">
      <alignment horizontal="center"/>
    </xf>
    <xf numFmtId="169" fontId="36" fillId="41" borderId="17" xfId="78" applyNumberFormat="1" applyFont="1" applyFill="1" applyBorder="1" applyProtection="1"/>
    <xf numFmtId="169" fontId="36" fillId="41" borderId="18" xfId="78" applyNumberFormat="1" applyFont="1" applyFill="1" applyBorder="1" applyProtection="1"/>
    <xf numFmtId="169" fontId="36" fillId="41" borderId="19" xfId="78" applyNumberFormat="1" applyFont="1" applyFill="1" applyBorder="1" applyProtection="1"/>
    <xf numFmtId="169" fontId="36" fillId="41" borderId="20" xfId="78" applyNumberFormat="1" applyFont="1" applyFill="1" applyBorder="1" applyProtection="1"/>
    <xf numFmtId="169" fontId="36" fillId="41" borderId="21" xfId="78" applyNumberFormat="1" applyFont="1" applyFill="1" applyBorder="1" applyProtection="1"/>
    <xf numFmtId="169" fontId="36" fillId="41" borderId="22" xfId="78" applyNumberFormat="1" applyFont="1" applyFill="1" applyBorder="1" applyProtection="1"/>
    <xf numFmtId="169" fontId="36" fillId="41" borderId="24" xfId="78" applyNumberFormat="1" applyFont="1" applyFill="1" applyBorder="1" applyProtection="1"/>
    <xf numFmtId="169" fontId="36" fillId="41" borderId="25" xfId="78" applyNumberFormat="1" applyFont="1" applyFill="1" applyBorder="1" applyProtection="1"/>
    <xf numFmtId="169" fontId="36" fillId="41" borderId="26" xfId="78" applyNumberFormat="1" applyFont="1" applyFill="1" applyBorder="1" applyProtection="1"/>
    <xf numFmtId="169" fontId="36" fillId="41" borderId="32" xfId="78" applyNumberFormat="1" applyFont="1" applyFill="1" applyBorder="1" applyProtection="1"/>
    <xf numFmtId="169" fontId="36" fillId="41" borderId="33" xfId="78" applyNumberFormat="1" applyFont="1" applyFill="1" applyBorder="1" applyProtection="1"/>
    <xf numFmtId="169" fontId="36" fillId="41" borderId="34" xfId="78" applyNumberFormat="1" applyFont="1" applyFill="1" applyBorder="1" applyProtection="1"/>
    <xf numFmtId="0" fontId="31" fillId="0" borderId="35" xfId="0" applyFont="1" applyBorder="1"/>
    <xf numFmtId="0" fontId="35" fillId="0" borderId="1" xfId="79" applyFont="1" applyBorder="1" applyAlignment="1" applyProtection="1">
      <alignment horizontal="center"/>
    </xf>
    <xf numFmtId="169" fontId="36" fillId="41" borderId="39" xfId="78" applyNumberFormat="1" applyFont="1" applyFill="1" applyBorder="1" applyProtection="1"/>
    <xf numFmtId="0" fontId="31" fillId="0" borderId="37" xfId="0" applyFont="1" applyBorder="1" applyAlignment="1">
      <alignment horizontal="center"/>
    </xf>
    <xf numFmtId="169" fontId="36" fillId="41" borderId="40" xfId="78" applyNumberFormat="1" applyFont="1" applyFill="1" applyBorder="1" applyProtection="1"/>
    <xf numFmtId="0" fontId="31" fillId="0" borderId="29" xfId="0" applyFont="1" applyBorder="1" applyAlignment="1">
      <alignment horizontal="center"/>
    </xf>
    <xf numFmtId="0" fontId="31" fillId="0" borderId="15" xfId="0" applyFont="1" applyBorder="1" applyAlignment="1">
      <alignment horizontal="center"/>
    </xf>
    <xf numFmtId="169" fontId="36" fillId="41" borderId="38" xfId="78" applyNumberFormat="1" applyFont="1" applyFill="1" applyBorder="1" applyProtection="1"/>
    <xf numFmtId="0" fontId="31" fillId="0" borderId="16" xfId="0" applyFont="1" applyBorder="1" applyAlignment="1">
      <alignment horizontal="center"/>
    </xf>
    <xf numFmtId="0" fontId="31" fillId="0" borderId="23" xfId="0" applyFont="1" applyBorder="1" applyAlignment="1">
      <alignment horizontal="center"/>
    </xf>
    <xf numFmtId="0" fontId="31" fillId="0" borderId="16" xfId="0" applyFont="1" applyBorder="1"/>
    <xf numFmtId="0" fontId="31" fillId="0" borderId="14" xfId="0" applyFont="1" applyBorder="1" applyAlignment="1">
      <alignment horizontal="center"/>
    </xf>
    <xf numFmtId="0" fontId="31" fillId="0" borderId="35" xfId="0" applyFont="1" applyBorder="1" applyAlignment="1">
      <alignment horizontal="center"/>
    </xf>
    <xf numFmtId="0" fontId="31" fillId="0" borderId="30" xfId="0" applyFont="1" applyBorder="1"/>
    <xf numFmtId="0" fontId="31" fillId="0" borderId="23" xfId="0" applyFont="1" applyBorder="1"/>
    <xf numFmtId="0" fontId="31" fillId="0" borderId="1" xfId="0" applyFont="1" applyBorder="1"/>
    <xf numFmtId="0" fontId="37" fillId="0" borderId="1" xfId="0" applyFont="1" applyBorder="1"/>
    <xf numFmtId="0" fontId="35" fillId="0" borderId="27" xfId="0" applyFont="1" applyBorder="1"/>
    <xf numFmtId="0" fontId="31" fillId="0" borderId="30" xfId="0" applyFont="1" applyBorder="1" applyAlignment="1">
      <alignment horizontal="center"/>
    </xf>
    <xf numFmtId="0" fontId="31" fillId="0" borderId="23" xfId="0" quotePrefix="1" applyFont="1" applyBorder="1" applyAlignment="1">
      <alignment horizontal="left"/>
    </xf>
    <xf numFmtId="0" fontId="31" fillId="0" borderId="1" xfId="0" applyFont="1" applyBorder="1" applyAlignment="1">
      <alignment horizontal="center"/>
    </xf>
    <xf numFmtId="0" fontId="31" fillId="0" borderId="28" xfId="0" applyFont="1" applyBorder="1" applyAlignment="1">
      <alignment horizontal="center"/>
    </xf>
    <xf numFmtId="0" fontId="35" fillId="0" borderId="31" xfId="0" applyFont="1" applyBorder="1"/>
    <xf numFmtId="0" fontId="31" fillId="0" borderId="36" xfId="0" applyFont="1" applyBorder="1" applyAlignment="1">
      <alignment horizontal="center"/>
    </xf>
    <xf numFmtId="0" fontId="39" fillId="0" borderId="37" xfId="79" applyFont="1" applyBorder="1" applyAlignment="1" applyProtection="1">
      <alignment horizontal="center"/>
    </xf>
    <xf numFmtId="0" fontId="31" fillId="0" borderId="0" xfId="0" applyFont="1"/>
    <xf numFmtId="0" fontId="0" fillId="34" borderId="0" xfId="0" applyFill="1"/>
    <xf numFmtId="0" fontId="20" fillId="37" borderId="0" xfId="61" applyNumberFormat="1" applyBorder="1"/>
    <xf numFmtId="0" fontId="42" fillId="11" borderId="0" xfId="22" applyFont="1"/>
    <xf numFmtId="169" fontId="0" fillId="0" borderId="0" xfId="78" applyNumberFormat="1" applyFont="1"/>
    <xf numFmtId="9" fontId="0" fillId="0" borderId="0" xfId="91" applyFont="1"/>
    <xf numFmtId="0" fontId="2" fillId="43" borderId="0" xfId="0" applyFont="1" applyFill="1"/>
    <xf numFmtId="0" fontId="2" fillId="43" borderId="28" xfId="0" applyFont="1" applyFill="1" applyBorder="1"/>
    <xf numFmtId="0" fontId="4" fillId="0" borderId="0" xfId="22" applyFill="1"/>
    <xf numFmtId="169" fontId="2" fillId="43" borderId="28" xfId="78" applyNumberFormat="1" applyFont="1" applyFill="1" applyBorder="1"/>
    <xf numFmtId="169" fontId="2" fillId="43" borderId="28" xfId="0" applyNumberFormat="1" applyFont="1" applyFill="1" applyBorder="1"/>
    <xf numFmtId="0" fontId="43" fillId="4" borderId="0" xfId="11" applyFont="1"/>
    <xf numFmtId="169" fontId="2" fillId="0" borderId="0" xfId="0" applyNumberFormat="1" applyFont="1"/>
    <xf numFmtId="0" fontId="17" fillId="0" borderId="0" xfId="19" applyAlignment="1">
      <alignment wrapText="1"/>
    </xf>
    <xf numFmtId="0" fontId="17" fillId="0" borderId="0" xfId="19"/>
    <xf numFmtId="0" fontId="31" fillId="0" borderId="16" xfId="0" quotePrefix="1" applyFont="1" applyBorder="1" applyAlignment="1">
      <alignment horizontal="left"/>
    </xf>
    <xf numFmtId="169" fontId="36" fillId="41" borderId="42" xfId="78" applyNumberFormat="1" applyFont="1" applyFill="1" applyBorder="1" applyProtection="1"/>
    <xf numFmtId="169" fontId="36" fillId="41" borderId="43" xfId="78" applyNumberFormat="1" applyFont="1" applyFill="1" applyBorder="1" applyProtection="1"/>
    <xf numFmtId="169" fontId="36" fillId="41" borderId="44" xfId="78" applyNumberFormat="1" applyFont="1" applyFill="1" applyBorder="1" applyProtection="1"/>
    <xf numFmtId="0" fontId="36" fillId="0" borderId="30" xfId="0" applyFont="1" applyBorder="1" applyAlignment="1">
      <alignment vertical="center"/>
    </xf>
    <xf numFmtId="0" fontId="17" fillId="7" borderId="6" xfId="19" applyFill="1" applyBorder="1"/>
    <xf numFmtId="9" fontId="17" fillId="0" borderId="0" xfId="19" applyNumberFormat="1"/>
    <xf numFmtId="14" fontId="0" fillId="0" borderId="0" xfId="0" applyNumberFormat="1"/>
    <xf numFmtId="43" fontId="0" fillId="0" borderId="0" xfId="78" applyFont="1"/>
    <xf numFmtId="0" fontId="30" fillId="37" borderId="0" xfId="61" applyNumberFormat="1" applyFont="1" applyBorder="1"/>
    <xf numFmtId="9" fontId="30" fillId="37" borderId="0" xfId="61" applyNumberFormat="1" applyFont="1" applyBorder="1"/>
    <xf numFmtId="0" fontId="0" fillId="0" borderId="0" xfId="0" applyAlignment="1" applyProtection="1">
      <alignment vertical="center"/>
      <protection locked="0"/>
    </xf>
    <xf numFmtId="0" fontId="46" fillId="0" borderId="0" xfId="0" applyFont="1" applyAlignment="1" applyProtection="1">
      <alignment vertical="center"/>
      <protection locked="0"/>
    </xf>
    <xf numFmtId="0" fontId="47" fillId="51" borderId="0" xfId="92" applyBorder="1">
      <alignment vertical="center"/>
    </xf>
    <xf numFmtId="0" fontId="38" fillId="52" borderId="0" xfId="93" applyBorder="1" applyAlignment="1">
      <alignment vertical="center"/>
    </xf>
    <xf numFmtId="0" fontId="38" fillId="53" borderId="0" xfId="94" applyBorder="1">
      <alignment vertical="center"/>
    </xf>
    <xf numFmtId="169" fontId="12" fillId="7" borderId="6" xfId="13" applyNumberFormat="1" applyAlignment="1">
      <alignment vertical="center"/>
    </xf>
    <xf numFmtId="169" fontId="20" fillId="37" borderId="0" xfId="78" applyNumberFormat="1" applyFont="1" applyFill="1" applyBorder="1"/>
    <xf numFmtId="169" fontId="2" fillId="43" borderId="0" xfId="78" applyNumberFormat="1" applyFont="1" applyFill="1"/>
    <xf numFmtId="169" fontId="0" fillId="0" borderId="0" xfId="0" applyNumberFormat="1"/>
    <xf numFmtId="0" fontId="0" fillId="0" borderId="0" xfId="0" applyAlignment="1">
      <alignment wrapText="1"/>
    </xf>
    <xf numFmtId="0" fontId="48" fillId="0" borderId="0" xfId="0" applyFont="1" applyAlignment="1">
      <alignment wrapText="1"/>
    </xf>
    <xf numFmtId="0" fontId="49" fillId="54" borderId="0" xfId="0" applyFont="1" applyFill="1"/>
    <xf numFmtId="0" fontId="49" fillId="55" borderId="0" xfId="0" applyFont="1" applyFill="1"/>
    <xf numFmtId="1" fontId="50" fillId="56" borderId="6" xfId="0" applyNumberFormat="1" applyFont="1" applyFill="1" applyBorder="1"/>
    <xf numFmtId="1" fontId="50" fillId="56" borderId="46" xfId="0" applyNumberFormat="1" applyFont="1" applyFill="1" applyBorder="1"/>
    <xf numFmtId="0" fontId="2" fillId="57" borderId="1" xfId="0" applyFont="1" applyFill="1" applyBorder="1"/>
    <xf numFmtId="0" fontId="0" fillId="58" borderId="0" xfId="0" applyFill="1"/>
    <xf numFmtId="0" fontId="2" fillId="0" borderId="0" xfId="0" applyFont="1" applyAlignment="1">
      <alignment horizontal="center"/>
    </xf>
    <xf numFmtId="171" fontId="0" fillId="0" borderId="0" xfId="0" applyNumberFormat="1"/>
    <xf numFmtId="0" fontId="0" fillId="0" borderId="0" xfId="0" applyAlignment="1">
      <alignment vertical="center"/>
    </xf>
    <xf numFmtId="171" fontId="2" fillId="0" borderId="0" xfId="0" applyNumberFormat="1" applyFont="1" applyAlignment="1">
      <alignment horizontal="right" vertical="center"/>
    </xf>
    <xf numFmtId="0" fontId="2" fillId="40" borderId="23" xfId="0" applyFont="1" applyFill="1" applyBorder="1" applyAlignment="1">
      <alignment vertical="center"/>
    </xf>
    <xf numFmtId="0" fontId="0" fillId="0" borderId="16" xfId="0" applyBorder="1"/>
    <xf numFmtId="0" fontId="0" fillId="0" borderId="23" xfId="0" applyBorder="1"/>
    <xf numFmtId="0" fontId="2" fillId="0" borderId="16" xfId="0" applyFont="1" applyBorder="1"/>
    <xf numFmtId="0" fontId="0" fillId="0" borderId="30" xfId="0" applyBorder="1"/>
    <xf numFmtId="0" fontId="2" fillId="0" borderId="1" xfId="0" applyFont="1" applyBorder="1"/>
    <xf numFmtId="0" fontId="2" fillId="0" borderId="41" xfId="0" applyFont="1" applyBorder="1" applyAlignment="1">
      <alignment horizontal="center"/>
    </xf>
    <xf numFmtId="0" fontId="2" fillId="0" borderId="37" xfId="0" applyFont="1" applyBorder="1" applyAlignment="1">
      <alignment horizontal="center" vertical="center"/>
    </xf>
    <xf numFmtId="0" fontId="2" fillId="0" borderId="27" xfId="0" applyFont="1" applyBorder="1" applyAlignment="1">
      <alignment horizontal="center" vertical="center" wrapText="1"/>
    </xf>
    <xf numFmtId="0" fontId="2" fillId="0" borderId="28" xfId="0" applyFont="1" applyBorder="1" applyAlignment="1">
      <alignment horizontal="center" vertical="center" wrapText="1"/>
    </xf>
    <xf numFmtId="0" fontId="2" fillId="0" borderId="29" xfId="0" applyFont="1" applyBorder="1" applyAlignment="1">
      <alignment horizontal="center" vertical="center"/>
    </xf>
    <xf numFmtId="169" fontId="0" fillId="0" borderId="15" xfId="78" applyNumberFormat="1" applyFont="1" applyFill="1" applyBorder="1" applyAlignment="1"/>
    <xf numFmtId="169" fontId="0" fillId="0" borderId="1" xfId="78" applyNumberFormat="1" applyFont="1" applyFill="1" applyBorder="1" applyAlignment="1"/>
    <xf numFmtId="169" fontId="0" fillId="0" borderId="15" xfId="78" applyNumberFormat="1" applyFont="1" applyBorder="1" applyAlignment="1"/>
    <xf numFmtId="169" fontId="0" fillId="0" borderId="23" xfId="0" applyNumberFormat="1" applyBorder="1"/>
    <xf numFmtId="169" fontId="0" fillId="0" borderId="15" xfId="0" applyNumberFormat="1" applyBorder="1"/>
    <xf numFmtId="169" fontId="0" fillId="0" borderId="1" xfId="0" applyNumberFormat="1" applyBorder="1"/>
    <xf numFmtId="171" fontId="2" fillId="0" borderId="0" xfId="0" applyNumberFormat="1" applyFont="1" applyAlignment="1">
      <alignment horizontal="right"/>
    </xf>
    <xf numFmtId="169" fontId="2" fillId="0" borderId="15" xfId="78" applyNumberFormat="1" applyFont="1" applyFill="1" applyBorder="1" applyAlignment="1">
      <alignment horizontal="right" indent="2"/>
    </xf>
    <xf numFmtId="169" fontId="0" fillId="0" borderId="1" xfId="0" applyNumberFormat="1" applyBorder="1" applyAlignment="1">
      <alignment horizontal="right" indent="2"/>
    </xf>
    <xf numFmtId="169" fontId="0" fillId="0" borderId="23" xfId="0" applyNumberFormat="1" applyBorder="1" applyAlignment="1">
      <alignment horizontal="right" indent="2"/>
    </xf>
    <xf numFmtId="169" fontId="0" fillId="0" borderId="1" xfId="78" applyNumberFormat="1" applyFont="1" applyBorder="1" applyAlignment="1"/>
    <xf numFmtId="0" fontId="0" fillId="0" borderId="0" xfId="0" applyAlignment="1" applyProtection="1">
      <alignment horizontal="center"/>
      <protection locked="0"/>
    </xf>
    <xf numFmtId="0" fontId="0" fillId="0" borderId="0" xfId="0" applyAlignment="1" applyProtection="1">
      <alignment horizontal="center" wrapText="1"/>
      <protection locked="0"/>
    </xf>
    <xf numFmtId="170" fontId="0" fillId="0" borderId="0" xfId="91" applyNumberFormat="1" applyFont="1" applyBorder="1" applyProtection="1"/>
    <xf numFmtId="0" fontId="0" fillId="0" borderId="0" xfId="91" applyNumberFormat="1" applyFont="1" applyBorder="1" applyProtection="1"/>
    <xf numFmtId="170" fontId="0" fillId="0" borderId="0" xfId="91" applyNumberFormat="1" applyFont="1" applyProtection="1"/>
    <xf numFmtId="169" fontId="0" fillId="0" borderId="0" xfId="78" applyNumberFormat="1" applyFont="1" applyAlignment="1" applyProtection="1">
      <alignment horizontal="right"/>
    </xf>
    <xf numFmtId="173" fontId="0" fillId="0" borderId="0" xfId="78" applyNumberFormat="1" applyFont="1" applyAlignment="1" applyProtection="1">
      <alignment horizontal="right"/>
    </xf>
    <xf numFmtId="169" fontId="0" fillId="0" borderId="0" xfId="78" applyNumberFormat="1" applyFont="1" applyAlignment="1" applyProtection="1">
      <alignment horizontal="center"/>
    </xf>
    <xf numFmtId="169" fontId="0" fillId="0" borderId="15" xfId="78" applyNumberFormat="1" applyFont="1" applyFill="1" applyBorder="1" applyAlignment="1" applyProtection="1">
      <protection locked="0"/>
    </xf>
    <xf numFmtId="169" fontId="0" fillId="0" borderId="1" xfId="78" applyNumberFormat="1" applyFont="1" applyFill="1" applyBorder="1" applyAlignment="1" applyProtection="1">
      <protection locked="0"/>
    </xf>
    <xf numFmtId="0" fontId="0" fillId="34" borderId="15" xfId="0" applyFill="1" applyBorder="1" applyProtection="1">
      <protection locked="0"/>
    </xf>
    <xf numFmtId="169" fontId="0" fillId="34" borderId="1" xfId="0" applyNumberFormat="1" applyFill="1" applyBorder="1" applyProtection="1">
      <protection locked="0"/>
    </xf>
    <xf numFmtId="169" fontId="0" fillId="34" borderId="1" xfId="0" applyNumberFormat="1" applyFill="1" applyBorder="1" applyAlignment="1" applyProtection="1">
      <alignment horizontal="right" indent="2"/>
      <protection locked="0"/>
    </xf>
    <xf numFmtId="0" fontId="0" fillId="62" borderId="0" xfId="0" applyFill="1" applyAlignment="1" applyProtection="1">
      <alignment horizontal="center"/>
      <protection locked="0"/>
    </xf>
    <xf numFmtId="9" fontId="0" fillId="66" borderId="0" xfId="91" applyFont="1" applyFill="1" applyAlignment="1" applyProtection="1">
      <alignment horizontal="center"/>
      <protection locked="0"/>
    </xf>
    <xf numFmtId="0" fontId="0" fillId="2" borderId="1" xfId="0" applyFill="1" applyBorder="1" applyProtection="1">
      <protection locked="0"/>
    </xf>
    <xf numFmtId="0" fontId="48" fillId="0" borderId="0" xfId="0" applyFont="1" applyAlignment="1">
      <alignment vertical="center" wrapText="1"/>
    </xf>
    <xf numFmtId="0" fontId="2" fillId="40" borderId="1" xfId="0" applyFont="1" applyFill="1" applyBorder="1" applyAlignment="1">
      <alignment wrapText="1"/>
    </xf>
    <xf numFmtId="0" fontId="30" fillId="0" borderId="0" xfId="0" applyFont="1" applyAlignment="1" applyProtection="1">
      <alignment horizontal="center"/>
      <protection locked="0"/>
    </xf>
    <xf numFmtId="169" fontId="0" fillId="0" borderId="15" xfId="78" applyNumberFormat="1" applyFont="1" applyBorder="1" applyProtection="1"/>
    <xf numFmtId="169" fontId="0" fillId="50" borderId="13" xfId="78" applyNumberFormat="1" applyFont="1" applyFill="1" applyBorder="1" applyAlignment="1"/>
    <xf numFmtId="169" fontId="0" fillId="50" borderId="14" xfId="78" applyNumberFormat="1" applyFont="1" applyFill="1" applyBorder="1" applyAlignment="1"/>
    <xf numFmtId="169" fontId="0" fillId="50" borderId="15" xfId="78" applyNumberFormat="1" applyFont="1" applyFill="1" applyBorder="1" applyAlignment="1"/>
    <xf numFmtId="0" fontId="53" fillId="0" borderId="0" xfId="104" applyAlignment="1" applyProtection="1">
      <alignment wrapText="1"/>
      <protection locked="0"/>
    </xf>
    <xf numFmtId="0" fontId="0" fillId="0" borderId="1" xfId="0" applyBorder="1"/>
    <xf numFmtId="169" fontId="0" fillId="0" borderId="0" xfId="78" applyNumberFormat="1" applyFont="1" applyFill="1" applyBorder="1" applyAlignment="1"/>
    <xf numFmtId="169" fontId="0" fillId="0" borderId="0" xfId="78" applyNumberFormat="1" applyFont="1" applyFill="1" applyBorder="1" applyProtection="1"/>
    <xf numFmtId="169" fontId="0" fillId="0" borderId="14" xfId="78" applyNumberFormat="1" applyFont="1" applyFill="1" applyBorder="1" applyAlignment="1"/>
    <xf numFmtId="0" fontId="0" fillId="0" borderId="13" xfId="0" applyBorder="1"/>
    <xf numFmtId="1" fontId="0" fillId="50" borderId="15" xfId="0" applyNumberFormat="1" applyFill="1" applyBorder="1"/>
    <xf numFmtId="1" fontId="0" fillId="50" borderId="13" xfId="0" applyNumberFormat="1" applyFill="1" applyBorder="1"/>
    <xf numFmtId="1" fontId="0" fillId="50" borderId="14" xfId="0" applyNumberFormat="1" applyFill="1" applyBorder="1"/>
    <xf numFmtId="14" fontId="2" fillId="2" borderId="1" xfId="0" applyNumberFormat="1" applyFont="1" applyFill="1" applyBorder="1" applyAlignment="1" applyProtection="1">
      <alignment horizontal="left"/>
      <protection locked="0"/>
    </xf>
    <xf numFmtId="0" fontId="0" fillId="0" borderId="0" xfId="0" applyAlignment="1">
      <alignment horizontal="center" wrapText="1"/>
    </xf>
    <xf numFmtId="0" fontId="29" fillId="0" borderId="0" xfId="0" applyFont="1" applyAlignment="1">
      <alignment horizontal="center" wrapText="1"/>
    </xf>
    <xf numFmtId="14" fontId="0" fillId="0" borderId="0" xfId="0" applyNumberFormat="1" applyAlignment="1">
      <alignment horizontal="center"/>
    </xf>
    <xf numFmtId="2" fontId="20" fillId="0" borderId="0" xfId="91" applyNumberFormat="1" applyFont="1" applyFill="1" applyBorder="1" applyAlignment="1" applyProtection="1">
      <alignment horizontal="center"/>
    </xf>
    <xf numFmtId="0" fontId="0" fillId="0" borderId="0" xfId="0" applyAlignment="1">
      <alignment horizontal="left"/>
    </xf>
    <xf numFmtId="170" fontId="0" fillId="0" borderId="0" xfId="91" applyNumberFormat="1" applyFont="1" applyAlignment="1" applyProtection="1">
      <alignment horizontal="center"/>
    </xf>
    <xf numFmtId="169" fontId="0" fillId="0" borderId="15" xfId="0" applyNumberFormat="1" applyBorder="1" applyAlignment="1">
      <alignment horizontal="right" indent="2"/>
    </xf>
    <xf numFmtId="0" fontId="30" fillId="0" borderId="0" xfId="0" applyFont="1" applyAlignment="1" applyProtection="1">
      <alignment horizontal="center" wrapText="1"/>
      <protection locked="0"/>
    </xf>
    <xf numFmtId="0" fontId="0" fillId="2" borderId="0" xfId="0" applyFill="1"/>
    <xf numFmtId="9" fontId="0" fillId="62" borderId="0" xfId="91" applyFont="1" applyFill="1" applyAlignment="1" applyProtection="1">
      <alignment horizontal="center"/>
      <protection locked="0"/>
    </xf>
    <xf numFmtId="172" fontId="0" fillId="63" borderId="0" xfId="78" applyNumberFormat="1" applyFont="1" applyFill="1" applyAlignment="1" applyProtection="1">
      <alignment horizontal="center"/>
    </xf>
    <xf numFmtId="49" fontId="30" fillId="0" borderId="0" xfId="0" applyNumberFormat="1" applyFont="1" applyAlignment="1" applyProtection="1">
      <alignment horizontal="center"/>
      <protection locked="0"/>
    </xf>
    <xf numFmtId="49" fontId="0" fillId="62" borderId="0" xfId="0" applyNumberFormat="1" applyFill="1" applyAlignment="1" applyProtection="1">
      <alignment horizontal="left"/>
      <protection locked="0"/>
    </xf>
    <xf numFmtId="10" fontId="0" fillId="0" borderId="0" xfId="91" applyNumberFormat="1" applyFont="1" applyBorder="1" applyProtection="1"/>
    <xf numFmtId="0" fontId="31" fillId="59" borderId="0" xfId="0" applyFont="1" applyFill="1" applyAlignment="1">
      <alignment horizontal="center"/>
    </xf>
    <xf numFmtId="171" fontId="31" fillId="59" borderId="0" xfId="0" applyNumberFormat="1" applyFont="1" applyFill="1" applyAlignment="1">
      <alignment horizontal="center"/>
    </xf>
    <xf numFmtId="0" fontId="31" fillId="60" borderId="0" xfId="0" applyFont="1" applyFill="1" applyAlignment="1">
      <alignment horizontal="center"/>
    </xf>
    <xf numFmtId="0" fontId="31" fillId="61" borderId="0" xfId="0" applyFont="1" applyFill="1" applyAlignment="1">
      <alignment horizontal="center"/>
    </xf>
    <xf numFmtId="0" fontId="31" fillId="67" borderId="0" xfId="0" applyFont="1" applyFill="1" applyAlignment="1">
      <alignment horizontal="center"/>
    </xf>
    <xf numFmtId="0" fontId="31" fillId="42" borderId="0" xfId="0" applyFont="1" applyFill="1" applyAlignment="1">
      <alignment horizontal="center"/>
    </xf>
    <xf numFmtId="0" fontId="0" fillId="63" borderId="0" xfId="0" applyFill="1" applyAlignment="1">
      <alignment horizontal="center"/>
    </xf>
    <xf numFmtId="172" fontId="0" fillId="63" borderId="0" xfId="0" applyNumberFormat="1" applyFill="1" applyAlignment="1">
      <alignment horizontal="center"/>
    </xf>
    <xf numFmtId="171" fontId="0" fillId="63" borderId="0" xfId="0" applyNumberFormat="1" applyFill="1" applyAlignment="1">
      <alignment horizontal="center"/>
    </xf>
    <xf numFmtId="9" fontId="0" fillId="63" borderId="0" xfId="91" applyFont="1" applyFill="1" applyAlignment="1" applyProtection="1">
      <alignment horizontal="center"/>
    </xf>
    <xf numFmtId="14" fontId="0" fillId="43" borderId="0" xfId="0" applyNumberFormat="1" applyFill="1" applyAlignment="1">
      <alignment horizontal="center"/>
    </xf>
    <xf numFmtId="0" fontId="0" fillId="43" borderId="0" xfId="0" applyFill="1" applyAlignment="1">
      <alignment horizontal="center"/>
    </xf>
    <xf numFmtId="0" fontId="0" fillId="64" borderId="0" xfId="0" applyFill="1" applyAlignment="1">
      <alignment horizontal="center"/>
    </xf>
    <xf numFmtId="10" fontId="0" fillId="64" borderId="0" xfId="91" applyNumberFormat="1" applyFont="1" applyFill="1" applyAlignment="1" applyProtection="1">
      <alignment horizontal="center"/>
    </xf>
    <xf numFmtId="10" fontId="0" fillId="43" borderId="0" xfId="91" applyNumberFormat="1" applyFont="1" applyFill="1" applyAlignment="1" applyProtection="1">
      <alignment horizontal="center"/>
    </xf>
    <xf numFmtId="172" fontId="0" fillId="43" borderId="0" xfId="0" applyNumberFormat="1" applyFill="1" applyAlignment="1">
      <alignment horizontal="center"/>
    </xf>
    <xf numFmtId="1" fontId="0" fillId="43" borderId="0" xfId="0" applyNumberFormat="1" applyFill="1" applyAlignment="1">
      <alignment horizontal="center"/>
    </xf>
    <xf numFmtId="173" fontId="0" fillId="43" borderId="0" xfId="78" applyNumberFormat="1" applyFont="1" applyFill="1" applyAlignment="1" applyProtection="1">
      <alignment horizontal="center"/>
    </xf>
    <xf numFmtId="169" fontId="0" fillId="43" borderId="0" xfId="78" applyNumberFormat="1" applyFont="1" applyFill="1" applyAlignment="1" applyProtection="1">
      <alignment horizontal="center"/>
    </xf>
    <xf numFmtId="169" fontId="0" fillId="43" borderId="0" xfId="91" applyNumberFormat="1" applyFont="1" applyFill="1" applyAlignment="1" applyProtection="1">
      <alignment horizontal="center"/>
    </xf>
    <xf numFmtId="43" fontId="0" fillId="43" borderId="0" xfId="78" applyFont="1" applyFill="1" applyAlignment="1" applyProtection="1">
      <alignment horizontal="center"/>
    </xf>
    <xf numFmtId="14" fontId="0" fillId="43" borderId="0" xfId="91" applyNumberFormat="1" applyFont="1" applyFill="1" applyAlignment="1" applyProtection="1">
      <alignment horizontal="center"/>
    </xf>
    <xf numFmtId="49" fontId="30" fillId="0" borderId="0" xfId="0" applyNumberFormat="1" applyFont="1" applyAlignment="1">
      <alignment horizontal="center"/>
    </xf>
    <xf numFmtId="0" fontId="30" fillId="0" borderId="0" xfId="0" applyFont="1"/>
    <xf numFmtId="0" fontId="30" fillId="0" borderId="0" xfId="0" applyFont="1" applyAlignment="1">
      <alignment horizontal="center"/>
    </xf>
    <xf numFmtId="41" fontId="0" fillId="0" borderId="0" xfId="78" applyNumberFormat="1" applyFont="1" applyProtection="1"/>
    <xf numFmtId="41" fontId="0" fillId="0" borderId="0" xfId="78" applyNumberFormat="1" applyFont="1" applyProtection="1">
      <protection locked="0"/>
    </xf>
    <xf numFmtId="0" fontId="31" fillId="51" borderId="0" xfId="0" applyFont="1" applyFill="1" applyAlignment="1">
      <alignment horizontal="center"/>
    </xf>
    <xf numFmtId="0" fontId="35" fillId="51" borderId="0" xfId="0" applyFont="1" applyFill="1" applyAlignment="1">
      <alignment horizontal="center"/>
    </xf>
    <xf numFmtId="4" fontId="31" fillId="65" borderId="0" xfId="0" applyNumberFormat="1" applyFont="1" applyFill="1" applyAlignment="1">
      <alignment horizontal="center"/>
    </xf>
    <xf numFmtId="0" fontId="31" fillId="0" borderId="0" xfId="0" applyFont="1" applyAlignment="1">
      <alignment horizontal="center"/>
    </xf>
    <xf numFmtId="10" fontId="0" fillId="0" borderId="0" xfId="91" applyNumberFormat="1" applyFont="1" applyFill="1" applyProtection="1"/>
    <xf numFmtId="171" fontId="0" fillId="0" borderId="0" xfId="0" applyNumberFormat="1" applyAlignment="1">
      <alignment horizontal="center"/>
    </xf>
    <xf numFmtId="1" fontId="0" fillId="0" borderId="0" xfId="0" applyNumberFormat="1"/>
    <xf numFmtId="0" fontId="2" fillId="34" borderId="1" xfId="0" applyFont="1" applyFill="1" applyBorder="1"/>
    <xf numFmtId="169" fontId="2" fillId="0" borderId="15" xfId="78" applyNumberFormat="1" applyFont="1" applyFill="1" applyBorder="1" applyAlignment="1" applyProtection="1">
      <alignment horizontal="right" indent="2"/>
    </xf>
    <xf numFmtId="0" fontId="55" fillId="0" borderId="0" xfId="0" applyFont="1" applyAlignment="1">
      <alignment horizontal="left" vertical="center"/>
    </xf>
    <xf numFmtId="0" fontId="55" fillId="0" borderId="0" xfId="0" applyFont="1" applyAlignment="1">
      <alignment horizontal="right" vertical="center"/>
    </xf>
    <xf numFmtId="0" fontId="31" fillId="68" borderId="0" xfId="0" applyFont="1" applyFill="1" applyAlignment="1">
      <alignment horizontal="center"/>
    </xf>
    <xf numFmtId="0" fontId="0" fillId="0" borderId="0" xfId="0" applyAlignment="1" applyProtection="1">
      <alignment horizontal="left" wrapText="1" indent="1"/>
      <protection locked="0"/>
    </xf>
    <xf numFmtId="0" fontId="0" fillId="0" borderId="0" xfId="0" applyAlignment="1" applyProtection="1">
      <alignment wrapText="1"/>
      <protection locked="0"/>
    </xf>
    <xf numFmtId="0" fontId="59" fillId="0" borderId="0" xfId="0" applyFont="1"/>
    <xf numFmtId="0" fontId="30" fillId="0" borderId="0" xfId="0" quotePrefix="1" applyFont="1" applyAlignment="1">
      <alignment horizontal="left" vertical="top"/>
    </xf>
    <xf numFmtId="0" fontId="30" fillId="0" borderId="0" xfId="0" applyFont="1" applyAlignment="1">
      <alignment vertical="center"/>
    </xf>
    <xf numFmtId="0" fontId="0" fillId="0" borderId="0" xfId="0" applyAlignment="1" applyProtection="1">
      <alignment horizontal="left"/>
      <protection locked="0"/>
    </xf>
    <xf numFmtId="0" fontId="0" fillId="0" borderId="37" xfId="0" applyBorder="1"/>
    <xf numFmtId="0" fontId="0" fillId="0" borderId="35" xfId="0" applyBorder="1"/>
    <xf numFmtId="0" fontId="0" fillId="0" borderId="31" xfId="0" applyBorder="1" applyAlignment="1">
      <alignment horizontal="center"/>
    </xf>
    <xf numFmtId="0" fontId="0" fillId="0" borderId="27" xfId="0" applyBorder="1" applyAlignment="1">
      <alignment horizontal="center"/>
    </xf>
    <xf numFmtId="0" fontId="0" fillId="0" borderId="28" xfId="0" applyBorder="1" applyAlignment="1">
      <alignment horizontal="center"/>
    </xf>
    <xf numFmtId="0" fontId="0" fillId="0" borderId="28" xfId="0" applyBorder="1"/>
    <xf numFmtId="0" fontId="0" fillId="0" borderId="29" xfId="0" applyBorder="1"/>
    <xf numFmtId="0" fontId="0" fillId="0" borderId="0" xfId="0" applyAlignment="1">
      <alignment horizontal="center" vertical="center" wrapText="1"/>
    </xf>
    <xf numFmtId="171" fontId="0" fillId="0" borderId="0" xfId="0" applyNumberFormat="1" applyProtection="1">
      <protection locked="0"/>
    </xf>
    <xf numFmtId="0" fontId="2" fillId="0" borderId="0" xfId="0" applyFont="1" applyAlignment="1" applyProtection="1">
      <alignment horizontal="center" vertical="center" wrapText="1"/>
      <protection locked="0"/>
    </xf>
    <xf numFmtId="169" fontId="0" fillId="0" borderId="0" xfId="0" applyNumberFormat="1" applyProtection="1">
      <protection locked="0"/>
    </xf>
    <xf numFmtId="0" fontId="0" fillId="0" borderId="0" xfId="0" pivotButton="1" applyProtection="1">
      <protection locked="0"/>
    </xf>
    <xf numFmtId="171" fontId="0" fillId="0" borderId="0" xfId="0" applyNumberFormat="1" applyAlignment="1" applyProtection="1">
      <alignment wrapText="1"/>
      <protection locked="0"/>
    </xf>
    <xf numFmtId="14" fontId="0" fillId="2" borderId="0" xfId="0" applyNumberFormat="1" applyFill="1"/>
    <xf numFmtId="0" fontId="2" fillId="34" borderId="0" xfId="0" applyFont="1" applyFill="1"/>
    <xf numFmtId="169" fontId="0" fillId="0" borderId="31" xfId="78" applyNumberFormat="1" applyFont="1" applyBorder="1" applyAlignment="1">
      <alignment horizontal="center"/>
    </xf>
    <xf numFmtId="169" fontId="0" fillId="0" borderId="0" xfId="78" applyNumberFormat="1" applyFont="1" applyAlignment="1">
      <alignment horizontal="center"/>
    </xf>
    <xf numFmtId="169" fontId="0" fillId="0" borderId="35" xfId="78" applyNumberFormat="1" applyFont="1" applyBorder="1" applyAlignment="1">
      <alignment horizontal="center"/>
    </xf>
    <xf numFmtId="169" fontId="0" fillId="0" borderId="13" xfId="78" applyNumberFormat="1" applyFont="1" applyBorder="1" applyAlignment="1">
      <alignment horizontal="center"/>
    </xf>
    <xf numFmtId="169" fontId="0" fillId="0" borderId="14" xfId="78" applyNumberFormat="1" applyFont="1" applyBorder="1" applyAlignment="1">
      <alignment horizontal="center"/>
    </xf>
    <xf numFmtId="169" fontId="0" fillId="0" borderId="15" xfId="78" applyNumberFormat="1" applyFont="1" applyBorder="1" applyAlignment="1">
      <alignment horizontal="center"/>
    </xf>
    <xf numFmtId="169" fontId="0" fillId="0" borderId="27" xfId="78" applyNumberFormat="1" applyFont="1" applyBorder="1" applyAlignment="1">
      <alignment horizontal="center"/>
    </xf>
    <xf numFmtId="169" fontId="0" fillId="0" borderId="28" xfId="78" applyNumberFormat="1" applyFont="1" applyBorder="1" applyAlignment="1">
      <alignment horizontal="center"/>
    </xf>
    <xf numFmtId="169" fontId="0" fillId="0" borderId="29" xfId="78" applyNumberFormat="1" applyFont="1" applyBorder="1" applyAlignment="1">
      <alignment horizontal="center"/>
    </xf>
    <xf numFmtId="0" fontId="17" fillId="0" borderId="0" xfId="19" applyNumberFormat="1"/>
    <xf numFmtId="170" fontId="0" fillId="0" borderId="0" xfId="91" applyNumberFormat="1" applyFont="1"/>
    <xf numFmtId="0" fontId="17" fillId="11" borderId="0" xfId="19" applyFill="1"/>
    <xf numFmtId="169" fontId="0" fillId="2" borderId="0" xfId="78" applyNumberFormat="1" applyFont="1" applyFill="1"/>
    <xf numFmtId="0" fontId="61" fillId="0" borderId="0" xfId="0" applyFont="1" applyAlignment="1">
      <alignment horizontal="left" vertical="center" wrapText="1"/>
    </xf>
    <xf numFmtId="0" fontId="63" fillId="0" borderId="0" xfId="0" applyFont="1" applyAlignment="1">
      <alignment horizontal="left" vertical="center" wrapText="1"/>
    </xf>
    <xf numFmtId="0" fontId="62" fillId="0" borderId="0" xfId="0" applyFont="1" applyAlignment="1">
      <alignment horizontal="left" vertical="center" wrapText="1"/>
    </xf>
    <xf numFmtId="0" fontId="53" fillId="0" borderId="0" xfId="104" applyAlignment="1">
      <alignment vertical="center" wrapText="1"/>
    </xf>
    <xf numFmtId="0" fontId="55" fillId="0" borderId="31" xfId="0" applyFont="1" applyBorder="1" applyAlignment="1">
      <alignment horizontal="right" vertical="top"/>
    </xf>
    <xf numFmtId="0" fontId="55" fillId="0" borderId="27" xfId="0" applyFont="1" applyBorder="1" applyAlignment="1">
      <alignment horizontal="right" vertical="top"/>
    </xf>
    <xf numFmtId="0" fontId="55" fillId="0" borderId="41" xfId="0" applyFont="1" applyBorder="1" applyAlignment="1">
      <alignment horizontal="right" vertical="center"/>
    </xf>
    <xf numFmtId="0" fontId="55" fillId="0" borderId="31" xfId="0" applyFont="1" applyBorder="1" applyAlignment="1">
      <alignment horizontal="right" vertical="center"/>
    </xf>
    <xf numFmtId="0" fontId="0" fillId="0" borderId="31" xfId="0" applyBorder="1"/>
    <xf numFmtId="0" fontId="0" fillId="0" borderId="27" xfId="0" applyBorder="1"/>
    <xf numFmtId="0" fontId="64" fillId="62" borderId="0" xfId="0" applyFont="1" applyFill="1"/>
    <xf numFmtId="0" fontId="2" fillId="62" borderId="0" xfId="0" applyFont="1" applyFill="1"/>
    <xf numFmtId="0" fontId="0" fillId="62" borderId="0" xfId="0" applyFill="1"/>
    <xf numFmtId="0" fontId="0" fillId="0" borderId="1" xfId="0" applyBorder="1" applyAlignment="1">
      <alignment horizontal="center"/>
    </xf>
    <xf numFmtId="0" fontId="0" fillId="0" borderId="1" xfId="0" applyBorder="1" applyAlignment="1">
      <alignment horizontal="center" wrapText="1"/>
    </xf>
    <xf numFmtId="0" fontId="0" fillId="39" borderId="1" xfId="0" applyFill="1" applyBorder="1" applyAlignment="1">
      <alignment horizontal="center" vertical="center" wrapText="1"/>
    </xf>
    <xf numFmtId="0" fontId="0" fillId="39" borderId="1" xfId="0" applyFill="1" applyBorder="1" applyAlignment="1">
      <alignment horizontal="center" vertical="center"/>
    </xf>
    <xf numFmtId="0" fontId="65" fillId="0" borderId="1" xfId="0" applyFont="1" applyBorder="1" applyAlignment="1">
      <alignment horizontal="center"/>
    </xf>
    <xf numFmtId="0" fontId="65" fillId="39" borderId="1" xfId="0" applyFont="1" applyFill="1" applyBorder="1" applyAlignment="1">
      <alignment horizontal="center" vertical="center"/>
    </xf>
    <xf numFmtId="0" fontId="66" fillId="0" borderId="1" xfId="0" applyFont="1" applyBorder="1" applyAlignment="1">
      <alignment horizontal="center" vertical="center"/>
    </xf>
    <xf numFmtId="0" fontId="65" fillId="0" borderId="1" xfId="0" applyFont="1" applyBorder="1" applyAlignment="1">
      <alignment horizontal="center" vertical="center"/>
    </xf>
    <xf numFmtId="0" fontId="67" fillId="0" borderId="1" xfId="0" applyFont="1" applyBorder="1" applyAlignment="1">
      <alignment horizontal="center"/>
    </xf>
    <xf numFmtId="0" fontId="65" fillId="0" borderId="1" xfId="0" applyFont="1" applyBorder="1"/>
    <xf numFmtId="0" fontId="69" fillId="34" borderId="1" xfId="0" applyFont="1" applyFill="1" applyBorder="1" applyAlignment="1">
      <alignment horizontal="center" vertical="center"/>
    </xf>
    <xf numFmtId="0" fontId="69" fillId="39" borderId="1" xfId="0" applyFont="1" applyFill="1" applyBorder="1" applyAlignment="1">
      <alignment horizontal="center" vertical="center"/>
    </xf>
    <xf numFmtId="0" fontId="70" fillId="39" borderId="1" xfId="0" applyFont="1" applyFill="1" applyBorder="1" applyAlignment="1">
      <alignment horizontal="center" vertical="center"/>
    </xf>
    <xf numFmtId="0" fontId="69" fillId="0" borderId="1" xfId="0" applyFont="1" applyBorder="1" applyAlignment="1">
      <alignment horizontal="center" vertical="center"/>
    </xf>
    <xf numFmtId="0" fontId="70" fillId="0" borderId="1" xfId="61" applyNumberFormat="1" applyFont="1" applyFill="1" applyBorder="1" applyAlignment="1" applyProtection="1">
      <alignment horizontal="center" vertical="center"/>
    </xf>
    <xf numFmtId="170" fontId="69" fillId="0" borderId="1" xfId="91" applyNumberFormat="1" applyFont="1" applyBorder="1" applyAlignment="1" applyProtection="1">
      <alignment vertical="center" wrapText="1"/>
    </xf>
    <xf numFmtId="170" fontId="69" fillId="0" borderId="1" xfId="91" applyNumberFormat="1" applyFont="1" applyFill="1" applyBorder="1" applyAlignment="1" applyProtection="1">
      <alignment vertical="center" wrapText="1"/>
    </xf>
    <xf numFmtId="0" fontId="69" fillId="0" borderId="1" xfId="0" applyFont="1" applyBorder="1" applyAlignment="1">
      <alignment vertical="center" wrapText="1"/>
    </xf>
    <xf numFmtId="0" fontId="69" fillId="0" borderId="1" xfId="0" applyFont="1" applyBorder="1" applyAlignment="1" applyProtection="1">
      <alignment horizontal="center" vertical="center"/>
      <protection locked="0"/>
    </xf>
    <xf numFmtId="0" fontId="69" fillId="0" borderId="0" xfId="0" applyFont="1" applyAlignment="1">
      <alignment horizontal="center" vertical="center"/>
    </xf>
    <xf numFmtId="9" fontId="20" fillId="0" borderId="1" xfId="91" applyFont="1" applyFill="1" applyBorder="1" applyAlignment="1" applyProtection="1">
      <alignment horizontal="center"/>
    </xf>
    <xf numFmtId="2" fontId="20" fillId="0" borderId="1" xfId="91" applyNumberFormat="1" applyFont="1" applyFill="1" applyBorder="1" applyAlignment="1" applyProtection="1">
      <alignment horizontal="center"/>
    </xf>
    <xf numFmtId="0" fontId="68" fillId="69" borderId="1" xfId="0" applyFont="1" applyFill="1" applyBorder="1" applyAlignment="1">
      <alignment horizontal="center" vertical="center" wrapText="1"/>
    </xf>
    <xf numFmtId="170" fontId="69" fillId="69" borderId="1" xfId="91" applyNumberFormat="1" applyFont="1" applyFill="1" applyBorder="1" applyAlignment="1" applyProtection="1">
      <alignment vertical="center" wrapText="1"/>
    </xf>
    <xf numFmtId="10" fontId="69" fillId="69" borderId="1" xfId="91" applyNumberFormat="1" applyFont="1" applyFill="1" applyBorder="1" applyAlignment="1" applyProtection="1">
      <alignment vertical="center" wrapText="1"/>
    </xf>
    <xf numFmtId="170" fontId="54" fillId="0" borderId="1" xfId="91" applyNumberFormat="1" applyFont="1" applyFill="1" applyBorder="1" applyProtection="1"/>
    <xf numFmtId="10" fontId="54" fillId="0" borderId="1" xfId="91" applyNumberFormat="1" applyFont="1" applyFill="1" applyBorder="1" applyProtection="1"/>
    <xf numFmtId="170" fontId="0" fillId="0" borderId="1" xfId="91" applyNumberFormat="1" applyFont="1" applyFill="1" applyBorder="1" applyProtection="1"/>
    <xf numFmtId="1" fontId="0" fillId="0" borderId="1" xfId="91" applyNumberFormat="1" applyFont="1" applyFill="1" applyBorder="1" applyAlignment="1" applyProtection="1">
      <alignment horizontal="left"/>
    </xf>
    <xf numFmtId="170" fontId="0" fillId="0" borderId="1" xfId="91" applyNumberFormat="1" applyFont="1" applyBorder="1" applyProtection="1"/>
    <xf numFmtId="10" fontId="0" fillId="0" borderId="1" xfId="91" applyNumberFormat="1" applyFont="1" applyBorder="1" applyProtection="1"/>
    <xf numFmtId="1" fontId="0" fillId="0" borderId="1" xfId="91" applyNumberFormat="1" applyFont="1" applyBorder="1" applyAlignment="1" applyProtection="1">
      <alignment horizontal="left"/>
    </xf>
    <xf numFmtId="0" fontId="65" fillId="0" borderId="13" xfId="0" applyFont="1" applyBorder="1" applyAlignment="1">
      <alignment horizontal="center"/>
    </xf>
    <xf numFmtId="0" fontId="65" fillId="0" borderId="23" xfId="0" applyFont="1" applyBorder="1" applyAlignment="1">
      <alignment horizontal="center"/>
    </xf>
    <xf numFmtId="0" fontId="65" fillId="0" borderId="0" xfId="0" applyFont="1" applyAlignment="1">
      <alignment horizontal="center"/>
    </xf>
    <xf numFmtId="170" fontId="69" fillId="69" borderId="1" xfId="91" applyNumberFormat="1" applyFont="1" applyFill="1" applyBorder="1" applyAlignment="1" applyProtection="1">
      <alignment horizontal="center" vertical="center" wrapText="1"/>
    </xf>
    <xf numFmtId="170" fontId="68" fillId="69" borderId="1" xfId="91" applyNumberFormat="1" applyFont="1" applyFill="1" applyBorder="1" applyAlignment="1" applyProtection="1">
      <alignment horizontal="center" vertical="center" wrapText="1"/>
    </xf>
    <xf numFmtId="0" fontId="55" fillId="0" borderId="0" xfId="0" applyFont="1" applyAlignment="1">
      <alignment horizontal="right" vertical="top"/>
    </xf>
    <xf numFmtId="0" fontId="55" fillId="0" borderId="47" xfId="0" applyFont="1" applyBorder="1" applyAlignment="1" applyProtection="1">
      <alignment horizontal="left" vertical="top"/>
      <protection locked="0"/>
    </xf>
    <xf numFmtId="14" fontId="55" fillId="0" borderId="47" xfId="0" applyNumberFormat="1" applyFont="1" applyBorder="1" applyAlignment="1" applyProtection="1">
      <alignment horizontal="left" vertical="top"/>
      <protection locked="0"/>
    </xf>
    <xf numFmtId="0" fontId="55" fillId="0" borderId="49" xfId="0" applyFont="1" applyBorder="1" applyAlignment="1">
      <alignment horizontal="right" vertical="top"/>
    </xf>
    <xf numFmtId="0" fontId="0" fillId="0" borderId="50" xfId="0" applyBorder="1"/>
    <xf numFmtId="0" fontId="0" fillId="0" borderId="51" xfId="0" applyBorder="1"/>
    <xf numFmtId="0" fontId="0" fillId="0" borderId="54" xfId="0" applyBorder="1"/>
    <xf numFmtId="0" fontId="0" fillId="0" borderId="56" xfId="0" applyBorder="1"/>
    <xf numFmtId="0" fontId="48" fillId="0" borderId="57" xfId="0" applyFont="1" applyBorder="1"/>
    <xf numFmtId="0" fontId="58" fillId="0" borderId="48" xfId="0" applyFont="1" applyBorder="1" applyAlignment="1">
      <alignment horizontal="right" vertical="center"/>
    </xf>
    <xf numFmtId="0" fontId="58" fillId="0" borderId="52" xfId="0" applyFont="1" applyBorder="1"/>
    <xf numFmtId="0" fontId="71" fillId="0" borderId="52" xfId="0" applyFont="1" applyBorder="1"/>
    <xf numFmtId="0" fontId="55" fillId="0" borderId="52" xfId="0" applyFont="1" applyBorder="1" applyAlignment="1" applyProtection="1">
      <alignment horizontal="left" vertical="top"/>
      <protection locked="0"/>
    </xf>
    <xf numFmtId="0" fontId="56" fillId="0" borderId="52" xfId="105" applyBorder="1" applyAlignment="1" applyProtection="1">
      <alignment horizontal="left" vertical="top"/>
      <protection locked="0"/>
    </xf>
    <xf numFmtId="0" fontId="55" fillId="0" borderId="50" xfId="0" applyFont="1" applyBorder="1" applyAlignment="1" applyProtection="1">
      <alignment horizontal="left" vertical="top"/>
      <protection locked="0"/>
    </xf>
    <xf numFmtId="0" fontId="55" fillId="0" borderId="54" xfId="0" applyFont="1" applyBorder="1" applyAlignment="1">
      <alignment horizontal="right" vertical="top"/>
    </xf>
    <xf numFmtId="0" fontId="55" fillId="0" borderId="53" xfId="0" applyFont="1" applyBorder="1" applyAlignment="1" applyProtection="1">
      <alignment horizontal="left" vertical="top"/>
      <protection locked="0"/>
    </xf>
    <xf numFmtId="0" fontId="0" fillId="0" borderId="59" xfId="0" applyBorder="1"/>
    <xf numFmtId="0" fontId="55" fillId="0" borderId="59" xfId="0" applyFont="1" applyBorder="1" applyAlignment="1" applyProtection="1">
      <alignment horizontal="left" vertical="top"/>
      <protection locked="0"/>
    </xf>
    <xf numFmtId="0" fontId="58" fillId="0" borderId="59" xfId="0" applyFont="1" applyBorder="1"/>
    <xf numFmtId="0" fontId="0" fillId="0" borderId="57" xfId="0" applyBorder="1"/>
    <xf numFmtId="0" fontId="0" fillId="0" borderId="58" xfId="0" applyBorder="1"/>
    <xf numFmtId="0" fontId="73" fillId="2" borderId="1" xfId="0" applyFont="1" applyFill="1" applyBorder="1" applyAlignment="1">
      <alignment horizontal="center" vertical="center" wrapText="1"/>
    </xf>
    <xf numFmtId="0" fontId="74" fillId="44" borderId="1" xfId="0" applyFont="1" applyFill="1" applyBorder="1" applyAlignment="1">
      <alignment horizontal="center" vertical="center"/>
    </xf>
    <xf numFmtId="0" fontId="74" fillId="46" borderId="1" xfId="0" applyFont="1" applyFill="1" applyBorder="1" applyAlignment="1">
      <alignment horizontal="center" vertical="center"/>
    </xf>
    <xf numFmtId="0" fontId="74" fillId="47" borderId="1" xfId="0" applyFont="1" applyFill="1" applyBorder="1" applyAlignment="1">
      <alignment horizontal="center" vertical="center"/>
    </xf>
    <xf numFmtId="0" fontId="74" fillId="42" borderId="1" xfId="0" applyFont="1" applyFill="1" applyBorder="1" applyAlignment="1">
      <alignment horizontal="center" vertical="center"/>
    </xf>
    <xf numFmtId="0" fontId="74" fillId="48" borderId="1" xfId="0" applyFont="1" applyFill="1" applyBorder="1" applyAlignment="1">
      <alignment horizontal="center" vertical="center"/>
    </xf>
    <xf numFmtId="0" fontId="74" fillId="50" borderId="1" xfId="0" applyFont="1" applyFill="1" applyBorder="1" applyAlignment="1">
      <alignment horizontal="center" vertical="center"/>
    </xf>
    <xf numFmtId="0" fontId="74" fillId="49" borderId="1" xfId="0" applyFont="1" applyFill="1" applyBorder="1" applyAlignment="1">
      <alignment horizontal="center" vertical="center"/>
    </xf>
    <xf numFmtId="0" fontId="74" fillId="45" borderId="1" xfId="0" applyFont="1" applyFill="1" applyBorder="1" applyAlignment="1">
      <alignment horizontal="center" vertical="center"/>
    </xf>
    <xf numFmtId="0" fontId="75" fillId="0" borderId="0" xfId="0" applyFont="1"/>
    <xf numFmtId="0" fontId="76" fillId="0" borderId="0" xfId="0" applyFont="1"/>
    <xf numFmtId="0" fontId="54" fillId="0" borderId="0" xfId="0" applyFont="1" applyAlignment="1">
      <alignment wrapText="1"/>
    </xf>
    <xf numFmtId="169" fontId="0" fillId="2" borderId="0" xfId="78" applyNumberFormat="1" applyFont="1" applyFill="1" applyAlignment="1" applyProtection="1">
      <alignment horizontal="right"/>
    </xf>
    <xf numFmtId="0" fontId="2" fillId="0" borderId="36" xfId="0" applyFont="1" applyBorder="1" applyAlignment="1">
      <alignment horizontal="center"/>
    </xf>
    <xf numFmtId="0" fontId="30" fillId="0" borderId="0" xfId="0" applyFont="1" applyAlignment="1" applyProtection="1">
      <alignment horizontal="left"/>
      <protection locked="0"/>
    </xf>
    <xf numFmtId="0" fontId="30" fillId="0" borderId="0" xfId="0" applyFont="1" applyAlignment="1" applyProtection="1">
      <alignment horizontal="left" wrapText="1"/>
      <protection locked="0"/>
    </xf>
    <xf numFmtId="0" fontId="0" fillId="0" borderId="0" xfId="0" pivotButton="1" applyAlignment="1" applyProtection="1">
      <alignment horizontal="center" wrapText="1"/>
      <protection locked="0"/>
    </xf>
    <xf numFmtId="9" fontId="0" fillId="0" borderId="0" xfId="0" applyNumberFormat="1" applyProtection="1">
      <protection locked="0"/>
    </xf>
    <xf numFmtId="174" fontId="0" fillId="0" borderId="0" xfId="0" applyNumberFormat="1" applyProtection="1">
      <protection locked="0"/>
    </xf>
    <xf numFmtId="172" fontId="0" fillId="0" borderId="0" xfId="0" applyNumberFormat="1" applyProtection="1">
      <protection locked="0"/>
    </xf>
    <xf numFmtId="0" fontId="30" fillId="70" borderId="0" xfId="0" applyFont="1" applyFill="1" applyAlignment="1">
      <alignment horizontal="center"/>
    </xf>
    <xf numFmtId="0" fontId="30" fillId="70" borderId="0" xfId="0" applyFont="1" applyFill="1" applyAlignment="1" applyProtection="1">
      <alignment horizontal="center"/>
      <protection locked="0"/>
    </xf>
    <xf numFmtId="0" fontId="30" fillId="70" borderId="0" xfId="0" applyFont="1" applyFill="1" applyAlignment="1" applyProtection="1">
      <alignment horizontal="right"/>
      <protection locked="0"/>
    </xf>
    <xf numFmtId="0" fontId="30" fillId="70" borderId="0" xfId="0" applyFont="1" applyFill="1" applyAlignment="1" applyProtection="1">
      <alignment horizontal="left"/>
      <protection locked="0"/>
    </xf>
    <xf numFmtId="0" fontId="0" fillId="70" borderId="0" xfId="0" applyFill="1" applyAlignment="1" applyProtection="1">
      <alignment horizontal="center"/>
      <protection locked="0"/>
    </xf>
    <xf numFmtId="0" fontId="0" fillId="70" borderId="0" xfId="0" applyFill="1" applyAlignment="1">
      <alignment horizontal="center"/>
    </xf>
    <xf numFmtId="14" fontId="0" fillId="70" borderId="0" xfId="0" applyNumberFormat="1" applyFill="1" applyAlignment="1">
      <alignment horizontal="center"/>
    </xf>
    <xf numFmtId="169" fontId="0" fillId="70" borderId="0" xfId="91" applyNumberFormat="1" applyFont="1" applyFill="1" applyAlignment="1" applyProtection="1">
      <alignment horizontal="center"/>
    </xf>
    <xf numFmtId="169" fontId="0" fillId="70" borderId="0" xfId="78" applyNumberFormat="1" applyFont="1" applyFill="1" applyAlignment="1" applyProtection="1">
      <alignment horizontal="center"/>
    </xf>
    <xf numFmtId="0" fontId="55" fillId="0" borderId="62" xfId="0" applyFont="1" applyBorder="1" applyAlignment="1" applyProtection="1">
      <alignment horizontal="left" vertical="top"/>
      <protection locked="0"/>
    </xf>
    <xf numFmtId="0" fontId="77" fillId="0" borderId="52" xfId="0" applyFont="1" applyBorder="1" applyAlignment="1" applyProtection="1">
      <alignment horizontal="left" vertical="top"/>
      <protection locked="0"/>
    </xf>
    <xf numFmtId="0" fontId="78" fillId="0" borderId="0" xfId="0" applyFont="1" applyAlignment="1">
      <alignment horizontal="center"/>
    </xf>
    <xf numFmtId="0" fontId="0" fillId="0" borderId="0" xfId="0" applyAlignment="1" applyProtection="1">
      <alignment vertical="top" wrapText="1"/>
      <protection locked="0"/>
    </xf>
    <xf numFmtId="0" fontId="45" fillId="2" borderId="0" xfId="19" applyFont="1" applyFill="1" applyAlignment="1">
      <alignment horizontal="left" vertical="top" wrapText="1"/>
    </xf>
    <xf numFmtId="0" fontId="57" fillId="0" borderId="30" xfId="0" applyFont="1" applyBorder="1" applyAlignment="1">
      <alignment horizontal="center"/>
    </xf>
    <xf numFmtId="0" fontId="72" fillId="0" borderId="60" xfId="0" applyFont="1" applyBorder="1" applyAlignment="1">
      <alignment horizontal="left"/>
    </xf>
    <xf numFmtId="0" fontId="72" fillId="0" borderId="61" xfId="0" applyFont="1" applyBorder="1" applyAlignment="1">
      <alignment horizontal="left"/>
    </xf>
    <xf numFmtId="0" fontId="72" fillId="0" borderId="55" xfId="0" applyFont="1" applyBorder="1" applyAlignment="1">
      <alignment horizontal="left"/>
    </xf>
    <xf numFmtId="0" fontId="58" fillId="0" borderId="30" xfId="0" applyFont="1" applyBorder="1" applyAlignment="1">
      <alignment horizontal="left" vertical="center" wrapText="1" indent="1"/>
    </xf>
    <xf numFmtId="0" fontId="2" fillId="0" borderId="30" xfId="0" applyFont="1" applyBorder="1" applyAlignment="1">
      <alignment horizontal="center" vertical="center"/>
    </xf>
    <xf numFmtId="0" fontId="2" fillId="0" borderId="16" xfId="0" applyFont="1" applyBorder="1" applyAlignment="1">
      <alignment horizontal="center" vertical="center"/>
    </xf>
    <xf numFmtId="0" fontId="2" fillId="0" borderId="23" xfId="0" applyFont="1" applyBorder="1" applyAlignment="1">
      <alignment horizontal="center" vertical="center"/>
    </xf>
    <xf numFmtId="0" fontId="2" fillId="0" borderId="30" xfId="0" applyFont="1" applyBorder="1" applyAlignment="1">
      <alignment horizontal="center" vertical="center" wrapText="1"/>
    </xf>
    <xf numFmtId="0" fontId="2" fillId="0" borderId="16" xfId="0" applyFont="1" applyBorder="1" applyAlignment="1">
      <alignment horizontal="center" vertical="center" wrapText="1"/>
    </xf>
    <xf numFmtId="0" fontId="2" fillId="0" borderId="23" xfId="0" applyFont="1" applyBorder="1" applyAlignment="1">
      <alignment horizontal="center" vertical="center" wrapText="1"/>
    </xf>
    <xf numFmtId="0" fontId="41" fillId="0" borderId="13" xfId="0" applyFont="1" applyBorder="1" applyAlignment="1">
      <alignment horizontal="left" indent="1"/>
    </xf>
    <xf numFmtId="0" fontId="41" fillId="0" borderId="14" xfId="0" applyFont="1" applyBorder="1" applyAlignment="1">
      <alignment horizontal="left" indent="1"/>
    </xf>
    <xf numFmtId="0" fontId="41" fillId="0" borderId="15" xfId="0" applyFont="1" applyBorder="1" applyAlignment="1">
      <alignment horizontal="left" indent="1"/>
    </xf>
    <xf numFmtId="0" fontId="38" fillId="53" borderId="45" xfId="94" applyAlignment="1">
      <alignment vertical="center" textRotation="90"/>
    </xf>
    <xf numFmtId="0" fontId="2" fillId="0" borderId="13" xfId="0" applyFont="1" applyBorder="1" applyAlignment="1">
      <alignment horizontal="center" wrapText="1"/>
    </xf>
    <xf numFmtId="0" fontId="2" fillId="0" borderId="14" xfId="0" applyFont="1" applyBorder="1" applyAlignment="1">
      <alignment horizontal="center"/>
    </xf>
    <xf numFmtId="0" fontId="2" fillId="0" borderId="15" xfId="0" applyFont="1" applyBorder="1" applyAlignment="1">
      <alignment horizontal="center"/>
    </xf>
    <xf numFmtId="0" fontId="2" fillId="0" borderId="13" xfId="0" applyFont="1" applyBorder="1" applyAlignment="1">
      <alignment horizontal="center"/>
    </xf>
    <xf numFmtId="0" fontId="2" fillId="0" borderId="41" xfId="0" applyFont="1" applyBorder="1" applyAlignment="1">
      <alignment horizontal="center" wrapText="1"/>
    </xf>
    <xf numFmtId="0" fontId="2" fillId="0" borderId="36" xfId="0" applyFont="1" applyBorder="1" applyAlignment="1">
      <alignment horizontal="center" wrapText="1"/>
    </xf>
    <xf numFmtId="0" fontId="2" fillId="0" borderId="36" xfId="0" applyFont="1" applyBorder="1" applyAlignment="1">
      <alignment horizontal="center"/>
    </xf>
    <xf numFmtId="0" fontId="2" fillId="0" borderId="37" xfId="0" applyFont="1" applyBorder="1" applyAlignment="1">
      <alignment horizontal="center"/>
    </xf>
    <xf numFmtId="0" fontId="69" fillId="39" borderId="13" xfId="0" applyFont="1" applyFill="1" applyBorder="1" applyAlignment="1">
      <alignment horizontal="center" vertical="center"/>
    </xf>
    <xf numFmtId="0" fontId="69" fillId="39" borderId="14" xfId="0" applyFont="1" applyFill="1" applyBorder="1" applyAlignment="1">
      <alignment horizontal="center" vertical="center"/>
    </xf>
    <xf numFmtId="0" fontId="69" fillId="39" borderId="15" xfId="0" applyFont="1" applyFill="1" applyBorder="1" applyAlignment="1">
      <alignment horizontal="center" vertical="center"/>
    </xf>
    <xf numFmtId="0" fontId="68" fillId="69" borderId="30" xfId="0" applyFont="1" applyFill="1" applyBorder="1" applyAlignment="1">
      <alignment horizontal="center" vertical="center" wrapText="1"/>
    </xf>
    <xf numFmtId="0" fontId="68" fillId="69" borderId="16" xfId="0" applyFont="1" applyFill="1" applyBorder="1" applyAlignment="1">
      <alignment horizontal="center" vertical="center" wrapText="1"/>
    </xf>
    <xf numFmtId="0" fontId="68" fillId="69" borderId="23" xfId="0" applyFont="1" applyFill="1" applyBorder="1" applyAlignment="1">
      <alignment horizontal="center" vertical="center" wrapText="1"/>
    </xf>
  </cellXfs>
  <cellStyles count="107">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xfId="82" builtinId="32" customBuiltin="1"/>
    <cellStyle name="60% - Accent1 2" xfId="40" xr:uid="{00000000-0005-0000-0000-00000C000000}"/>
    <cellStyle name="60% - Accent2" xfId="83" builtinId="36" customBuiltin="1"/>
    <cellStyle name="60% - Accent2 2" xfId="41" xr:uid="{00000000-0005-0000-0000-00000D000000}"/>
    <cellStyle name="60% - Accent3" xfId="84" builtinId="40" customBuiltin="1"/>
    <cellStyle name="60% - Accent3 2" xfId="42" xr:uid="{00000000-0005-0000-0000-00000E000000}"/>
    <cellStyle name="60% - Accent4" xfId="85" builtinId="44" customBuiltin="1"/>
    <cellStyle name="60% - Accent4 2" xfId="43" xr:uid="{00000000-0005-0000-0000-00000F000000}"/>
    <cellStyle name="60% - Accent5" xfId="86" builtinId="48" customBuiltin="1"/>
    <cellStyle name="60% - Accent5 2" xfId="44" xr:uid="{00000000-0005-0000-0000-000010000000}"/>
    <cellStyle name="60% - Accent6" xfId="87" builtinId="52" customBuiltin="1"/>
    <cellStyle name="60% - Accent6 2" xfId="45" xr:uid="{00000000-0005-0000-0000-000011000000}"/>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Actual Date" xfId="50" xr:uid="{00000000-0005-0000-0000-000018000000}"/>
    <cellStyle name="Bad" xfId="11" builtinId="27" customBuiltin="1"/>
    <cellStyle name="Calculation" xfId="14" builtinId="22" customBuiltin="1"/>
    <cellStyle name="Check Cell" xfId="16" builtinId="23" customBuiltin="1"/>
    <cellStyle name="Comma" xfId="78" builtinId="3"/>
    <cellStyle name="Comma 2" xfId="49" xr:uid="{00000000-0005-0000-0000-00001D000000}"/>
    <cellStyle name="Comma 2 2" xfId="90" xr:uid="{6A6E6BEB-AA48-41A7-87B4-5CB27DC86DDF}"/>
    <cellStyle name="Comma 2 2 2" xfId="97" xr:uid="{69F9E146-2496-48C4-847D-EA26EEF908B5}"/>
    <cellStyle name="Comma 2 2 3" xfId="96" xr:uid="{318A88A2-92AC-42E1-9F74-4CD40F2F6A4A}"/>
    <cellStyle name="Comma 2 3" xfId="88" xr:uid="{A418A977-03A1-44E0-AAFE-57569743D14C}"/>
    <cellStyle name="Comma 2 4" xfId="95" xr:uid="{AD737003-43E2-40F6-825B-5E3471275E6F}"/>
    <cellStyle name="Comma 3" xfId="80" xr:uid="{DDFCC8CE-5D0A-42D9-BD8C-A4F7EFA8D8FF}"/>
    <cellStyle name="Comma 7" xfId="70" xr:uid="{00000000-0005-0000-0000-00001E000000}"/>
    <cellStyle name="Comma0" xfId="51" xr:uid="{00000000-0005-0000-0000-00001F000000}"/>
    <cellStyle name="Currency 2" xfId="52" xr:uid="{00000000-0005-0000-0000-000020000000}"/>
    <cellStyle name="Currency0" xfId="53" xr:uid="{00000000-0005-0000-0000-000021000000}"/>
    <cellStyle name="Date" xfId="54" xr:uid="{00000000-0005-0000-0000-000022000000}"/>
    <cellStyle name="Explanatory Text" xfId="19" builtinId="53" customBuiltin="1"/>
    <cellStyle name="Fixed" xfId="55" xr:uid="{00000000-0005-0000-0000-000024000000}"/>
    <cellStyle name="Good" xfId="10" builtinId="26" customBuiltin="1"/>
    <cellStyle name="Grey" xfId="56" xr:uid="{00000000-0005-0000-0000-000026000000}"/>
    <cellStyle name="HEADER" xfId="57" xr:uid="{00000000-0005-0000-0000-000027000000}"/>
    <cellStyle name="Heading 1" xfId="6" builtinId="16" customBuiltin="1"/>
    <cellStyle name="Heading 2" xfId="7" builtinId="17" customBuiltin="1"/>
    <cellStyle name="Heading 3" xfId="8" builtinId="18" customBuiltin="1"/>
    <cellStyle name="Heading 4" xfId="9" builtinId="19" customBuiltin="1"/>
    <cellStyle name="Heading1" xfId="58" xr:uid="{00000000-0005-0000-0000-00002C000000}"/>
    <cellStyle name="Heading2" xfId="59" xr:uid="{00000000-0005-0000-0000-00002D000000}"/>
    <cellStyle name="HIGHLIGHT" xfId="60" xr:uid="{00000000-0005-0000-0000-00002E000000}"/>
    <cellStyle name="Hyperlink" xfId="104" builtinId="8"/>
    <cellStyle name="Hyperlink 2" xfId="48" xr:uid="{00000000-0005-0000-0000-00002F000000}"/>
    <cellStyle name="Hyperlink 3" xfId="105" xr:uid="{B268587C-9978-4E58-BCF9-295B77C60241}"/>
    <cellStyle name="Input" xfId="12" builtinId="20" customBuiltin="1"/>
    <cellStyle name="Input [yellow]" xfId="61" xr:uid="{00000000-0005-0000-0000-000031000000}"/>
    <cellStyle name="Linked Cell" xfId="15" builtinId="24" customBuiltin="1"/>
    <cellStyle name="Neutral" xfId="81" builtinId="28" customBuiltin="1"/>
    <cellStyle name="Neutral 2" xfId="39" xr:uid="{00000000-0005-0000-0000-000033000000}"/>
    <cellStyle name="no dec" xfId="62" xr:uid="{00000000-0005-0000-0000-000034000000}"/>
    <cellStyle name="Normal" xfId="0" builtinId="0"/>
    <cellStyle name="Normal - Style1" xfId="63" xr:uid="{00000000-0005-0000-0000-000036000000}"/>
    <cellStyle name="Normal 10" xfId="71" xr:uid="{00000000-0005-0000-0000-000037000000}"/>
    <cellStyle name="Normal 11" xfId="72" xr:uid="{00000000-0005-0000-0000-000038000000}"/>
    <cellStyle name="Normal 16" xfId="69" xr:uid="{00000000-0005-0000-0000-000039000000}"/>
    <cellStyle name="Normal 2" xfId="3" xr:uid="{00000000-0005-0000-0000-00003A000000}"/>
    <cellStyle name="Normal 2 2" xfId="47" xr:uid="{00000000-0005-0000-0000-00003B000000}"/>
    <cellStyle name="Normal 2 2 2" xfId="98" xr:uid="{A8A9DF2B-4819-4807-B98F-4787B9C6D72B}"/>
    <cellStyle name="Normal 2 3" xfId="73" xr:uid="{00000000-0005-0000-0000-00003C000000}"/>
    <cellStyle name="Normal 2 3 2" xfId="75" xr:uid="{00000000-0005-0000-0000-00003D000000}"/>
    <cellStyle name="Normal 2 4" xfId="89" xr:uid="{DA89B73B-F97D-4C51-A447-42FFE9ED626E}"/>
    <cellStyle name="Normal 3" xfId="4" xr:uid="{00000000-0005-0000-0000-00003E000000}"/>
    <cellStyle name="Normal 3 2" xfId="64" xr:uid="{00000000-0005-0000-0000-00003F000000}"/>
    <cellStyle name="Normal 34" xfId="102" xr:uid="{3FDDAE41-6885-4F4A-9C5E-7A9258CE31C0}"/>
    <cellStyle name="Normal 4" xfId="74" xr:uid="{00000000-0005-0000-0000-000040000000}"/>
    <cellStyle name="Normal 4 4" xfId="2" xr:uid="{00000000-0005-0000-0000-000041000000}"/>
    <cellStyle name="Normal 5" xfId="1" xr:uid="{00000000-0005-0000-0000-000042000000}"/>
    <cellStyle name="Normal 5 2" xfId="46" xr:uid="{00000000-0005-0000-0000-000043000000}"/>
    <cellStyle name="Normal 6" xfId="76" xr:uid="{00000000-0005-0000-0000-000044000000}"/>
    <cellStyle name="Normal 7" xfId="79" xr:uid="{6392ECF2-85DB-451E-ABC3-26D85104A1A9}"/>
    <cellStyle name="Normal 8" xfId="103" xr:uid="{E65D22AB-136D-490C-B813-2962BC62233C}"/>
    <cellStyle name="Normal 9" xfId="99" xr:uid="{AD2F5945-FB1E-4EC1-8C0A-FE20FD18F885}"/>
    <cellStyle name="Note" xfId="18" builtinId="10" customBuiltin="1"/>
    <cellStyle name="Output" xfId="13" builtinId="21" customBuiltin="1"/>
    <cellStyle name="Percent" xfId="91" builtinId="5"/>
    <cellStyle name="Percent [2]" xfId="65" xr:uid="{00000000-0005-0000-0000-000047000000}"/>
    <cellStyle name="Percent 2" xfId="77" xr:uid="{00000000-0005-0000-0000-000048000000}"/>
    <cellStyle name="Percent 2 2" xfId="101" xr:uid="{89F45F19-1D94-46BB-94F2-A1154C898906}"/>
    <cellStyle name="Percent 3" xfId="100" xr:uid="{C7CCA241-59D1-470D-BADC-9B8309028A72}"/>
    <cellStyle name="Table Header" xfId="92" xr:uid="{59CF836A-2ACE-4B41-862E-258EA5E50C0D}"/>
    <cellStyle name="Table Index" xfId="94" xr:uid="{62E4C59C-2103-498B-9888-DC70A3129E4D}"/>
    <cellStyle name="Table Sub-Header" xfId="93" xr:uid="{1E9D51D3-6766-46C4-8591-7DC04A550DA0}"/>
    <cellStyle name="Table Value" xfId="106" xr:uid="{2F0D077C-A889-E348-9F31-11B14FB42C85}"/>
    <cellStyle name="Title" xfId="5" builtinId="15" customBuiltin="1"/>
    <cellStyle name="Total" xfId="20" builtinId="25" customBuiltin="1"/>
    <cellStyle name="Unprot" xfId="66" xr:uid="{00000000-0005-0000-0000-00004B000000}"/>
    <cellStyle name="Unprot$" xfId="67" xr:uid="{00000000-0005-0000-0000-00004C000000}"/>
    <cellStyle name="Unprotect" xfId="68" xr:uid="{00000000-0005-0000-0000-00004D000000}"/>
    <cellStyle name="Warning Text" xfId="17" builtinId="11" customBuiltin="1"/>
  </cellStyles>
  <dxfs count="181">
    <dxf>
      <border outline="0">
        <bottom style="thin">
          <color indexed="64"/>
        </bottom>
      </border>
    </dxf>
    <dxf>
      <font>
        <b/>
        <i val="0"/>
        <strike val="0"/>
        <condense val="0"/>
        <extend val="0"/>
        <outline val="0"/>
        <shadow val="0"/>
        <u val="none"/>
        <vertAlign val="baseline"/>
        <sz val="12"/>
        <color theme="1"/>
        <name val="Cambria"/>
        <family val="1"/>
        <scheme val="major"/>
      </font>
      <numFmt numFmtId="170" formatCode="0.0%"/>
      <fill>
        <patternFill patternType="solid">
          <fgColor indexed="64"/>
          <bgColor theme="1" tint="0.499984740745262"/>
        </patternFill>
      </fill>
      <alignment horizontal="general" vertical="center" textRotation="0" wrapText="1" indent="0" justifyLastLine="0" shrinkToFit="0" readingOrder="0"/>
      <border diagonalUp="0" diagonalDown="0" outline="0">
        <left style="thin">
          <color indexed="64"/>
        </left>
        <right style="thin">
          <color indexed="64"/>
        </right>
        <top/>
        <bottom/>
      </border>
      <protection locked="1" hidden="0"/>
    </dxf>
    <dxf>
      <numFmt numFmtId="0" formatCode="General"/>
      <alignment horizontal="left" vertical="bottom" textRotation="0" wrapText="0" indent="0" justifyLastLine="0" shrinkToFit="0" readingOrder="0"/>
      <protection locked="0" hidden="0"/>
    </dxf>
    <dxf>
      <numFmt numFmtId="0" formatCode="General"/>
      <alignment horizontal="center" vertical="bottom" textRotation="0" wrapText="0" indent="0" justifyLastLine="0" shrinkToFit="0" readingOrder="0"/>
      <protection locked="0" hidden="0"/>
    </dxf>
    <dxf>
      <alignment horizontal="center" vertical="bottom" textRotation="0" wrapText="0" indent="0" justifyLastLine="0" shrinkToFit="0" readingOrder="0"/>
      <protection locked="0" hidden="0"/>
    </dxf>
    <dxf>
      <border>
        <bottom style="thin">
          <color indexed="64"/>
        </bottom>
      </border>
    </dxf>
    <dxf>
      <font>
        <b/>
        <strike val="0"/>
        <outline val="0"/>
        <shadow val="0"/>
        <u val="none"/>
        <vertAlign val="baseline"/>
        <sz val="12"/>
        <name val="Cambria"/>
        <family val="1"/>
        <scheme val="major"/>
      </font>
      <alignment horizontal="center" vertical="center" textRotation="0" wrapText="1" indent="0" justifyLastLine="0" shrinkToFit="0" readingOrder="0"/>
      <border diagonalUp="0" diagonalDown="0" outline="0">
        <left/>
        <right/>
        <top/>
        <bottom/>
      </border>
      <protection locked="0" hidden="0"/>
    </dxf>
    <dxf>
      <alignment horizontal="center" vertical="bottom" textRotation="0" wrapText="0" indent="0" justifyLastLine="0" shrinkToFit="0" readingOrder="0"/>
      <protection locked="1" hidden="0"/>
    </dxf>
    <dxf>
      <numFmt numFmtId="19" formatCode="m/d/yyyy"/>
      <alignment horizontal="center" vertical="bottom" textRotation="0" wrapText="0" indent="0" justifyLastLine="0" shrinkToFit="0" readingOrder="0"/>
      <protection locked="1" hidden="0"/>
    </dxf>
    <dxf>
      <numFmt numFmtId="19" formatCode="m/d/yyyy"/>
      <alignment horizontal="center" vertical="bottom" textRotation="0" wrapText="0" indent="0" justifyLastLine="0" shrinkToFit="0" readingOrder="0"/>
      <protection locked="1" hidden="0"/>
    </dxf>
    <dxf>
      <protection locked="1" hidden="0"/>
    </dxf>
    <dxf>
      <border outline="0">
        <bottom style="thin">
          <color indexed="64"/>
        </bottom>
      </border>
    </dxf>
    <dxf>
      <font>
        <b/>
        <i val="0"/>
        <strike val="0"/>
        <condense val="0"/>
        <extend val="0"/>
        <outline val="0"/>
        <shadow val="0"/>
        <u val="none"/>
        <vertAlign val="baseline"/>
        <sz val="12"/>
        <color theme="1"/>
        <name val="Cambria"/>
        <family val="1"/>
        <scheme val="major"/>
      </font>
      <numFmt numFmtId="170" formatCode="0.0%"/>
      <fill>
        <patternFill patternType="solid">
          <fgColor indexed="64"/>
          <bgColor theme="1" tint="0.499984740745262"/>
        </patternFill>
      </fill>
      <alignment horizontal="center" vertical="center" textRotation="0" wrapText="1" indent="0" justifyLastLine="0" shrinkToFit="0" readingOrder="0"/>
      <border diagonalUp="0" diagonalDown="0" outline="0">
        <left style="thin">
          <color indexed="64"/>
        </left>
        <right style="thin">
          <color indexed="64"/>
        </right>
        <top/>
        <bottom/>
      </border>
      <protection locked="1" hidden="0"/>
    </dxf>
    <dxf>
      <numFmt numFmtId="169" formatCode="_(* #,##0_);_(* \(#,##0\);_(* &quot;-&quot;??_);_(@_)"/>
      <protection locked="1" hidden="0"/>
    </dxf>
    <dxf>
      <numFmt numFmtId="169" formatCode="_(* #,##0_);_(* \(#,##0\);_(* &quot;-&quot;??_);_(@_)"/>
      <protection locked="1" hidden="0"/>
    </dxf>
    <dxf>
      <numFmt numFmtId="169" formatCode="_(* #,##0_);_(* \(#,##0\);_(* &quot;-&quot;??_);_(@_)"/>
      <protection locked="1" hidden="0"/>
    </dxf>
    <dxf>
      <numFmt numFmtId="169" formatCode="_(* #,##0_);_(* \(#,##0\);_(* &quot;-&quot;??_);_(@_)"/>
      <protection locked="1" hidden="0"/>
    </dxf>
    <dxf>
      <numFmt numFmtId="169" formatCode="_(* #,##0_);_(* \(#,##0\);_(* &quot;-&quot;??_);_(@_)"/>
      <protection locked="1" hidden="0"/>
    </dxf>
    <dxf>
      <numFmt numFmtId="169" formatCode="_(* #,##0_);_(* \(#,##0\);_(* &quot;-&quot;??_);_(@_)"/>
      <protection locked="1" hidden="0"/>
    </dxf>
    <dxf>
      <numFmt numFmtId="169" formatCode="_(* #,##0_);_(* \(#,##0\);_(* &quot;-&quot;??_);_(@_)"/>
      <protection locked="1" hidden="0"/>
    </dxf>
    <dxf>
      <numFmt numFmtId="169" formatCode="_(* #,##0_);_(* \(#,##0\);_(* &quot;-&quot;??_);_(@_)"/>
      <protection locked="1" hidden="0"/>
    </dxf>
    <dxf>
      <numFmt numFmtId="169" formatCode="_(* #,##0_);_(* \(#,##0\);_(* &quot;-&quot;??_);_(@_)"/>
      <protection locked="1" hidden="0"/>
    </dxf>
    <dxf>
      <numFmt numFmtId="169" formatCode="_(* #,##0_);_(* \(#,##0\);_(* &quot;-&quot;??_);_(@_)"/>
      <protection locked="1" hidden="0"/>
    </dxf>
    <dxf>
      <protection locked="1" hidden="0"/>
    </dxf>
    <dxf>
      <protection locked="1" hidden="0"/>
    </dxf>
    <dxf>
      <protection locked="1" hidden="0"/>
    </dxf>
    <dxf>
      <border outline="0">
        <bottom style="thin">
          <color indexed="64"/>
        </bottom>
      </border>
    </dxf>
    <dxf>
      <font>
        <b/>
        <i val="0"/>
        <strike val="0"/>
        <condense val="0"/>
        <extend val="0"/>
        <outline val="0"/>
        <shadow val="0"/>
        <u val="none"/>
        <vertAlign val="baseline"/>
        <sz val="12"/>
        <color theme="1"/>
        <name val="Cambria"/>
        <family val="1"/>
        <scheme val="major"/>
      </font>
      <numFmt numFmtId="170" formatCode="0.0%"/>
      <fill>
        <patternFill patternType="solid">
          <fgColor indexed="64"/>
          <bgColor theme="1" tint="0.499984740745262"/>
        </patternFill>
      </fill>
      <alignment horizontal="general" vertical="center" textRotation="0" wrapText="1" indent="0" justifyLastLine="0" shrinkToFit="0" readingOrder="0"/>
      <border diagonalUp="0" diagonalDown="0" outline="0">
        <left style="thin">
          <color indexed="64"/>
        </left>
        <right style="thin">
          <color indexed="64"/>
        </right>
        <top/>
        <bottom/>
      </border>
      <protection locked="1" hidden="0"/>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0"/>
    </dxf>
    <dxf>
      <font>
        <b val="0"/>
        <i val="0"/>
        <strike val="0"/>
        <condense val="0"/>
        <extend val="0"/>
        <outline val="0"/>
        <shadow val="0"/>
        <u val="none"/>
        <vertAlign val="baseline"/>
        <sz val="11"/>
        <color theme="1"/>
        <name val="Calibri"/>
        <family val="2"/>
        <scheme val="minor"/>
      </font>
      <numFmt numFmtId="1" formatCode="0"/>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0"/>
    </dxf>
    <dxf>
      <font>
        <b val="0"/>
        <i val="0"/>
        <strike val="0"/>
        <condense val="0"/>
        <extend val="0"/>
        <outline val="0"/>
        <shadow val="0"/>
        <u val="none"/>
        <vertAlign val="baseline"/>
        <sz val="11"/>
        <color theme="1"/>
        <name val="Calibri"/>
        <family val="2"/>
        <scheme val="minor"/>
      </font>
      <numFmt numFmtId="170" formatCode="0.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0"/>
    </dxf>
    <dxf>
      <font>
        <b val="0"/>
        <i val="0"/>
        <strike val="0"/>
        <condense val="0"/>
        <extend val="0"/>
        <outline val="0"/>
        <shadow val="0"/>
        <u val="none"/>
        <vertAlign val="baseline"/>
        <sz val="11"/>
        <color theme="1"/>
        <name val="Calibri"/>
        <family val="2"/>
        <scheme val="minor"/>
      </font>
      <numFmt numFmtId="170" formatCode="0.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0"/>
    </dxf>
    <dxf>
      <font>
        <b val="0"/>
        <i val="0"/>
        <strike val="0"/>
        <condense val="0"/>
        <extend val="0"/>
        <outline val="0"/>
        <shadow val="0"/>
        <u val="none"/>
        <vertAlign val="baseline"/>
        <sz val="11"/>
        <color rgb="FF000000"/>
        <name val="Calibri"/>
        <family val="2"/>
        <scheme val="minor"/>
      </font>
      <numFmt numFmtId="14" formatCode="0.00%"/>
      <fill>
        <patternFill patternType="solid">
          <fgColor rgb="FFFFE699"/>
          <bgColor rgb="FFFFE699"/>
        </patternFill>
      </fill>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0"/>
    </dxf>
    <dxf>
      <font>
        <b val="0"/>
        <i val="0"/>
        <strike val="0"/>
        <condense val="0"/>
        <extend val="0"/>
        <outline val="0"/>
        <shadow val="0"/>
        <u val="none"/>
        <vertAlign val="baseline"/>
        <sz val="11"/>
        <color rgb="FF000000"/>
        <name val="Calibri"/>
        <family val="2"/>
        <scheme val="minor"/>
      </font>
      <numFmt numFmtId="170" formatCode="0.0%"/>
      <fill>
        <patternFill patternType="solid">
          <fgColor rgb="FFFFE699"/>
          <bgColor rgb="FFFFE699"/>
        </patternFill>
      </fill>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0"/>
    </dxf>
    <dxf>
      <font>
        <b val="0"/>
        <i val="0"/>
        <strike val="0"/>
        <condense val="0"/>
        <extend val="0"/>
        <outline val="0"/>
        <shadow val="0"/>
        <u val="none"/>
        <vertAlign val="baseline"/>
        <sz val="11"/>
        <color theme="1"/>
        <name val="Calibri"/>
        <family val="2"/>
        <scheme val="minor"/>
      </font>
      <numFmt numFmtId="170" formatCode="0.0%"/>
      <protection locked="1" hidden="0"/>
    </dxf>
    <dxf>
      <border>
        <bottom style="thin">
          <color indexed="64"/>
        </bottom>
      </border>
    </dxf>
    <dxf>
      <font>
        <b/>
        <i val="0"/>
        <strike val="0"/>
        <condense val="0"/>
        <extend val="0"/>
        <outline val="0"/>
        <shadow val="0"/>
        <u val="none"/>
        <vertAlign val="baseline"/>
        <sz val="12"/>
        <color theme="1"/>
        <name val="Cambria"/>
        <family val="1"/>
        <scheme val="major"/>
      </font>
      <numFmt numFmtId="170" formatCode="0.0%"/>
      <fill>
        <patternFill>
          <fgColor indexed="64"/>
          <bgColor theme="1" tint="0.499984740745262"/>
        </patternFill>
      </fill>
      <alignment vertical="center" textRotation="0" wrapText="1" indent="0" justifyLastLine="0" shrinkToFit="0" readingOrder="0"/>
      <border diagonalUp="0" diagonalDown="0" outline="0">
        <left style="thin">
          <color indexed="64"/>
        </left>
        <right style="thin">
          <color indexed="64"/>
        </right>
        <top/>
        <bottom/>
      </border>
      <protection locked="1" hidden="0"/>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protection locked="0"/>
    </dxf>
    <dxf>
      <protection locked="0"/>
    </dxf>
    <dxf>
      <protection locked="0"/>
    </dxf>
    <dxf>
      <protection locked="0"/>
    </dxf>
    <dxf>
      <protection locked="0"/>
    </dxf>
    <dxf>
      <protection locked="0"/>
    </dxf>
    <dxf>
      <numFmt numFmtId="172" formatCode="0.0"/>
    </dxf>
    <dxf>
      <numFmt numFmtId="174" formatCode="#,##0.0"/>
    </dxf>
    <dxf>
      <numFmt numFmtId="174" formatCode="#,##0.0"/>
    </dxf>
    <dxf>
      <numFmt numFmtId="174" formatCode="#,##0.0"/>
    </dxf>
    <dxf>
      <alignment horizontal="center"/>
    </dxf>
    <dxf>
      <alignment horizontal="center"/>
    </dxf>
    <dxf>
      <alignment horizontal="center"/>
    </dxf>
    <dxf>
      <alignment horizontal="center"/>
    </dxf>
    <dxf>
      <alignment horizontal="center"/>
    </dxf>
    <dxf>
      <alignment horizontal="center"/>
    </dxf>
    <dxf>
      <alignment wrapText="1"/>
    </dxf>
    <dxf>
      <alignment wrapText="1"/>
    </dxf>
    <dxf>
      <alignment wrapText="1"/>
    </dxf>
    <dxf>
      <alignment wrapText="1"/>
    </dxf>
    <dxf>
      <alignment wrapText="1"/>
    </dxf>
    <dxf>
      <alignment wrapText="1"/>
    </dxf>
    <dxf>
      <numFmt numFmtId="171" formatCode=";;"/>
    </dxf>
    <dxf>
      <font>
        <color rgb="FFFF0000"/>
      </font>
      <fill>
        <patternFill>
          <bgColor theme="5" tint="0.59996337778862885"/>
        </patternFill>
      </fill>
    </dxf>
    <dxf>
      <font>
        <color rgb="FFFF0000"/>
      </font>
      <fill>
        <patternFill>
          <bgColor rgb="FFFF7C80"/>
        </patternFill>
      </fill>
    </dxf>
    <dxf>
      <font>
        <color rgb="FFFF0000"/>
      </font>
      <fill>
        <patternFill>
          <bgColor rgb="FFFF7C80"/>
        </patternFill>
      </fill>
    </dxf>
    <dxf>
      <font>
        <color rgb="FFFF0000"/>
      </font>
      <fill>
        <patternFill>
          <bgColor rgb="FFFF7C80"/>
        </patternFill>
      </fill>
    </dxf>
    <dxf>
      <fill>
        <patternFill>
          <bgColor theme="0" tint="-0.24994659260841701"/>
        </patternFill>
      </fill>
      <border>
        <left style="thin">
          <color auto="1"/>
        </left>
        <right style="thin">
          <color auto="1"/>
        </right>
        <top style="thin">
          <color auto="1"/>
        </top>
        <bottom style="thin">
          <color auto="1"/>
        </bottom>
      </border>
    </dxf>
    <dxf>
      <font>
        <color rgb="FFFF0000"/>
      </font>
      <fill>
        <patternFill>
          <bgColor rgb="FFFF7C80"/>
        </patternFill>
      </fill>
    </dxf>
    <dxf>
      <font>
        <color rgb="FFFF0000"/>
      </font>
      <fill>
        <patternFill>
          <bgColor rgb="FFFF7C80"/>
        </patternFill>
      </fill>
    </dxf>
    <dxf>
      <font>
        <color rgb="FFFF0000"/>
      </font>
      <fill>
        <patternFill>
          <bgColor rgb="FFFF7C80"/>
        </patternFill>
      </fill>
    </dxf>
    <dxf>
      <fill>
        <patternFill>
          <bgColor theme="9" tint="0.39994506668294322"/>
        </patternFill>
      </fill>
    </dxf>
    <dxf>
      <fill>
        <patternFill>
          <bgColor theme="8" tint="0.59996337778862885"/>
        </patternFill>
      </fill>
    </dxf>
    <dxf>
      <fill>
        <patternFill>
          <bgColor theme="9" tint="0.39994506668294322"/>
        </patternFill>
      </fill>
    </dxf>
    <dxf>
      <fill>
        <patternFill>
          <bgColor theme="0" tint="-0.24994659260841701"/>
        </patternFill>
      </fill>
    </dxf>
    <dxf>
      <font>
        <color rgb="FF9C0006"/>
      </font>
      <fill>
        <patternFill>
          <bgColor rgb="FFFFC7CE"/>
        </patternFill>
      </fill>
    </dxf>
    <dxf>
      <numFmt numFmtId="171" formatCode=";;"/>
    </dxf>
    <dxf>
      <font>
        <b val="0"/>
        <i val="0"/>
        <strike val="0"/>
        <condense val="0"/>
        <extend val="0"/>
        <outline val="0"/>
        <shadow val="0"/>
        <u val="none"/>
        <vertAlign val="baseline"/>
        <sz val="11"/>
        <color theme="1"/>
        <name val="Calibri"/>
        <family val="2"/>
        <scheme val="minor"/>
      </font>
      <numFmt numFmtId="169" formatCode="_(* #,##0_);_(* \(#,##0\);_(* &quot;-&quot;??_);_(@_)"/>
      <fill>
        <patternFill patternType="solid">
          <fgColor indexed="64"/>
          <bgColor theme="9" tint="0.79998168889431442"/>
        </patternFill>
      </fill>
      <alignment horizontal="center" vertical="bottom" textRotation="0" wrapText="0" indent="0" justifyLastLine="0" shrinkToFit="0" readingOrder="0"/>
      <protection locked="1" hidden="0"/>
    </dxf>
    <dxf>
      <font>
        <b val="0"/>
        <i val="0"/>
        <strike val="0"/>
        <condense val="0"/>
        <extend val="0"/>
        <outline val="0"/>
        <shadow val="0"/>
        <u val="none"/>
        <vertAlign val="baseline"/>
        <sz val="11"/>
        <color theme="1"/>
        <name val="Calibri"/>
        <family val="2"/>
        <scheme val="minor"/>
      </font>
      <numFmt numFmtId="173" formatCode="_(* #,##0.0_);_(* \(#,##0.0\);_(* &quot;-&quot;??_);_(@_)"/>
      <fill>
        <patternFill patternType="solid">
          <fgColor indexed="64"/>
          <bgColor theme="9" tint="0.79998168889431442"/>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35" formatCode="_(* #,##0.00_);_(* \(#,##0.00\);_(* &quot;-&quot;??_);_(@_)"/>
      <fill>
        <patternFill patternType="solid">
          <fgColor indexed="64"/>
          <bgColor theme="9" tint="0.79998168889431442"/>
        </patternFill>
      </fill>
      <alignment horizontal="center" vertical="bottom" textRotation="0" wrapText="0" indent="0" justifyLastLine="0" shrinkToFit="0" readingOrder="0"/>
      <protection locked="1" hidden="0"/>
    </dxf>
    <dxf>
      <font>
        <b val="0"/>
        <i val="0"/>
        <strike val="0"/>
        <condense val="0"/>
        <extend val="0"/>
        <outline val="0"/>
        <shadow val="0"/>
        <u val="none"/>
        <vertAlign val="baseline"/>
        <sz val="11"/>
        <color theme="1"/>
        <name val="Calibri"/>
        <family val="2"/>
        <scheme val="minor"/>
      </font>
      <numFmt numFmtId="173" formatCode="_(* #,##0.0_);_(* \(#,##0.0\);_(* &quot;-&quot;??_);_(@_)"/>
      <fill>
        <patternFill patternType="solid">
          <fgColor indexed="64"/>
          <bgColor theme="9" tint="0.79998168889431442"/>
        </patternFill>
      </fill>
      <alignment horizontal="center" vertical="bottom" textRotation="0" wrapText="0" indent="0" justifyLastLine="0" shrinkToFit="0" readingOrder="0"/>
      <protection locked="1" hidden="0"/>
    </dxf>
    <dxf>
      <font>
        <b val="0"/>
        <i val="0"/>
        <strike val="0"/>
        <condense val="0"/>
        <extend val="0"/>
        <outline val="0"/>
        <shadow val="0"/>
        <u val="none"/>
        <vertAlign val="baseline"/>
        <sz val="11"/>
        <color theme="1"/>
        <name val="Calibri"/>
        <family val="2"/>
        <scheme val="minor"/>
      </font>
      <numFmt numFmtId="0" formatCode="General"/>
      <fill>
        <patternFill patternType="solid">
          <fgColor indexed="64"/>
          <bgColor theme="5" tint="0.79998168889431442"/>
        </patternFill>
      </fill>
      <alignment horizontal="center" vertical="bottom" textRotation="0" wrapText="0" indent="0" justifyLastLine="0" shrinkToFit="0" readingOrder="0"/>
      <protection locked="1" hidden="0"/>
    </dxf>
    <dxf>
      <font>
        <b val="0"/>
        <i val="0"/>
        <strike val="0"/>
        <condense val="0"/>
        <extend val="0"/>
        <outline val="0"/>
        <shadow val="0"/>
        <u val="none"/>
        <vertAlign val="baseline"/>
        <sz val="11"/>
        <color theme="1"/>
        <name val="Calibri"/>
        <family val="2"/>
        <scheme val="minor"/>
      </font>
      <numFmt numFmtId="169" formatCode="_(* #,##0_);_(* \(#,##0\);_(* &quot;-&quot;??_);_(@_)"/>
      <fill>
        <patternFill patternType="solid">
          <fgColor indexed="64"/>
          <bgColor theme="9" tint="0.79998168889431442"/>
        </patternFill>
      </fill>
      <alignment horizontal="center" vertical="bottom" textRotation="0" wrapText="0" indent="0" justifyLastLine="0" shrinkToFit="0" readingOrder="0"/>
      <protection locked="1" hidden="0"/>
    </dxf>
    <dxf>
      <font>
        <b val="0"/>
        <i val="0"/>
        <strike val="0"/>
        <condense val="0"/>
        <extend val="0"/>
        <outline val="0"/>
        <shadow val="0"/>
        <u val="none"/>
        <vertAlign val="baseline"/>
        <sz val="11"/>
        <color theme="1"/>
        <name val="Calibri"/>
        <family val="2"/>
        <scheme val="minor"/>
      </font>
      <numFmt numFmtId="169" formatCode="_(* #,##0_);_(* \(#,##0\);_(* &quot;-&quot;??_);_(@_)"/>
      <fill>
        <patternFill patternType="solid">
          <fgColor indexed="64"/>
          <bgColor theme="9" tint="0.79998168889431442"/>
        </patternFill>
      </fill>
      <alignment horizontal="center" vertical="bottom" textRotation="0" wrapText="0" indent="0" justifyLastLine="0" shrinkToFit="0" readingOrder="0"/>
      <protection locked="1" hidden="0"/>
    </dxf>
    <dxf>
      <font>
        <b val="0"/>
        <i val="0"/>
        <strike val="0"/>
        <condense val="0"/>
        <extend val="0"/>
        <outline val="0"/>
        <shadow val="0"/>
        <u val="none"/>
        <vertAlign val="baseline"/>
        <sz val="11"/>
        <color theme="1"/>
        <name val="Calibri"/>
        <family val="2"/>
        <scheme val="minor"/>
      </font>
      <numFmt numFmtId="169" formatCode="_(* #,##0_);_(* \(#,##0\);_(* &quot;-&quot;??_);_(@_)"/>
      <fill>
        <patternFill patternType="solid">
          <fgColor indexed="64"/>
          <bgColor theme="9" tint="0.79998168889431442"/>
        </patternFill>
      </fill>
      <alignment horizontal="center" vertical="bottom" textRotation="0" wrapText="0" indent="0" justifyLastLine="0" shrinkToFit="0" readingOrder="0"/>
      <protection locked="1" hidden="0"/>
    </dxf>
    <dxf>
      <font>
        <b val="0"/>
        <i val="0"/>
        <strike val="0"/>
        <condense val="0"/>
        <extend val="0"/>
        <outline val="0"/>
        <shadow val="0"/>
        <u val="none"/>
        <vertAlign val="baseline"/>
        <sz val="11"/>
        <color theme="1"/>
        <name val="Calibri"/>
        <family val="2"/>
        <scheme val="minor"/>
      </font>
      <numFmt numFmtId="169" formatCode="_(* #,##0_);_(* \(#,##0\);_(* &quot;-&quot;??_);_(@_)"/>
      <fill>
        <patternFill patternType="solid">
          <fgColor indexed="64"/>
          <bgColor theme="9" tint="0.79998168889431442"/>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173" formatCode="_(* #,##0.0_);_(* \(#,##0.0\);_(* &quot;-&quot;??_);_(@_)"/>
      <fill>
        <patternFill patternType="solid">
          <fgColor indexed="64"/>
          <bgColor theme="9" tint="0.79998168889431442"/>
        </patternFill>
      </fill>
      <alignment horizontal="center" vertical="bottom" textRotation="0" wrapText="0" indent="0" justifyLastLine="0" shrinkToFit="0" readingOrder="0"/>
      <protection locked="1" hidden="0"/>
    </dxf>
    <dxf>
      <numFmt numFmtId="1" formatCode="0"/>
      <fill>
        <patternFill patternType="solid">
          <fgColor indexed="64"/>
          <bgColor theme="9" tint="0.79998168889431442"/>
        </patternFill>
      </fill>
      <alignment horizontal="center" vertical="bottom" textRotation="0" wrapText="0" indent="0" justifyLastLine="0" shrinkToFit="0" readingOrder="0"/>
      <protection locked="1" hidden="0"/>
    </dxf>
    <dxf>
      <numFmt numFmtId="172" formatCode="0.0"/>
      <fill>
        <patternFill patternType="solid">
          <fgColor indexed="64"/>
          <bgColor theme="9" tint="0.79998168889431442"/>
        </patternFill>
      </fill>
      <alignment horizontal="center" vertical="bottom" textRotation="0" wrapText="0" indent="0" justifyLastLine="0" shrinkToFit="0" readingOrder="0"/>
      <protection locked="1" hidden="0"/>
    </dxf>
    <dxf>
      <numFmt numFmtId="172" formatCode="0.0"/>
      <fill>
        <patternFill patternType="solid">
          <fgColor indexed="64"/>
          <bgColor theme="9" tint="0.79998168889431442"/>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172" formatCode="0.0"/>
      <fill>
        <patternFill patternType="solid">
          <fgColor indexed="64"/>
          <bgColor theme="9" tint="0.79998168889431442"/>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172" formatCode="0.0"/>
      <fill>
        <patternFill patternType="solid">
          <fgColor indexed="64"/>
          <bgColor theme="9" tint="0.79998168889431442"/>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172" formatCode="0.0"/>
      <fill>
        <patternFill patternType="solid">
          <fgColor indexed="64"/>
          <bgColor theme="9" tint="0.79998168889431442"/>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172" formatCode="0.0"/>
      <fill>
        <patternFill patternType="solid">
          <fgColor indexed="64"/>
          <bgColor theme="9" tint="0.79998168889431442"/>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172" formatCode="0.0"/>
      <fill>
        <patternFill patternType="solid">
          <fgColor indexed="64"/>
          <bgColor theme="9" tint="0.79998168889431442"/>
        </patternFill>
      </fill>
      <alignment horizontal="center" vertical="bottom" textRotation="0" wrapText="0" indent="0" justifyLastLine="0" shrinkToFit="0" readingOrder="0"/>
      <protection locked="1" hidden="0"/>
    </dxf>
    <dxf>
      <font>
        <b val="0"/>
        <i val="0"/>
        <strike val="0"/>
        <condense val="0"/>
        <extend val="0"/>
        <outline val="0"/>
        <shadow val="0"/>
        <u val="none"/>
        <vertAlign val="baseline"/>
        <sz val="11"/>
        <color theme="1"/>
        <name val="Calibri"/>
        <family val="2"/>
        <scheme val="minor"/>
      </font>
      <numFmt numFmtId="14" formatCode="0.00%"/>
      <fill>
        <patternFill patternType="solid">
          <fgColor indexed="64"/>
          <bgColor theme="9" tint="0.79998168889431442"/>
        </patternFill>
      </fill>
      <alignment horizontal="center" vertical="bottom" textRotation="0" wrapText="0" indent="0" justifyLastLine="0" shrinkToFit="0" readingOrder="0"/>
      <protection locked="1" hidden="0"/>
    </dxf>
    <dxf>
      <font>
        <b val="0"/>
        <i val="0"/>
        <strike val="0"/>
        <condense val="0"/>
        <extend val="0"/>
        <outline val="0"/>
        <shadow val="0"/>
        <u val="none"/>
        <vertAlign val="baseline"/>
        <sz val="11"/>
        <color theme="1"/>
        <name val="Calibri"/>
        <family val="2"/>
        <scheme val="minor"/>
      </font>
      <numFmt numFmtId="14" formatCode="0.00%"/>
      <fill>
        <patternFill patternType="solid">
          <fgColor indexed="64"/>
          <bgColor theme="9" tint="0.79998168889431442"/>
        </patternFill>
      </fill>
      <alignment horizontal="center" vertical="bottom" textRotation="0" wrapText="0" indent="0" justifyLastLine="0" shrinkToFit="0" readingOrder="0"/>
      <protection locked="1" hidden="0"/>
    </dxf>
    <dxf>
      <font>
        <b val="0"/>
        <i val="0"/>
        <strike val="0"/>
        <condense val="0"/>
        <extend val="0"/>
        <outline val="0"/>
        <shadow val="0"/>
        <u val="none"/>
        <vertAlign val="baseline"/>
        <sz val="11"/>
        <color theme="1"/>
        <name val="Calibri"/>
        <family val="2"/>
        <scheme val="minor"/>
      </font>
      <numFmt numFmtId="14" formatCode="0.00%"/>
      <fill>
        <patternFill patternType="solid">
          <fgColor indexed="64"/>
          <bgColor theme="9" tint="0.79998168889431442"/>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0" formatCode="General"/>
      <fill>
        <patternFill patternType="solid">
          <fgColor indexed="64"/>
          <bgColor theme="5" tint="0.79998168889431442"/>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0" formatCode="General"/>
      <fill>
        <patternFill patternType="solid">
          <fgColor indexed="64"/>
          <bgColor theme="5" tint="0.79998168889431442"/>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0" formatCode="General"/>
      <fill>
        <patternFill patternType="solid">
          <fgColor indexed="64"/>
          <bgColor theme="9" tint="0.79998168889431442"/>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0" formatCode="General"/>
      <fill>
        <patternFill patternType="solid">
          <fgColor indexed="64"/>
          <bgColor theme="9" tint="0.79998168889431442"/>
        </patternFill>
      </fill>
      <alignment horizontal="center" vertical="bottom" textRotation="0" wrapText="0" indent="0" justifyLastLine="0" shrinkToFit="0" readingOrder="0"/>
      <protection locked="1" hidden="0"/>
    </dxf>
    <dxf>
      <font>
        <b val="0"/>
        <i val="0"/>
        <strike val="0"/>
        <condense val="0"/>
        <extend val="0"/>
        <outline val="0"/>
        <shadow val="0"/>
        <u val="none"/>
        <vertAlign val="baseline"/>
        <sz val="11"/>
        <color theme="1"/>
        <name val="Calibri"/>
        <family val="2"/>
        <scheme val="minor"/>
      </font>
      <numFmt numFmtId="14" formatCode="0.00%"/>
      <fill>
        <patternFill patternType="solid">
          <fgColor indexed="64"/>
          <bgColor theme="5" tint="0.79998168889431442"/>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0" formatCode="General"/>
      <fill>
        <patternFill patternType="solid">
          <fgColor indexed="64"/>
          <bgColor theme="5" tint="0.79998168889431442"/>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0" formatCode="General"/>
      <fill>
        <patternFill patternType="solid">
          <fgColor indexed="64"/>
          <bgColor theme="5" tint="0.79998168889431442"/>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0" formatCode="General"/>
      <fill>
        <patternFill patternType="solid">
          <fgColor indexed="64"/>
          <bgColor theme="5" tint="0.79998168889431442"/>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0" formatCode="General"/>
      <fill>
        <patternFill patternType="solid">
          <fgColor indexed="64"/>
          <bgColor theme="5" tint="0.79998168889431442"/>
        </patternFill>
      </fill>
      <alignment horizontal="center" vertical="bottom" textRotation="0" wrapText="0" indent="0" justifyLastLine="0" shrinkToFit="0" readingOrder="0"/>
      <protection locked="1" hidden="0"/>
    </dxf>
    <dxf>
      <numFmt numFmtId="0" formatCode="General"/>
      <fill>
        <patternFill patternType="solid">
          <fgColor indexed="64"/>
          <bgColor theme="5" tint="0.79998168889431442"/>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0" formatCode="General"/>
      <fill>
        <patternFill patternType="solid">
          <fgColor indexed="64"/>
          <bgColor theme="9" tint="0.79998168889431442"/>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0" formatCode="General"/>
      <fill>
        <patternFill patternType="solid">
          <fgColor indexed="64"/>
          <bgColor theme="9" tint="0.79998168889431442"/>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0" formatCode="General"/>
      <fill>
        <patternFill patternType="solid">
          <fgColor indexed="64"/>
          <bgColor theme="9" tint="0.79998168889431442"/>
        </patternFill>
      </fill>
      <alignment horizontal="center" vertical="bottom" textRotation="0" wrapText="0" indent="0" justifyLastLine="0" shrinkToFit="0" readingOrder="0"/>
      <protection locked="1" hidden="0"/>
    </dxf>
    <dxf>
      <numFmt numFmtId="0" formatCode="General"/>
      <fill>
        <patternFill patternType="solid">
          <fgColor indexed="64"/>
          <bgColor theme="9" tint="0.79998168889431442"/>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19" formatCode="m/d/yyyy"/>
      <fill>
        <patternFill patternType="solid">
          <fgColor indexed="64"/>
          <bgColor theme="9" tint="0.79998168889431442"/>
        </patternFill>
      </fill>
      <alignment horizontal="center" vertical="bottom" textRotation="0" wrapText="0" indent="0" justifyLastLine="0" shrinkToFit="0" readingOrder="0"/>
      <protection locked="1" hidden="0"/>
    </dxf>
    <dxf>
      <font>
        <b val="0"/>
        <i val="0"/>
        <strike val="0"/>
        <condense val="0"/>
        <extend val="0"/>
        <outline val="0"/>
        <shadow val="0"/>
        <u val="none"/>
        <vertAlign val="baseline"/>
        <sz val="11"/>
        <color theme="1"/>
        <name val="Calibri"/>
        <family val="2"/>
        <scheme val="minor"/>
      </font>
      <numFmt numFmtId="13" formatCode="0%"/>
      <fill>
        <patternFill patternType="solid">
          <fgColor indexed="64"/>
          <bgColor rgb="FFEACAF0"/>
        </patternFill>
      </fill>
      <alignment horizontal="center" vertical="bottom" textRotation="0" wrapText="0" indent="0" justifyLastLine="0" shrinkToFit="0" readingOrder="0"/>
      <protection locked="1" hidden="0"/>
    </dxf>
    <dxf>
      <font>
        <b val="0"/>
        <i val="0"/>
        <strike val="0"/>
        <condense val="0"/>
        <extend val="0"/>
        <outline val="0"/>
        <shadow val="0"/>
        <u val="none"/>
        <vertAlign val="baseline"/>
        <sz val="11"/>
        <color theme="1"/>
        <name val="Calibri"/>
        <family val="2"/>
        <scheme val="minor"/>
      </font>
      <numFmt numFmtId="13" formatCode="0%"/>
      <fill>
        <patternFill patternType="solid">
          <fgColor indexed="64"/>
          <bgColor rgb="FFEACAF0"/>
        </patternFill>
      </fill>
      <alignment horizontal="center" vertical="bottom" textRotation="0" wrapText="0" indent="0" justifyLastLine="0" shrinkToFit="0" readingOrder="0"/>
      <protection locked="1" hidden="0"/>
    </dxf>
    <dxf>
      <font>
        <b val="0"/>
        <i val="0"/>
        <strike val="0"/>
        <condense val="0"/>
        <extend val="0"/>
        <outline val="0"/>
        <shadow val="0"/>
        <u val="none"/>
        <vertAlign val="baseline"/>
        <sz val="11"/>
        <color theme="1"/>
        <name val="Calibri"/>
        <family val="2"/>
        <scheme val="minor"/>
      </font>
      <numFmt numFmtId="13" formatCode="0%"/>
      <fill>
        <patternFill patternType="solid">
          <fgColor indexed="64"/>
          <bgColor rgb="FFEACAF0"/>
        </patternFill>
      </fill>
      <alignment horizontal="center" vertical="bottom" textRotation="0" wrapText="0" indent="0" justifyLastLine="0" shrinkToFit="0" readingOrder="0"/>
      <protection locked="1" hidden="0"/>
    </dxf>
    <dxf>
      <font>
        <b val="0"/>
        <i val="0"/>
        <strike val="0"/>
        <condense val="0"/>
        <extend val="0"/>
        <outline val="0"/>
        <shadow val="0"/>
        <u val="none"/>
        <vertAlign val="baseline"/>
        <sz val="11"/>
        <color theme="1"/>
        <name val="Calibri"/>
        <family val="2"/>
        <scheme val="minor"/>
      </font>
      <numFmt numFmtId="13" formatCode="0%"/>
      <fill>
        <patternFill patternType="solid">
          <fgColor indexed="64"/>
          <bgColor rgb="FFEACAF0"/>
        </patternFill>
      </fill>
      <alignment horizontal="center" vertical="bottom" textRotation="0" wrapText="0" indent="0" justifyLastLine="0" shrinkToFit="0" readingOrder="0"/>
      <protection locked="1" hidden="0"/>
    </dxf>
    <dxf>
      <font>
        <b val="0"/>
        <i val="0"/>
        <strike val="0"/>
        <condense val="0"/>
        <extend val="0"/>
        <outline val="0"/>
        <shadow val="0"/>
        <u val="none"/>
        <vertAlign val="baseline"/>
        <sz val="11"/>
        <color theme="1"/>
        <name val="Calibri"/>
        <family val="2"/>
        <scheme val="minor"/>
      </font>
      <numFmt numFmtId="13" formatCode="0%"/>
      <fill>
        <patternFill patternType="solid">
          <fgColor indexed="64"/>
          <bgColor rgb="FFEACAF0"/>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171" formatCode=";;"/>
      <fill>
        <patternFill patternType="solid">
          <fgColor indexed="64"/>
          <bgColor rgb="FFEACAF0"/>
        </patternFill>
      </fill>
      <alignment horizontal="center" vertical="bottom" textRotation="0" wrapText="0" indent="0" justifyLastLine="0" shrinkToFit="0" readingOrder="0"/>
      <protection locked="1" hidden="0"/>
    </dxf>
    <dxf>
      <numFmt numFmtId="0" formatCode="General"/>
      <fill>
        <patternFill patternType="solid">
          <fgColor indexed="64"/>
          <bgColor rgb="FFEACAF0"/>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0" formatCode="General"/>
      <fill>
        <patternFill patternType="solid">
          <fgColor indexed="64"/>
          <bgColor rgb="FFEACAF0"/>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0" formatCode="General"/>
      <fill>
        <patternFill patternType="solid">
          <fgColor indexed="64"/>
          <bgColor rgb="FFEACAF0"/>
        </patternFill>
      </fill>
      <alignment horizontal="center" vertical="bottom" textRotation="0" wrapText="0" indent="0" justifyLastLine="0" shrinkToFit="0" readingOrder="0"/>
      <protection locked="1" hidden="0"/>
    </dxf>
    <dxf>
      <numFmt numFmtId="172" formatCode="0.0"/>
      <fill>
        <patternFill patternType="solid">
          <fgColor indexed="64"/>
          <bgColor rgb="FFEACAF0"/>
        </patternFill>
      </fill>
      <alignment horizontal="center" vertical="bottom" textRotation="0" wrapText="0" indent="0" justifyLastLine="0" shrinkToFit="0" readingOrder="0"/>
      <protection locked="1" hidden="0"/>
    </dxf>
    <dxf>
      <font>
        <b val="0"/>
        <i val="0"/>
        <strike val="0"/>
        <condense val="0"/>
        <extend val="0"/>
        <outline val="0"/>
        <shadow val="0"/>
        <u val="none"/>
        <vertAlign val="baseline"/>
        <sz val="11"/>
        <color theme="1"/>
        <name val="Calibri"/>
        <family val="2"/>
        <scheme val="minor"/>
      </font>
      <numFmt numFmtId="172" formatCode="0.0"/>
      <fill>
        <patternFill patternType="solid">
          <fgColor indexed="64"/>
          <bgColor rgb="FFEACAF0"/>
        </patternFill>
      </fill>
      <alignment horizontal="center" vertical="bottom" textRotation="0" wrapText="0" indent="0" justifyLastLine="0" shrinkToFit="0" readingOrder="0"/>
      <protection locked="1" hidden="0"/>
    </dxf>
    <dxf>
      <numFmt numFmtId="0" formatCode="General"/>
      <fill>
        <patternFill patternType="solid">
          <fgColor indexed="64"/>
          <bgColor rgb="FFEACAF0"/>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0" formatCode="General"/>
      <fill>
        <patternFill patternType="solid">
          <fgColor indexed="64"/>
          <bgColor rgb="FFEACAF0"/>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0" formatCode="General"/>
      <fill>
        <patternFill patternType="solid">
          <fgColor indexed="64"/>
          <bgColor rgb="FFEACAF0"/>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0" formatCode="General"/>
      <fill>
        <patternFill patternType="solid">
          <fgColor indexed="64"/>
          <bgColor rgb="FFEACAF0"/>
        </patternFill>
      </fill>
      <alignment horizontal="center" vertical="bottom" textRotation="0" wrapText="0" indent="0" justifyLastLine="0" shrinkToFit="0" readingOrder="0"/>
      <protection locked="1" hidden="0"/>
    </dxf>
    <dxf>
      <numFmt numFmtId="0" formatCode="General"/>
      <fill>
        <patternFill patternType="solid">
          <fgColor indexed="64"/>
          <bgColor rgb="FFEACAF0"/>
        </patternFill>
      </fill>
      <alignment horizontal="center" vertical="bottom" textRotation="0" wrapText="0" indent="0" justifyLastLine="0" shrinkToFit="0" readingOrder="0"/>
      <protection locked="1" hidden="0"/>
    </dxf>
    <dxf>
      <numFmt numFmtId="0" formatCode="General"/>
      <fill>
        <patternFill patternType="solid">
          <fgColor indexed="64"/>
          <bgColor rgb="FFEACAF0"/>
        </patternFill>
      </fill>
      <alignment horizontal="center" vertical="bottom" textRotation="0" wrapText="0" indent="0" justifyLastLine="0" shrinkToFit="0" readingOrder="0"/>
      <protection locked="1" hidden="0"/>
    </dxf>
    <dxf>
      <numFmt numFmtId="0" formatCode="General"/>
      <fill>
        <patternFill patternType="solid">
          <fgColor indexed="64"/>
          <bgColor rgb="FFEACAF0"/>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0" formatCode="General"/>
      <fill>
        <patternFill patternType="solid">
          <fgColor indexed="64"/>
          <bgColor rgb="FFEACAF0"/>
        </patternFill>
      </fill>
      <alignment horizontal="center" vertical="bottom" textRotation="0" wrapText="0" indent="0" justifyLastLine="0" shrinkToFit="0" readingOrder="0"/>
      <protection locked="1" hidden="0"/>
    </dxf>
    <dxf>
      <numFmt numFmtId="0" formatCode="General"/>
      <fill>
        <patternFill patternType="solid">
          <fgColor indexed="64"/>
          <bgColor rgb="FFEACAF0"/>
        </patternFill>
      </fill>
      <alignment horizontal="center" vertical="bottom" textRotation="0" wrapText="0" indent="0" justifyLastLine="0" shrinkToFit="0" readingOrder="0"/>
      <protection locked="1" hidden="0"/>
    </dxf>
    <dxf>
      <numFmt numFmtId="0" formatCode="General"/>
      <fill>
        <patternFill patternType="solid">
          <fgColor indexed="64"/>
          <bgColor rgb="FFEACAF0"/>
        </patternFill>
      </fill>
      <alignment horizontal="center" vertical="bottom" textRotation="0" wrapText="0" indent="0" justifyLastLine="0" shrinkToFit="0" readingOrder="0"/>
      <protection locked="1" hidden="0"/>
    </dxf>
    <dxf>
      <numFmt numFmtId="13" formatCode="0%"/>
      <fill>
        <patternFill patternType="solid">
          <fgColor indexed="64"/>
          <bgColor theme="4" tint="0.79998168889431442"/>
        </patternFill>
      </fill>
      <alignment horizontal="center" vertical="bottom" textRotation="0" wrapText="0" indent="0" justifyLastLine="0" shrinkToFit="0" readingOrder="0"/>
      <protection locked="0" hidden="0"/>
    </dxf>
    <dxf>
      <numFmt numFmtId="13" formatCode="0%"/>
      <fill>
        <patternFill patternType="solid">
          <fgColor indexed="64"/>
          <bgColor theme="4" tint="0.79998168889431442"/>
        </patternFill>
      </fill>
      <alignment horizontal="center" vertical="bottom" textRotation="0" wrapText="0" indent="0" justifyLastLine="0" shrinkToFit="0" readingOrder="0"/>
      <protection locked="0" hidden="0"/>
    </dxf>
    <dxf>
      <font>
        <b val="0"/>
        <i val="0"/>
        <strike val="0"/>
        <condense val="0"/>
        <extend val="0"/>
        <outline val="0"/>
        <shadow val="0"/>
        <u val="none"/>
        <vertAlign val="baseline"/>
        <sz val="11"/>
        <color theme="1"/>
        <name val="Calibri"/>
        <family val="2"/>
        <scheme val="minor"/>
      </font>
      <numFmt numFmtId="169" formatCode="_(* #,##0_);_(* \(#,##0\);_(* &quot;-&quot;??_);_(@_)"/>
      <fill>
        <patternFill patternType="solid">
          <fgColor indexed="64"/>
          <bgColor theme="4" tint="0.79998168889431442"/>
        </patternFill>
      </fill>
      <alignment horizontal="center" vertical="bottom" textRotation="0" wrapText="0" indent="0" justifyLastLine="0" shrinkToFit="0" readingOrder="0"/>
      <protection locked="0" hidden="0"/>
    </dxf>
    <dxf>
      <numFmt numFmtId="169" formatCode="_(* #,##0_);_(* \(#,##0\);_(* &quot;-&quot;??_);_(@_)"/>
      <fill>
        <patternFill patternType="solid">
          <fgColor indexed="64"/>
          <bgColor theme="4" tint="0.79998168889431442"/>
        </patternFill>
      </fill>
      <alignment horizontal="center" vertical="bottom" textRotation="0" wrapText="0" indent="0" justifyLastLine="0" shrinkToFit="0" readingOrder="0"/>
      <protection locked="0" hidden="0"/>
    </dxf>
    <dxf>
      <font>
        <strike val="0"/>
        <outline val="0"/>
        <shadow val="0"/>
        <u val="none"/>
        <vertAlign val="baseline"/>
        <sz val="11"/>
        <color theme="1"/>
        <name val="Calibri"/>
        <family val="2"/>
        <scheme val="minor"/>
      </font>
      <fill>
        <patternFill patternType="solid">
          <fgColor indexed="64"/>
          <bgColor theme="4" tint="0.79998168889431442"/>
        </patternFill>
      </fill>
      <alignment horizontal="center" vertical="bottom" textRotation="0" wrapText="0" indent="0" justifyLastLine="0" shrinkToFit="0" readingOrder="0"/>
      <protection locked="0" hidden="0"/>
    </dxf>
    <dxf>
      <font>
        <strike val="0"/>
        <outline val="0"/>
        <shadow val="0"/>
        <u val="none"/>
        <vertAlign val="baseline"/>
        <sz val="11"/>
        <color theme="1"/>
        <name val="Calibri"/>
        <family val="2"/>
        <scheme val="minor"/>
      </font>
      <fill>
        <patternFill patternType="solid">
          <fgColor indexed="64"/>
          <bgColor theme="4" tint="0.79998168889431442"/>
        </patternFill>
      </fill>
      <alignment horizontal="center" vertical="bottom" textRotation="0" wrapText="0" indent="0" justifyLastLine="0" shrinkToFit="0" readingOrder="0"/>
      <protection locked="0" hidden="0"/>
    </dxf>
    <dxf>
      <font>
        <strike val="0"/>
        <outline val="0"/>
        <shadow val="0"/>
        <u val="none"/>
        <vertAlign val="baseline"/>
        <sz val="11"/>
        <color theme="1"/>
        <name val="Calibri"/>
        <family val="2"/>
        <scheme val="minor"/>
      </font>
      <fill>
        <patternFill patternType="solid">
          <fgColor indexed="64"/>
          <bgColor theme="4" tint="0.79998168889431442"/>
        </patternFill>
      </fill>
      <alignment horizontal="center" vertical="bottom" textRotation="0" wrapText="0" indent="0" justifyLastLine="0" shrinkToFit="0" readingOrder="0"/>
      <protection locked="0" hidden="0"/>
    </dxf>
    <dxf>
      <font>
        <b val="0"/>
        <i val="0"/>
        <strike val="0"/>
        <condense val="0"/>
        <extend val="0"/>
        <outline val="0"/>
        <shadow val="0"/>
        <u val="none"/>
        <vertAlign val="baseline"/>
        <sz val="11"/>
        <color theme="1"/>
        <name val="Calibri"/>
        <family val="2"/>
        <scheme val="minor"/>
      </font>
      <fill>
        <patternFill patternType="solid">
          <fgColor indexed="64"/>
          <bgColor rgb="FFDCE6F1"/>
        </patternFill>
      </fill>
      <alignment horizontal="center" vertical="bottom" textRotation="0" wrapText="0" indent="0" justifyLastLine="0" shrinkToFit="0" readingOrder="0"/>
      <protection locked="0" hidden="0"/>
    </dxf>
    <dxf>
      <font>
        <b val="0"/>
        <i val="0"/>
        <strike val="0"/>
        <condense val="0"/>
        <extend val="0"/>
        <outline val="0"/>
        <shadow val="0"/>
        <u val="none"/>
        <vertAlign val="baseline"/>
        <sz val="11"/>
        <color theme="1"/>
        <name val="Calibri"/>
        <family val="2"/>
        <scheme val="minor"/>
      </font>
      <fill>
        <patternFill patternType="solid">
          <fgColor indexed="64"/>
          <bgColor rgb="FFDCE6F1"/>
        </patternFill>
      </fill>
      <alignment horizontal="center" vertical="bottom" textRotation="0" wrapText="0" indent="0" justifyLastLine="0" shrinkToFit="0" readingOrder="0"/>
      <protection locked="0" hidden="0"/>
    </dxf>
    <dxf>
      <font>
        <b val="0"/>
        <i val="0"/>
        <strike val="0"/>
        <condense val="0"/>
        <extend val="0"/>
        <outline val="0"/>
        <shadow val="0"/>
        <u val="none"/>
        <vertAlign val="baseline"/>
        <sz val="11"/>
        <color theme="1"/>
        <name val="Calibri"/>
        <family val="2"/>
        <scheme val="minor"/>
      </font>
      <fill>
        <patternFill patternType="solid">
          <fgColor indexed="64"/>
          <bgColor rgb="FFDCE6F1"/>
        </patternFill>
      </fill>
      <alignment horizontal="center" vertical="bottom" textRotation="0" wrapText="0" indent="0" justifyLastLine="0" shrinkToFit="0" readingOrder="0"/>
      <protection locked="0" hidden="0"/>
    </dxf>
    <dxf>
      <font>
        <strike val="0"/>
        <outline val="0"/>
        <shadow val="0"/>
        <u val="none"/>
        <vertAlign val="baseline"/>
        <sz val="11"/>
        <color theme="1"/>
        <name val="Calibri"/>
        <family val="2"/>
        <scheme val="minor"/>
      </font>
      <fill>
        <patternFill patternType="solid">
          <fgColor indexed="64"/>
          <bgColor theme="4" tint="0.79998168889431442"/>
        </patternFill>
      </fill>
      <alignment horizontal="center" vertical="bottom" textRotation="0" wrapText="0" indent="0" justifyLastLine="0" shrinkToFit="0" readingOrder="0"/>
      <protection locked="0" hidden="0"/>
    </dxf>
    <dxf>
      <font>
        <strike val="0"/>
        <outline val="0"/>
        <shadow val="0"/>
        <u val="none"/>
        <vertAlign val="baseline"/>
        <sz val="11"/>
        <color theme="1"/>
        <name val="Calibri"/>
        <family val="2"/>
        <scheme val="minor"/>
      </font>
      <numFmt numFmtId="30" formatCode="@"/>
      <fill>
        <patternFill patternType="solid">
          <fgColor indexed="64"/>
          <bgColor theme="4" tint="0.79998168889431442"/>
        </patternFill>
      </fill>
      <alignment horizontal="left" vertical="bottom" textRotation="0" wrapText="0" indent="0" justifyLastLine="0" shrinkToFit="0" readingOrder="0"/>
      <protection locked="0" hidden="0"/>
    </dxf>
    <dxf>
      <font>
        <strike val="0"/>
        <outline val="0"/>
        <shadow val="0"/>
        <u val="none"/>
        <vertAlign val="baseline"/>
        <sz val="11"/>
        <color theme="1"/>
        <name val="Calibri"/>
        <family val="2"/>
        <scheme val="minor"/>
      </font>
      <fill>
        <patternFill patternType="solid">
          <fgColor indexed="64"/>
          <bgColor theme="9" tint="0.79998168889431442"/>
        </patternFill>
      </fill>
      <alignment horizontal="center" vertical="bottom" textRotation="0" wrapText="0" indent="0" justifyLastLine="0" shrinkToFit="0" readingOrder="0"/>
      <protection locked="1" hidden="0"/>
    </dxf>
    <dxf>
      <font>
        <b val="0"/>
        <i val="0"/>
        <strike val="0"/>
        <condense val="0"/>
        <extend val="0"/>
        <outline val="0"/>
        <shadow val="0"/>
        <u val="none"/>
        <vertAlign val="baseline"/>
        <sz val="10"/>
        <color theme="1"/>
        <name val="Calibri"/>
        <family val="2"/>
        <scheme val="minor"/>
      </font>
      <fill>
        <patternFill patternType="solid">
          <fgColor indexed="64"/>
          <bgColor theme="9"/>
        </patternFill>
      </fill>
      <alignment horizontal="center" vertical="bottom" textRotation="0" wrapText="0" indent="0" justifyLastLine="0" shrinkToFit="0" readingOrder="0"/>
      <protection locked="1" hidden="0"/>
    </dxf>
    <dxf>
      <fill>
        <patternFill>
          <bgColor rgb="FFFF0000"/>
        </patternFill>
      </fill>
    </dxf>
    <dxf>
      <fill>
        <patternFill>
          <bgColor theme="0" tint="-0.34998626667073579"/>
        </patternFill>
      </fill>
    </dxf>
    <dxf>
      <fill>
        <patternFill>
          <bgColor rgb="FFFF0000"/>
        </patternFill>
      </fill>
    </dxf>
    <dxf>
      <fill>
        <patternFill>
          <bgColor theme="0" tint="-0.34998626667073579"/>
        </patternFill>
      </fill>
    </dxf>
    <dxf>
      <fill>
        <patternFill>
          <bgColor rgb="FFFF0000"/>
        </patternFill>
      </fill>
    </dxf>
    <dxf>
      <fill>
        <patternFill>
          <bgColor theme="0" tint="-0.34998626667073579"/>
        </patternFill>
      </fill>
    </dxf>
    <dxf>
      <fill>
        <patternFill>
          <bgColor rgb="FFFF0000"/>
        </patternFill>
      </fill>
    </dxf>
    <dxf>
      <fill>
        <patternFill>
          <bgColor rgb="FFFF0000"/>
        </patternFill>
      </fill>
    </dxf>
    <dxf>
      <fill>
        <patternFill>
          <bgColor rgb="FFFF0000"/>
        </patternFill>
      </fill>
    </dxf>
    <dxf>
      <fill>
        <patternFill>
          <bgColor theme="0" tint="-0.34998626667073579"/>
        </patternFill>
      </fill>
    </dxf>
    <dxf>
      <numFmt numFmtId="175" formatCode=";;;"/>
      <fill>
        <patternFill>
          <bgColor theme="0" tint="-0.34998626667073579"/>
        </patternFill>
      </fill>
    </dxf>
    <dxf>
      <fill>
        <patternFill>
          <bgColor rgb="FFFF0000"/>
        </patternFill>
      </fill>
    </dxf>
    <dxf>
      <fill>
        <patternFill>
          <bgColor rgb="FFFF0000"/>
        </patternFill>
      </fill>
    </dxf>
    <dxf>
      <numFmt numFmtId="175" formatCode=";;;"/>
      <fill>
        <patternFill>
          <bgColor theme="0" tint="-0.34998626667073579"/>
        </patternFill>
      </fill>
    </dxf>
    <dxf>
      <numFmt numFmtId="175" formatCode=";;;"/>
      <fill>
        <patternFill>
          <bgColor theme="0" tint="-0.34998626667073579"/>
        </patternFill>
      </fill>
    </dxf>
    <dxf>
      <fill>
        <patternFill>
          <bgColor rgb="FFFF0000"/>
        </patternFill>
      </fill>
    </dxf>
    <dxf>
      <font>
        <color rgb="FFC00000"/>
      </font>
      <fill>
        <patternFill>
          <bgColor rgb="FFFF9999"/>
        </patternFill>
      </fill>
    </dxf>
    <dxf>
      <fill>
        <patternFill>
          <bgColor theme="0" tint="-0.34998626667073579"/>
        </patternFill>
      </fill>
    </dxf>
    <dxf>
      <fill>
        <patternFill>
          <bgColor rgb="FFFF0000"/>
        </patternFill>
      </fill>
    </dxf>
    <dxf>
      <font>
        <color rgb="FFC00000"/>
      </font>
      <fill>
        <patternFill>
          <bgColor rgb="FFFF9999"/>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3BCA1C65-7895-4A49-8040-20B523A4825B}">
      <tableStyleElement type="wholeTable" dxfId="180"/>
      <tableStyleElement type="headerRow" dxfId="179"/>
    </tableStyle>
  </tableStyles>
  <colors>
    <mruColors>
      <color rgb="FF4F81BD"/>
      <color rgb="FFFF9999"/>
      <color rgb="FF0096D2"/>
      <color rgb="FFA4D76B"/>
      <color rgb="FFBAE18F"/>
      <color rgb="FFC7E6A4"/>
      <color rgb="FFEACAF0"/>
      <color rgb="FFFFC7CE"/>
      <color rgb="FFFF7C80"/>
      <color rgb="FFDCE6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pivotCacheDefinition" Target="pivotCache/pivotCacheDefinition1.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connections" Target="connection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eetMetadata" Target="metadata.xml"/><Relationship Id="rId27" Type="http://schemas.openxmlformats.org/officeDocument/2006/relationships/customXml" Target="../customXml/item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lumMod val="65000"/>
                    <a:lumOff val="35000"/>
                  </a:schemeClr>
                </a:solidFill>
                <a:latin typeface="+mn-lt"/>
                <a:ea typeface="+mn-ea"/>
                <a:cs typeface="+mn-cs"/>
              </a:defRPr>
            </a:pPr>
            <a:r>
              <a:rPr lang="en-US" sz="1600" b="1"/>
              <a:t>LSE Capacity by Resource Type</a:t>
            </a:r>
          </a:p>
        </c:rich>
      </c:tx>
      <c:overlay val="0"/>
      <c:spPr>
        <a:noFill/>
        <a:ln>
          <a:noFill/>
        </a:ln>
        <a:effectLst/>
      </c:spPr>
      <c:txPr>
        <a:bodyPr rot="0" spcFirstLastPara="1" vertOverflow="ellipsis" vert="horz" wrap="square" anchor="ctr" anchorCtr="1"/>
        <a:lstStyle/>
        <a:p>
          <a:pPr>
            <a:defRPr sz="16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7655860179288642E-2"/>
          <c:y val="9.5839793281653748E-2"/>
          <c:w val="0.69035968060103614"/>
          <c:h val="0.81338639324760664"/>
        </c:manualLayout>
      </c:layout>
      <c:barChart>
        <c:barDir val="col"/>
        <c:grouping val="stacked"/>
        <c:varyColors val="0"/>
        <c:ser>
          <c:idx val="23"/>
          <c:order val="0"/>
          <c:tx>
            <c:strRef>
              <c:f>'Reliability - Planning'!$C$237</c:f>
              <c:strCache>
                <c:ptCount val="1"/>
                <c:pt idx="0">
                  <c:v>unspecified_import</c:v>
                </c:pt>
              </c:strCache>
            </c:strRef>
          </c:tx>
          <c:spPr>
            <a:solidFill>
              <a:srgbClr val="FFC9BB"/>
            </a:solidFill>
            <a:ln>
              <a:solidFill>
                <a:schemeClr val="bg1"/>
              </a:solidFill>
            </a:ln>
            <a:effectLst/>
          </c:spPr>
          <c:invertIfNegative val="0"/>
          <c:cat>
            <c:numRef>
              <c:f>'Reliability - Planning'!$E$206:$X$206</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37:$X$237</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16-A467-4A59-8570-264FE068DB78}"/>
            </c:ext>
          </c:extLst>
        </c:ser>
        <c:ser>
          <c:idx val="20"/>
          <c:order val="1"/>
          <c:tx>
            <c:strRef>
              <c:f>'Reliability - Planning'!$C$236</c:f>
              <c:strCache>
                <c:ptCount val="1"/>
                <c:pt idx="0">
                  <c:v>steam</c:v>
                </c:pt>
              </c:strCache>
            </c:strRef>
          </c:tx>
          <c:spPr>
            <a:solidFill>
              <a:schemeClr val="tx1">
                <a:lumMod val="95000"/>
                <a:lumOff val="5000"/>
              </a:schemeClr>
            </a:solidFill>
            <a:ln>
              <a:solidFill>
                <a:schemeClr val="bg1"/>
              </a:solidFill>
            </a:ln>
            <a:effectLst/>
          </c:spPr>
          <c:invertIfNegative val="0"/>
          <c:cat>
            <c:numRef>
              <c:f>'Reliability - Planning'!$E$206:$X$206</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36:$X$236</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2-A467-4A59-8570-264FE068DB78}"/>
            </c:ext>
          </c:extLst>
        </c:ser>
        <c:ser>
          <c:idx val="19"/>
          <c:order val="2"/>
          <c:tx>
            <c:strRef>
              <c:f>'Reliability - Planning'!$C$235</c:f>
              <c:strCache>
                <c:ptCount val="1"/>
                <c:pt idx="0">
                  <c:v>coal</c:v>
                </c:pt>
              </c:strCache>
            </c:strRef>
          </c:tx>
          <c:spPr>
            <a:solidFill>
              <a:schemeClr val="tx1">
                <a:lumMod val="75000"/>
                <a:lumOff val="25000"/>
              </a:schemeClr>
            </a:solidFill>
            <a:ln>
              <a:solidFill>
                <a:schemeClr val="bg1"/>
              </a:solidFill>
            </a:ln>
            <a:effectLst/>
          </c:spPr>
          <c:invertIfNegative val="0"/>
          <c:cat>
            <c:numRef>
              <c:f>'Reliability - Planning'!$E$206:$X$206</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35:$X$235</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1-A467-4A59-8570-264FE068DB78}"/>
            </c:ext>
          </c:extLst>
        </c:ser>
        <c:ser>
          <c:idx val="18"/>
          <c:order val="3"/>
          <c:tx>
            <c:strRef>
              <c:f>'Reliability - Planning'!$C$234</c:f>
              <c:strCache>
                <c:ptCount val="1"/>
                <c:pt idx="0">
                  <c:v>ice</c:v>
                </c:pt>
              </c:strCache>
            </c:strRef>
          </c:tx>
          <c:spPr>
            <a:solidFill>
              <a:schemeClr val="tx1">
                <a:lumMod val="50000"/>
                <a:lumOff val="50000"/>
              </a:schemeClr>
            </a:solidFill>
            <a:ln>
              <a:solidFill>
                <a:schemeClr val="bg1"/>
              </a:solidFill>
            </a:ln>
            <a:effectLst/>
          </c:spPr>
          <c:invertIfNegative val="0"/>
          <c:cat>
            <c:numRef>
              <c:f>'Reliability - Planning'!$E$206:$X$206</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34:$X$234</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0-A467-4A59-8570-264FE068DB78}"/>
            </c:ext>
          </c:extLst>
        </c:ser>
        <c:ser>
          <c:idx val="17"/>
          <c:order val="4"/>
          <c:tx>
            <c:strRef>
              <c:f>'Reliability - Planning'!$C$233</c:f>
              <c:strCache>
                <c:ptCount val="1"/>
                <c:pt idx="0">
                  <c:v>cogen</c:v>
                </c:pt>
              </c:strCache>
            </c:strRef>
          </c:tx>
          <c:spPr>
            <a:solidFill>
              <a:schemeClr val="bg1">
                <a:lumMod val="50000"/>
              </a:schemeClr>
            </a:solidFill>
            <a:ln>
              <a:solidFill>
                <a:schemeClr val="bg1"/>
              </a:solidFill>
            </a:ln>
            <a:effectLst/>
          </c:spPr>
          <c:invertIfNegative val="0"/>
          <c:cat>
            <c:numRef>
              <c:f>'Reliability - Planning'!$E$206:$X$206</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33:$X$233</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3-A467-4A59-8570-264FE068DB78}"/>
            </c:ext>
          </c:extLst>
        </c:ser>
        <c:ser>
          <c:idx val="16"/>
          <c:order val="5"/>
          <c:tx>
            <c:strRef>
              <c:f>'Reliability - Planning'!$C$232</c:f>
              <c:strCache>
                <c:ptCount val="1"/>
                <c:pt idx="0">
                  <c:v>gas_ct</c:v>
                </c:pt>
              </c:strCache>
            </c:strRef>
          </c:tx>
          <c:spPr>
            <a:solidFill>
              <a:schemeClr val="bg1">
                <a:lumMod val="65000"/>
              </a:schemeClr>
            </a:solidFill>
            <a:ln>
              <a:solidFill>
                <a:schemeClr val="bg1"/>
              </a:solidFill>
            </a:ln>
            <a:effectLst/>
          </c:spPr>
          <c:invertIfNegative val="0"/>
          <c:cat>
            <c:numRef>
              <c:f>'Reliability - Planning'!$E$206:$X$206</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32:$X$232</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4-A467-4A59-8570-264FE068DB78}"/>
            </c:ext>
          </c:extLst>
        </c:ser>
        <c:ser>
          <c:idx val="15"/>
          <c:order val="6"/>
          <c:tx>
            <c:strRef>
              <c:f>'Reliability - Planning'!$C$231</c:f>
              <c:strCache>
                <c:ptCount val="1"/>
                <c:pt idx="0">
                  <c:v>gas_cc</c:v>
                </c:pt>
              </c:strCache>
            </c:strRef>
          </c:tx>
          <c:spPr>
            <a:solidFill>
              <a:schemeClr val="bg1">
                <a:lumMod val="75000"/>
              </a:schemeClr>
            </a:solidFill>
            <a:ln>
              <a:solidFill>
                <a:schemeClr val="bg1"/>
              </a:solidFill>
            </a:ln>
            <a:effectLst/>
          </c:spPr>
          <c:invertIfNegative val="0"/>
          <c:cat>
            <c:numRef>
              <c:f>'Reliability - Planning'!$E$206:$X$206</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31:$X$231</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5-A467-4A59-8570-264FE068DB78}"/>
            </c:ext>
          </c:extLst>
        </c:ser>
        <c:ser>
          <c:idx val="14"/>
          <c:order val="7"/>
          <c:tx>
            <c:strRef>
              <c:f>'Reliability - Planning'!$C$230</c:f>
              <c:strCache>
                <c:ptCount val="1"/>
                <c:pt idx="0">
                  <c:v>nuclear</c:v>
                </c:pt>
              </c:strCache>
            </c:strRef>
          </c:tx>
          <c:spPr>
            <a:solidFill>
              <a:srgbClr val="FFFF00"/>
            </a:solidFill>
            <a:ln>
              <a:solidFill>
                <a:schemeClr val="bg1"/>
              </a:solidFill>
            </a:ln>
            <a:effectLst/>
          </c:spPr>
          <c:invertIfNegative val="0"/>
          <c:cat>
            <c:numRef>
              <c:f>'Reliability - Planning'!$E$206:$X$206</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30:$X$230</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6-A467-4A59-8570-264FE068DB78}"/>
            </c:ext>
          </c:extLst>
        </c:ser>
        <c:ser>
          <c:idx val="13"/>
          <c:order val="8"/>
          <c:tx>
            <c:strRef>
              <c:f>'Reliability - Planning'!$C$229</c:f>
              <c:strCache>
                <c:ptCount val="1"/>
                <c:pt idx="0">
                  <c:v>biogas</c:v>
                </c:pt>
              </c:strCache>
            </c:strRef>
          </c:tx>
          <c:spPr>
            <a:solidFill>
              <a:srgbClr val="5C732F"/>
            </a:solidFill>
            <a:ln>
              <a:solidFill>
                <a:schemeClr val="bg1"/>
              </a:solidFill>
            </a:ln>
            <a:effectLst/>
          </c:spPr>
          <c:invertIfNegative val="0"/>
          <c:cat>
            <c:numRef>
              <c:f>'Reliability - Planning'!$E$206:$X$206</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29:$X$229</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7-A467-4A59-8570-264FE068DB78}"/>
            </c:ext>
          </c:extLst>
        </c:ser>
        <c:ser>
          <c:idx val="12"/>
          <c:order val="9"/>
          <c:tx>
            <c:strRef>
              <c:f>'Reliability - Planning'!$C$228</c:f>
              <c:strCache>
                <c:ptCount val="1"/>
                <c:pt idx="0">
                  <c:v>biomass_wood</c:v>
                </c:pt>
              </c:strCache>
            </c:strRef>
          </c:tx>
          <c:spPr>
            <a:solidFill>
              <a:srgbClr val="8AAC46"/>
            </a:solidFill>
            <a:ln>
              <a:solidFill>
                <a:schemeClr val="bg1"/>
              </a:solidFill>
            </a:ln>
            <a:effectLst/>
          </c:spPr>
          <c:invertIfNegative val="0"/>
          <c:cat>
            <c:numRef>
              <c:f>'Reliability - Planning'!$E$206:$X$206</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28:$X$228</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8-A467-4A59-8570-264FE068DB78}"/>
            </c:ext>
          </c:extLst>
        </c:ser>
        <c:ser>
          <c:idx val="11"/>
          <c:order val="10"/>
          <c:tx>
            <c:strRef>
              <c:f>'Reliability - Planning'!$C$227</c:f>
              <c:strCache>
                <c:ptCount val="1"/>
                <c:pt idx="0">
                  <c:v>geothermal</c:v>
                </c:pt>
              </c:strCache>
            </c:strRef>
          </c:tx>
          <c:spPr>
            <a:solidFill>
              <a:srgbClr val="C00000"/>
            </a:solidFill>
            <a:ln>
              <a:solidFill>
                <a:schemeClr val="bg1"/>
              </a:solidFill>
            </a:ln>
            <a:effectLst/>
          </c:spPr>
          <c:invertIfNegative val="0"/>
          <c:cat>
            <c:numRef>
              <c:f>'Reliability - Planning'!$E$206:$X$206</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27:$X$227</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9-A467-4A59-8570-264FE068DB78}"/>
            </c:ext>
          </c:extLst>
        </c:ser>
        <c:ser>
          <c:idx val="10"/>
          <c:order val="11"/>
          <c:tx>
            <c:strRef>
              <c:f>'Reliability - Planning'!$C$226</c:f>
              <c:strCache>
                <c:ptCount val="1"/>
                <c:pt idx="0">
                  <c:v>small_hydro</c:v>
                </c:pt>
              </c:strCache>
            </c:strRef>
          </c:tx>
          <c:spPr>
            <a:solidFill>
              <a:srgbClr val="6E97C9"/>
            </a:solidFill>
            <a:ln>
              <a:solidFill>
                <a:schemeClr val="bg1"/>
              </a:solidFill>
            </a:ln>
            <a:effectLst/>
          </c:spPr>
          <c:invertIfNegative val="0"/>
          <c:cat>
            <c:numRef>
              <c:f>'Reliability - Planning'!$E$206:$X$206</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26:$X$226</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A-A467-4A59-8570-264FE068DB78}"/>
            </c:ext>
          </c:extLst>
        </c:ser>
        <c:ser>
          <c:idx val="9"/>
          <c:order val="12"/>
          <c:tx>
            <c:strRef>
              <c:f>'Reliability - Planning'!$C$225</c:f>
              <c:strCache>
                <c:ptCount val="1"/>
                <c:pt idx="0">
                  <c:v>hydro</c:v>
                </c:pt>
              </c:strCache>
            </c:strRef>
          </c:tx>
          <c:spPr>
            <a:solidFill>
              <a:srgbClr val="00507A"/>
            </a:solidFill>
            <a:ln>
              <a:solidFill>
                <a:schemeClr val="bg1"/>
              </a:solidFill>
            </a:ln>
            <a:effectLst/>
          </c:spPr>
          <c:invertIfNegative val="0"/>
          <c:cat>
            <c:numRef>
              <c:f>'Reliability - Planning'!$E$206:$X$206</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25:$X$225</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B-A467-4A59-8570-264FE068DB78}"/>
            </c:ext>
          </c:extLst>
        </c:ser>
        <c:ser>
          <c:idx val="8"/>
          <c:order val="13"/>
          <c:tx>
            <c:strRef>
              <c:f>'Reliability - Planning'!$C$224</c:f>
              <c:strCache>
                <c:ptCount val="1"/>
                <c:pt idx="0">
                  <c:v>demand_response</c:v>
                </c:pt>
              </c:strCache>
            </c:strRef>
          </c:tx>
          <c:spPr>
            <a:solidFill>
              <a:srgbClr val="FF33CC"/>
            </a:solidFill>
            <a:ln>
              <a:solidFill>
                <a:schemeClr val="bg1"/>
              </a:solidFill>
            </a:ln>
            <a:effectLst/>
          </c:spPr>
          <c:invertIfNegative val="0"/>
          <c:cat>
            <c:numRef>
              <c:f>'Reliability - Planning'!$E$206:$X$206</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24:$X$224</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D-A467-4A59-8570-264FE068DB78}"/>
            </c:ext>
          </c:extLst>
        </c:ser>
        <c:ser>
          <c:idx val="7"/>
          <c:order val="14"/>
          <c:tx>
            <c:strRef>
              <c:f>'Reliability - Planning'!$C$223</c:f>
              <c:strCache>
                <c:ptCount val="1"/>
                <c:pt idx="0">
                  <c:v>pumped_storage</c:v>
                </c:pt>
              </c:strCache>
            </c:strRef>
          </c:tx>
          <c:spPr>
            <a:solidFill>
              <a:srgbClr val="D1B2E8"/>
            </a:solidFill>
            <a:ln>
              <a:solidFill>
                <a:schemeClr val="bg1"/>
              </a:solidFill>
            </a:ln>
            <a:effectLst/>
          </c:spPr>
          <c:invertIfNegative val="0"/>
          <c:cat>
            <c:numRef>
              <c:f>'Reliability - Planning'!$E$206:$X$206</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23:$X$223</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C-A467-4A59-8570-264FE068DB78}"/>
            </c:ext>
          </c:extLst>
        </c:ser>
        <c:ser>
          <c:idx val="6"/>
          <c:order val="15"/>
          <c:tx>
            <c:strRef>
              <c:f>'Reliability - Planning'!$C$222</c:f>
              <c:strCache>
                <c:ptCount val="1"/>
                <c:pt idx="0">
                  <c:v>8hr_batteries</c:v>
                </c:pt>
              </c:strCache>
            </c:strRef>
          </c:tx>
          <c:spPr>
            <a:solidFill>
              <a:srgbClr val="B07BD7"/>
            </a:solidFill>
            <a:ln>
              <a:solidFill>
                <a:schemeClr val="bg1"/>
              </a:solidFill>
            </a:ln>
            <a:effectLst/>
          </c:spPr>
          <c:invertIfNegative val="0"/>
          <c:cat>
            <c:numRef>
              <c:f>'Reliability - Planning'!$E$206:$X$206</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22:$X$222</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E-A467-4A59-8570-264FE068DB78}"/>
            </c:ext>
          </c:extLst>
        </c:ser>
        <c:ser>
          <c:idx val="5"/>
          <c:order val="16"/>
          <c:tx>
            <c:strRef>
              <c:f>'Reliability - Planning'!$C$221</c:f>
              <c:strCache>
                <c:ptCount val="1"/>
                <c:pt idx="0">
                  <c:v>7hr_batteries</c:v>
                </c:pt>
              </c:strCache>
            </c:strRef>
          </c:tx>
          <c:spPr>
            <a:solidFill>
              <a:srgbClr val="9A58CC"/>
            </a:solidFill>
            <a:ln>
              <a:solidFill>
                <a:schemeClr val="bg1"/>
              </a:solidFill>
            </a:ln>
            <a:effectLst/>
          </c:spPr>
          <c:invertIfNegative val="0"/>
          <c:cat>
            <c:numRef>
              <c:f>'Reliability - Planning'!$E$206:$X$206</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21:$X$221</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F-A467-4A59-8570-264FE068DB78}"/>
            </c:ext>
          </c:extLst>
        </c:ser>
        <c:ser>
          <c:idx val="4"/>
          <c:order val="17"/>
          <c:tx>
            <c:strRef>
              <c:f>'Reliability - Planning'!$C$220</c:f>
              <c:strCache>
                <c:ptCount val="1"/>
                <c:pt idx="0">
                  <c:v>6hr_batteries</c:v>
                </c:pt>
              </c:strCache>
            </c:strRef>
          </c:tx>
          <c:spPr>
            <a:solidFill>
              <a:srgbClr val="8A3DC3"/>
            </a:solidFill>
            <a:ln>
              <a:solidFill>
                <a:schemeClr val="bg1"/>
              </a:solidFill>
            </a:ln>
            <a:effectLst/>
          </c:spPr>
          <c:invertIfNegative val="0"/>
          <c:cat>
            <c:numRef>
              <c:f>'Reliability - Planning'!$E$206:$X$206</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20:$X$220</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10-A467-4A59-8570-264FE068DB78}"/>
            </c:ext>
          </c:extLst>
        </c:ser>
        <c:ser>
          <c:idx val="3"/>
          <c:order val="18"/>
          <c:tx>
            <c:strRef>
              <c:f>'Reliability - Planning'!$C$219</c:f>
              <c:strCache>
                <c:ptCount val="1"/>
                <c:pt idx="0">
                  <c:v>5hr_batteries</c:v>
                </c:pt>
              </c:strCache>
            </c:strRef>
          </c:tx>
          <c:spPr>
            <a:solidFill>
              <a:srgbClr val="70319F"/>
            </a:solidFill>
            <a:ln>
              <a:solidFill>
                <a:schemeClr val="bg1"/>
              </a:solidFill>
            </a:ln>
            <a:effectLst/>
          </c:spPr>
          <c:invertIfNegative val="0"/>
          <c:cat>
            <c:numRef>
              <c:f>'Reliability - Planning'!$E$206:$X$206</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19:$X$219</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11-A467-4A59-8570-264FE068DB78}"/>
            </c:ext>
          </c:extLst>
        </c:ser>
        <c:ser>
          <c:idx val="2"/>
          <c:order val="19"/>
          <c:tx>
            <c:strRef>
              <c:f>'Reliability - Planning'!$C$218</c:f>
              <c:strCache>
                <c:ptCount val="1"/>
                <c:pt idx="0">
                  <c:v>4hr_batteries</c:v>
                </c:pt>
              </c:strCache>
            </c:strRef>
          </c:tx>
          <c:spPr>
            <a:solidFill>
              <a:srgbClr val="57267C"/>
            </a:solidFill>
            <a:ln>
              <a:solidFill>
                <a:schemeClr val="bg1"/>
              </a:solidFill>
            </a:ln>
            <a:effectLst/>
          </c:spPr>
          <c:invertIfNegative val="0"/>
          <c:cat>
            <c:numRef>
              <c:f>'Reliability - Planning'!$E$206:$X$206</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18:$X$218</c:f>
              <c:numCache>
                <c:formatCode>_(* #,##0_);_(* \(#,##0\);_(* "-"??_);_(@_)</c:formatCode>
                <c:ptCount val="20"/>
                <c:pt idx="0">
                  <c:v>426.84050000000002</c:v>
                </c:pt>
                <c:pt idx="1">
                  <c:v>372.31650000000013</c:v>
                </c:pt>
                <c:pt idx="2">
                  <c:v>317.79250000000002</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12-A467-4A59-8570-264FE068DB78}"/>
            </c:ext>
          </c:extLst>
        </c:ser>
        <c:ser>
          <c:idx val="1"/>
          <c:order val="20"/>
          <c:tx>
            <c:strRef>
              <c:f>'Reliability - Planning'!$C$217</c:f>
              <c:strCache>
                <c:ptCount val="1"/>
                <c:pt idx="0">
                  <c:v>btm_pv</c:v>
                </c:pt>
              </c:strCache>
            </c:strRef>
          </c:tx>
          <c:spPr>
            <a:solidFill>
              <a:srgbClr val="FFDD71"/>
            </a:solidFill>
            <a:ln>
              <a:solidFill>
                <a:schemeClr val="bg1"/>
              </a:solidFill>
            </a:ln>
            <a:effectLst/>
          </c:spPr>
          <c:invertIfNegative val="0"/>
          <c:cat>
            <c:numRef>
              <c:f>'Reliability - Planning'!$E$206:$X$206</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17:$X$217</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13-A467-4A59-8570-264FE068DB78}"/>
            </c:ext>
          </c:extLst>
        </c:ser>
        <c:ser>
          <c:idx val="0"/>
          <c:order val="21"/>
          <c:tx>
            <c:strRef>
              <c:f>'Reliability - Planning'!$C$216</c:f>
              <c:strCache>
                <c:ptCount val="1"/>
                <c:pt idx="0">
                  <c:v>utility_pv</c:v>
                </c:pt>
              </c:strCache>
            </c:strRef>
          </c:tx>
          <c:spPr>
            <a:solidFill>
              <a:srgbClr val="FFC000"/>
            </a:solidFill>
            <a:ln>
              <a:solidFill>
                <a:schemeClr val="bg1"/>
              </a:solidFill>
            </a:ln>
            <a:effectLst/>
          </c:spPr>
          <c:invertIfNegative val="0"/>
          <c:cat>
            <c:numRef>
              <c:f>'Reliability - Planning'!$E$206:$X$206</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16:$X$216</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14-A467-4A59-8570-264FE068DB78}"/>
            </c:ext>
          </c:extLst>
        </c:ser>
        <c:ser>
          <c:idx val="22"/>
          <c:order val="22"/>
          <c:tx>
            <c:strRef>
              <c:f>'Reliability - Planning'!$C$215</c:f>
              <c:strCache>
                <c:ptCount val="1"/>
                <c:pt idx="0">
                  <c:v>offshore_wind</c:v>
                </c:pt>
              </c:strCache>
            </c:strRef>
          </c:tx>
          <c:spPr>
            <a:solidFill>
              <a:srgbClr val="60FFFF"/>
            </a:solidFill>
            <a:ln>
              <a:solidFill>
                <a:schemeClr val="bg1"/>
              </a:solidFill>
            </a:ln>
            <a:effectLst/>
          </c:spPr>
          <c:invertIfNegative val="0"/>
          <c:cat>
            <c:numRef>
              <c:f>'Reliability - Planning'!$E$206:$X$206</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15:$X$215</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15-A467-4A59-8570-264FE068DB78}"/>
            </c:ext>
          </c:extLst>
        </c:ser>
        <c:ser>
          <c:idx val="24"/>
          <c:order val="23"/>
          <c:tx>
            <c:strRef>
              <c:f>'Reliability - Planning'!$C$214</c:f>
              <c:strCache>
                <c:ptCount val="1"/>
                <c:pt idx="0">
                  <c:v>out_of_state_wind_AZNM</c:v>
                </c:pt>
              </c:strCache>
            </c:strRef>
          </c:tx>
          <c:spPr>
            <a:solidFill>
              <a:srgbClr val="AFE8FF"/>
            </a:solidFill>
            <a:ln>
              <a:solidFill>
                <a:schemeClr val="bg1"/>
              </a:solidFill>
            </a:ln>
            <a:effectLst/>
          </c:spPr>
          <c:invertIfNegative val="0"/>
          <c:cat>
            <c:numRef>
              <c:f>'Reliability - Planning'!$E$206:$X$206</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14:$X$214</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0-9602-45E8-9F7A-C34354A5A3B7}"/>
            </c:ext>
          </c:extLst>
        </c:ser>
        <c:ser>
          <c:idx val="25"/>
          <c:order val="24"/>
          <c:tx>
            <c:strRef>
              <c:f>'Reliability - Planning'!$C$213</c:f>
              <c:strCache>
                <c:ptCount val="1"/>
                <c:pt idx="0">
                  <c:v>out_of_state_wind_WAOR</c:v>
                </c:pt>
              </c:strCache>
            </c:strRef>
          </c:tx>
          <c:spPr>
            <a:solidFill>
              <a:srgbClr val="8FDFFF"/>
            </a:solidFill>
            <a:ln>
              <a:solidFill>
                <a:schemeClr val="bg1"/>
              </a:solidFill>
            </a:ln>
            <a:effectLst/>
          </c:spPr>
          <c:invertIfNegative val="0"/>
          <c:cat>
            <c:numRef>
              <c:f>'Reliability - Planning'!$E$206:$X$206</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13:$X$213</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1-9602-45E8-9F7A-C34354A5A3B7}"/>
            </c:ext>
          </c:extLst>
        </c:ser>
        <c:ser>
          <c:idx val="26"/>
          <c:order val="25"/>
          <c:tx>
            <c:strRef>
              <c:f>'Reliability - Planning'!$C$212</c:f>
              <c:strCache>
                <c:ptCount val="1"/>
                <c:pt idx="0">
                  <c:v>out_of_state_wind_WYID</c:v>
                </c:pt>
              </c:strCache>
            </c:strRef>
          </c:tx>
          <c:spPr>
            <a:solidFill>
              <a:srgbClr val="6DD5FF"/>
            </a:solidFill>
            <a:ln>
              <a:solidFill>
                <a:schemeClr val="bg1"/>
              </a:solidFill>
            </a:ln>
            <a:effectLst/>
          </c:spPr>
          <c:invertIfNegative val="0"/>
          <c:cat>
            <c:numRef>
              <c:f>'Reliability - Planning'!$E$206:$X$206</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12:$X$212</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2-9602-45E8-9F7A-C34354A5A3B7}"/>
            </c:ext>
          </c:extLst>
        </c:ser>
        <c:ser>
          <c:idx val="27"/>
          <c:order val="26"/>
          <c:tx>
            <c:strRef>
              <c:f>'Reliability - Planning'!$C$211</c:f>
              <c:strCache>
                <c:ptCount val="1"/>
                <c:pt idx="0">
                  <c:v>in_state_wind_north</c:v>
                </c:pt>
              </c:strCache>
            </c:strRef>
          </c:tx>
          <c:spPr>
            <a:solidFill>
              <a:srgbClr val="0FBDFF"/>
            </a:solidFill>
            <a:ln>
              <a:solidFill>
                <a:schemeClr val="bg1"/>
              </a:solidFill>
            </a:ln>
            <a:effectLst/>
          </c:spPr>
          <c:invertIfNegative val="0"/>
          <c:cat>
            <c:numRef>
              <c:f>'Reliability - Planning'!$E$206:$X$206</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11:$X$211</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3-9602-45E8-9F7A-C34354A5A3B7}"/>
            </c:ext>
          </c:extLst>
        </c:ser>
        <c:ser>
          <c:idx val="28"/>
          <c:order val="27"/>
          <c:tx>
            <c:strRef>
              <c:f>'Reliability - Planning'!$C$210</c:f>
              <c:strCache>
                <c:ptCount val="1"/>
                <c:pt idx="0">
                  <c:v>in_state_wind_south</c:v>
                </c:pt>
              </c:strCache>
            </c:strRef>
          </c:tx>
          <c:spPr>
            <a:solidFill>
              <a:srgbClr val="0096D2"/>
            </a:solidFill>
            <a:ln>
              <a:solidFill>
                <a:schemeClr val="bg1"/>
              </a:solidFill>
            </a:ln>
            <a:effectLst/>
          </c:spPr>
          <c:invertIfNegative val="0"/>
          <c:cat>
            <c:numRef>
              <c:f>'Reliability - Planning'!$E$206:$X$206</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10:$X$210</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4-9602-45E8-9F7A-C34354A5A3B7}"/>
            </c:ext>
          </c:extLst>
        </c:ser>
        <c:ser>
          <c:idx val="29"/>
          <c:order val="28"/>
          <c:tx>
            <c:strRef>
              <c:f>'Reliability - Planning'!$C$209</c:f>
              <c:strCache>
                <c:ptCount val="1"/>
                <c:pt idx="0">
                  <c:v>hybrid</c:v>
                </c:pt>
              </c:strCache>
            </c:strRef>
          </c:tx>
          <c:spPr>
            <a:solidFill>
              <a:schemeClr val="bg2">
                <a:lumMod val="75000"/>
              </a:schemeClr>
            </a:solidFill>
            <a:ln>
              <a:solidFill>
                <a:schemeClr val="bg1"/>
              </a:solidFill>
            </a:ln>
            <a:effectLst/>
          </c:spPr>
          <c:invertIfNegative val="0"/>
          <c:cat>
            <c:numRef>
              <c:f>'Reliability - Planning'!$E$206:$X$206</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09:$X$209</c:f>
              <c:numCache>
                <c:formatCode>_(* #,##0_);_(* \(#,##0\);_(* "-"??_);_(@_)</c:formatCode>
                <c:ptCount val="20"/>
                <c:pt idx="0">
                  <c:v>10.772000000000002</c:v>
                </c:pt>
                <c:pt idx="1">
                  <c:v>9.3960000000000026</c:v>
                </c:pt>
                <c:pt idx="2">
                  <c:v>8.02</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5-9602-45E8-9F7A-C34354A5A3B7}"/>
            </c:ext>
          </c:extLst>
        </c:ser>
        <c:dLbls>
          <c:showLegendKey val="0"/>
          <c:showVal val="0"/>
          <c:showCatName val="0"/>
          <c:showSerName val="0"/>
          <c:showPercent val="0"/>
          <c:showBubbleSize val="0"/>
        </c:dLbls>
        <c:gapWidth val="70"/>
        <c:overlap val="100"/>
        <c:axId val="599940559"/>
        <c:axId val="599933071"/>
      </c:barChart>
      <c:lineChart>
        <c:grouping val="standard"/>
        <c:varyColors val="0"/>
        <c:ser>
          <c:idx val="21"/>
          <c:order val="29"/>
          <c:tx>
            <c:strRef>
              <c:f>'Reliability - Planning'!$C$207</c:f>
              <c:strCache>
                <c:ptCount val="1"/>
                <c:pt idx="0">
                  <c:v>LSE reliability need (MW)</c:v>
                </c:pt>
              </c:strCache>
            </c:strRef>
          </c:tx>
          <c:spPr>
            <a:ln w="28575" cap="rnd">
              <a:solidFill>
                <a:schemeClr val="tx1"/>
              </a:solidFill>
              <a:round/>
            </a:ln>
            <a:effectLst/>
          </c:spPr>
          <c:marker>
            <c:symbol val="none"/>
          </c:marker>
          <c:cat>
            <c:numRef>
              <c:f>'Reliability - Planning'!$E$206:$X$206</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07:$X$207</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smooth val="0"/>
          <c:extLst>
            <c:ext xmlns:c16="http://schemas.microsoft.com/office/drawing/2014/chart" uri="{C3380CC4-5D6E-409C-BE32-E72D297353CC}">
              <c16:uniqueId val="{00000017-A467-4A59-8570-264FE068DB78}"/>
            </c:ext>
          </c:extLst>
        </c:ser>
        <c:dLbls>
          <c:showLegendKey val="0"/>
          <c:showVal val="0"/>
          <c:showCatName val="0"/>
          <c:showSerName val="0"/>
          <c:showPercent val="0"/>
          <c:showBubbleSize val="0"/>
        </c:dLbls>
        <c:marker val="1"/>
        <c:smooth val="0"/>
        <c:axId val="599940559"/>
        <c:axId val="599933071"/>
      </c:lineChart>
      <c:catAx>
        <c:axId val="5999405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599933071"/>
        <c:crosses val="autoZero"/>
        <c:auto val="1"/>
        <c:lblAlgn val="ctr"/>
        <c:lblOffset val="100"/>
        <c:noMultiLvlLbl val="0"/>
      </c:catAx>
      <c:valAx>
        <c:axId val="59993307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r>
                  <a:rPr lang="en-US" sz="1400" b="1"/>
                  <a:t>MW</a:t>
                </a:r>
              </a:p>
            </c:rich>
          </c:tx>
          <c:layout>
            <c:manualLayout>
              <c:xMode val="edge"/>
              <c:yMode val="edge"/>
              <c:x val="6.6001323756547407E-3"/>
              <c:y val="0.46485644886494454"/>
            </c:manualLayout>
          </c:layout>
          <c:overlay val="0"/>
          <c:spPr>
            <a:noFill/>
            <a:ln>
              <a:noFill/>
            </a:ln>
            <a:effectLst/>
          </c:spPr>
          <c:txPr>
            <a:bodyPr rot="-540000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599940559"/>
        <c:crosses val="autoZero"/>
        <c:crossBetween val="between"/>
      </c:valAx>
      <c:spPr>
        <a:noFill/>
        <a:ln>
          <a:noFill/>
        </a:ln>
        <a:effectLst/>
      </c:spPr>
    </c:plotArea>
    <c:legend>
      <c:legendPos val="r"/>
      <c:layout>
        <c:manualLayout>
          <c:xMode val="edge"/>
          <c:yMode val="edge"/>
          <c:x val="0.79713916468771262"/>
          <c:y val="3.2355796534205152E-2"/>
          <c:w val="0.1942591253965428"/>
          <c:h val="0.9303725192245706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lumMod val="65000"/>
                    <a:lumOff val="35000"/>
                  </a:schemeClr>
                </a:solidFill>
                <a:latin typeface="+mn-lt"/>
                <a:ea typeface="+mn-ea"/>
                <a:cs typeface="+mn-cs"/>
              </a:defRPr>
            </a:pPr>
            <a:r>
              <a:rPr lang="en-US" sz="1600" b="1"/>
              <a:t>LSE Capacity by Contract Status</a:t>
            </a:r>
          </a:p>
        </c:rich>
      </c:tx>
      <c:overlay val="0"/>
      <c:spPr>
        <a:noFill/>
        <a:ln>
          <a:noFill/>
        </a:ln>
        <a:effectLst/>
      </c:spPr>
      <c:txPr>
        <a:bodyPr rot="0" spcFirstLastPara="1" vertOverflow="ellipsis" vert="horz" wrap="square" anchor="ctr" anchorCtr="1"/>
        <a:lstStyle/>
        <a:p>
          <a:pPr>
            <a:defRPr sz="16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8341157229775915E-2"/>
          <c:y val="9.5839793281653748E-2"/>
          <c:w val="0.69967438355054878"/>
          <c:h val="0.8185225447565323"/>
        </c:manualLayout>
      </c:layout>
      <c:barChart>
        <c:barDir val="col"/>
        <c:grouping val="stacked"/>
        <c:varyColors val="0"/>
        <c:ser>
          <c:idx val="18"/>
          <c:order val="0"/>
          <c:tx>
            <c:strRef>
              <c:f>'Reliability - Planning'!$C$250</c:f>
              <c:strCache>
                <c:ptCount val="1"/>
                <c:pt idx="0">
                  <c:v>Online</c:v>
                </c:pt>
              </c:strCache>
            </c:strRef>
          </c:tx>
          <c:spPr>
            <a:solidFill>
              <a:schemeClr val="tx1">
                <a:lumMod val="75000"/>
                <a:lumOff val="25000"/>
              </a:schemeClr>
            </a:solidFill>
            <a:ln>
              <a:solidFill>
                <a:schemeClr val="bg1"/>
              </a:solidFill>
            </a:ln>
            <a:effectLst/>
          </c:spPr>
          <c:invertIfNegative val="0"/>
          <c:cat>
            <c:numRef>
              <c:f>'Reliability - Planning'!$E$247:$X$247</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50:$X$250</c:f>
              <c:numCache>
                <c:formatCode>_(* #,##0_);_(* \(#,##0\);_(* "-"??_);_(@_)</c:formatCode>
                <c:ptCount val="20"/>
                <c:pt idx="0">
                  <c:v>437.61250000000001</c:v>
                </c:pt>
                <c:pt idx="1">
                  <c:v>381.71250000000015</c:v>
                </c:pt>
                <c:pt idx="2">
                  <c:v>325.8125</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0-3980-4696-9BD5-855987863FBC}"/>
            </c:ext>
          </c:extLst>
        </c:ser>
        <c:ser>
          <c:idx val="19"/>
          <c:order val="1"/>
          <c:tx>
            <c:strRef>
              <c:f>'Reliability - Planning'!$C$251</c:f>
              <c:strCache>
                <c:ptCount val="1"/>
                <c:pt idx="0">
                  <c:v>Development</c:v>
                </c:pt>
              </c:strCache>
            </c:strRef>
          </c:tx>
          <c:spPr>
            <a:solidFill>
              <a:schemeClr val="accent6">
                <a:lumMod val="50000"/>
              </a:schemeClr>
            </a:solidFill>
            <a:ln>
              <a:solidFill>
                <a:schemeClr val="bg1"/>
              </a:solidFill>
            </a:ln>
            <a:effectLst/>
          </c:spPr>
          <c:invertIfNegative val="0"/>
          <c:cat>
            <c:numRef>
              <c:f>'Reliability - Planning'!$E$247:$X$247</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51:$X$251</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1-3980-4696-9BD5-855987863FBC}"/>
            </c:ext>
          </c:extLst>
        </c:ser>
        <c:ser>
          <c:idx val="20"/>
          <c:order val="2"/>
          <c:tx>
            <c:strRef>
              <c:f>'Reliability - Planning'!$C$252</c:f>
              <c:strCache>
                <c:ptCount val="1"/>
                <c:pt idx="0">
                  <c:v>Review</c:v>
                </c:pt>
              </c:strCache>
            </c:strRef>
          </c:tx>
          <c:spPr>
            <a:solidFill>
              <a:schemeClr val="accent6">
                <a:lumMod val="75000"/>
              </a:schemeClr>
            </a:solidFill>
            <a:ln>
              <a:solidFill>
                <a:schemeClr val="bg1"/>
              </a:solidFill>
            </a:ln>
            <a:effectLst/>
          </c:spPr>
          <c:invertIfNegative val="0"/>
          <c:cat>
            <c:numRef>
              <c:f>'Reliability - Planning'!$E$247:$X$247</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52:$X$252</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2-3980-4696-9BD5-855987863FBC}"/>
            </c:ext>
          </c:extLst>
        </c:ser>
        <c:ser>
          <c:idx val="17"/>
          <c:order val="3"/>
          <c:tx>
            <c:strRef>
              <c:f>'Reliability - Planning'!$C$253</c:f>
              <c:strCache>
                <c:ptCount val="1"/>
                <c:pt idx="0">
                  <c:v>PlannedExisting</c:v>
                </c:pt>
              </c:strCache>
            </c:strRef>
          </c:tx>
          <c:spPr>
            <a:solidFill>
              <a:schemeClr val="bg2">
                <a:lumMod val="50000"/>
              </a:schemeClr>
            </a:solidFill>
            <a:ln>
              <a:solidFill>
                <a:schemeClr val="bg1"/>
              </a:solidFill>
            </a:ln>
            <a:effectLst/>
          </c:spPr>
          <c:invertIfNegative val="0"/>
          <c:cat>
            <c:numRef>
              <c:f>'Reliability - Planning'!$E$247:$X$247</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53:$X$253</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3-3980-4696-9BD5-855987863FBC}"/>
            </c:ext>
          </c:extLst>
        </c:ser>
        <c:ser>
          <c:idx val="16"/>
          <c:order val="4"/>
          <c:tx>
            <c:strRef>
              <c:f>'Reliability - Planning'!$C$254</c:f>
              <c:strCache>
                <c:ptCount val="1"/>
                <c:pt idx="0">
                  <c:v>PlannedNew</c:v>
                </c:pt>
              </c:strCache>
            </c:strRef>
          </c:tx>
          <c:spPr>
            <a:solidFill>
              <a:schemeClr val="bg2">
                <a:lumMod val="90000"/>
              </a:schemeClr>
            </a:solidFill>
            <a:ln>
              <a:solidFill>
                <a:schemeClr val="bg1"/>
              </a:solidFill>
            </a:ln>
            <a:effectLst/>
          </c:spPr>
          <c:invertIfNegative val="0"/>
          <c:cat>
            <c:numRef>
              <c:f>'Reliability - Planning'!$E$247:$X$247</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54:$X$254</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4-3980-4696-9BD5-855987863FBC}"/>
            </c:ext>
          </c:extLst>
        </c:ser>
        <c:ser>
          <c:idx val="0"/>
          <c:order val="5"/>
          <c:tx>
            <c:strRef>
              <c:f>'Reliability - Planning'!$C$255</c:f>
              <c:strCache>
                <c:ptCount val="1"/>
                <c:pt idx="0">
                  <c:v>BTM PV</c:v>
                </c:pt>
              </c:strCache>
            </c:strRef>
          </c:tx>
          <c:spPr>
            <a:solidFill>
              <a:srgbClr val="FFDD71"/>
            </a:solidFill>
            <a:ln>
              <a:solidFill>
                <a:schemeClr val="bg1"/>
              </a:solidFill>
            </a:ln>
            <a:effectLst/>
          </c:spPr>
          <c:invertIfNegative val="0"/>
          <c:cat>
            <c:numRef>
              <c:f>'Reliability - Planning'!$E$247:$X$247</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55:$X$255</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5-3980-4696-9BD5-855987863FBC}"/>
            </c:ext>
          </c:extLst>
        </c:ser>
        <c:dLbls>
          <c:showLegendKey val="0"/>
          <c:showVal val="0"/>
          <c:showCatName val="0"/>
          <c:showSerName val="0"/>
          <c:showPercent val="0"/>
          <c:showBubbleSize val="0"/>
        </c:dLbls>
        <c:gapWidth val="70"/>
        <c:overlap val="100"/>
        <c:axId val="599940559"/>
        <c:axId val="599933071"/>
      </c:barChart>
      <c:lineChart>
        <c:grouping val="standard"/>
        <c:varyColors val="0"/>
        <c:ser>
          <c:idx val="21"/>
          <c:order val="6"/>
          <c:tx>
            <c:strRef>
              <c:f>'Reliability - Planning'!$C$248</c:f>
              <c:strCache>
                <c:ptCount val="1"/>
                <c:pt idx="0">
                  <c:v>LSE reliability need (MW)</c:v>
                </c:pt>
              </c:strCache>
            </c:strRef>
          </c:tx>
          <c:spPr>
            <a:ln w="28575" cap="rnd">
              <a:solidFill>
                <a:schemeClr val="tx1"/>
              </a:solidFill>
              <a:round/>
            </a:ln>
            <a:effectLst/>
          </c:spPr>
          <c:marker>
            <c:symbol val="none"/>
          </c:marker>
          <c:cat>
            <c:numRef>
              <c:f>'Reliability - Planning'!$E$247:$X$247</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48:$X$248</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smooth val="0"/>
          <c:extLst>
            <c:ext xmlns:c16="http://schemas.microsoft.com/office/drawing/2014/chart" uri="{C3380CC4-5D6E-409C-BE32-E72D297353CC}">
              <c16:uniqueId val="{00000006-3980-4696-9BD5-855987863FBC}"/>
            </c:ext>
          </c:extLst>
        </c:ser>
        <c:dLbls>
          <c:showLegendKey val="0"/>
          <c:showVal val="0"/>
          <c:showCatName val="0"/>
          <c:showSerName val="0"/>
          <c:showPercent val="0"/>
          <c:showBubbleSize val="0"/>
        </c:dLbls>
        <c:marker val="1"/>
        <c:smooth val="0"/>
        <c:axId val="599940559"/>
        <c:axId val="599933071"/>
      </c:lineChart>
      <c:catAx>
        <c:axId val="5999405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599933071"/>
        <c:crosses val="autoZero"/>
        <c:auto val="1"/>
        <c:lblAlgn val="ctr"/>
        <c:lblOffset val="100"/>
        <c:noMultiLvlLbl val="0"/>
      </c:catAx>
      <c:valAx>
        <c:axId val="59993307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r>
                  <a:rPr lang="en-US" sz="1400" b="1"/>
                  <a:t>MW</a:t>
                </a:r>
              </a:p>
            </c:rich>
          </c:tx>
          <c:layout>
            <c:manualLayout>
              <c:xMode val="edge"/>
              <c:yMode val="edge"/>
              <c:x val="6.1407886441512101E-3"/>
              <c:y val="0.46742452149621649"/>
            </c:manualLayout>
          </c:layout>
          <c:overlay val="0"/>
          <c:spPr>
            <a:noFill/>
            <a:ln>
              <a:noFill/>
            </a:ln>
            <a:effectLst/>
          </c:spPr>
          <c:txPr>
            <a:bodyPr rot="-540000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599940559"/>
        <c:crosses val="autoZero"/>
        <c:crossBetween val="between"/>
      </c:valAx>
      <c:spPr>
        <a:noFill/>
        <a:ln>
          <a:noFill/>
        </a:ln>
        <a:effectLst/>
      </c:spPr>
    </c:plotArea>
    <c:legend>
      <c:legendPos val="r"/>
      <c:layout>
        <c:manualLayout>
          <c:xMode val="edge"/>
          <c:yMode val="edge"/>
          <c:x val="0.79713918125542282"/>
          <c:y val="0.28576710257709015"/>
          <c:w val="0.19325699498608956"/>
          <c:h val="0.4278821506960753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lumMod val="65000"/>
                    <a:lumOff val="35000"/>
                  </a:schemeClr>
                </a:solidFill>
                <a:latin typeface="+mn-lt"/>
                <a:ea typeface="+mn-ea"/>
                <a:cs typeface="+mn-cs"/>
              </a:defRPr>
            </a:pPr>
            <a:r>
              <a:rPr lang="en-US" sz="1600" b="1"/>
              <a:t>LSE Capacity by Resource Type</a:t>
            </a:r>
          </a:p>
        </c:rich>
      </c:tx>
      <c:overlay val="0"/>
      <c:spPr>
        <a:noFill/>
        <a:ln>
          <a:noFill/>
        </a:ln>
        <a:effectLst/>
      </c:spPr>
      <c:txPr>
        <a:bodyPr rot="0" spcFirstLastPara="1" vertOverflow="ellipsis" vert="horz" wrap="square" anchor="ctr" anchorCtr="1"/>
        <a:lstStyle/>
        <a:p>
          <a:pPr>
            <a:defRPr sz="16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7655860179288642E-2"/>
          <c:y val="9.5839793281653748E-2"/>
          <c:w val="0.63971818285945459"/>
          <c:h val="0.81338639324760664"/>
        </c:manualLayout>
      </c:layout>
      <c:barChart>
        <c:barDir val="col"/>
        <c:grouping val="stacked"/>
        <c:varyColors val="0"/>
        <c:ser>
          <c:idx val="23"/>
          <c:order val="0"/>
          <c:tx>
            <c:strRef>
              <c:f>'Reliability - RCPPP Option I'!$C$154</c:f>
              <c:strCache>
                <c:ptCount val="1"/>
                <c:pt idx="0">
                  <c:v>unspecified_import</c:v>
                </c:pt>
              </c:strCache>
            </c:strRef>
          </c:tx>
          <c:spPr>
            <a:solidFill>
              <a:srgbClr val="FFC9BB"/>
            </a:solidFill>
            <a:ln>
              <a:solidFill>
                <a:schemeClr val="bg1"/>
              </a:solidFill>
            </a:ln>
            <a:effectLst/>
          </c:spPr>
          <c:invertIfNegative val="0"/>
          <c:cat>
            <c:numRef>
              <c:f>'Reliability - RCPPP Option 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E$154:$X$154</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0-B4B3-4F5E-8477-1814A4509FBE}"/>
            </c:ext>
          </c:extLst>
        </c:ser>
        <c:ser>
          <c:idx val="20"/>
          <c:order val="1"/>
          <c:tx>
            <c:strRef>
              <c:f>'Reliability - RCPPP Option I'!$C$153</c:f>
              <c:strCache>
                <c:ptCount val="1"/>
                <c:pt idx="0">
                  <c:v>steam</c:v>
                </c:pt>
              </c:strCache>
            </c:strRef>
          </c:tx>
          <c:spPr>
            <a:solidFill>
              <a:schemeClr val="tx1">
                <a:lumMod val="95000"/>
                <a:lumOff val="5000"/>
              </a:schemeClr>
            </a:solidFill>
            <a:ln>
              <a:solidFill>
                <a:schemeClr val="bg1"/>
              </a:solidFill>
            </a:ln>
            <a:effectLst/>
          </c:spPr>
          <c:invertIfNegative val="0"/>
          <c:cat>
            <c:numRef>
              <c:f>'Reliability - RCPPP Option 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E$153:$X$153</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1-B4B3-4F5E-8477-1814A4509FBE}"/>
            </c:ext>
          </c:extLst>
        </c:ser>
        <c:ser>
          <c:idx val="19"/>
          <c:order val="2"/>
          <c:tx>
            <c:strRef>
              <c:f>'Reliability - RCPPP Option I'!$C$152</c:f>
              <c:strCache>
                <c:ptCount val="1"/>
                <c:pt idx="0">
                  <c:v>coal</c:v>
                </c:pt>
              </c:strCache>
            </c:strRef>
          </c:tx>
          <c:spPr>
            <a:solidFill>
              <a:schemeClr val="tx1">
                <a:lumMod val="75000"/>
                <a:lumOff val="25000"/>
              </a:schemeClr>
            </a:solidFill>
            <a:ln>
              <a:solidFill>
                <a:schemeClr val="bg1"/>
              </a:solidFill>
            </a:ln>
            <a:effectLst/>
          </c:spPr>
          <c:invertIfNegative val="0"/>
          <c:cat>
            <c:numRef>
              <c:f>'Reliability - RCPPP Option 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E$152:$X$152</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2-B4B3-4F5E-8477-1814A4509FBE}"/>
            </c:ext>
          </c:extLst>
        </c:ser>
        <c:ser>
          <c:idx val="18"/>
          <c:order val="3"/>
          <c:tx>
            <c:strRef>
              <c:f>'Reliability - RCPPP Option I'!$C$151</c:f>
              <c:strCache>
                <c:ptCount val="1"/>
                <c:pt idx="0">
                  <c:v>ice</c:v>
                </c:pt>
              </c:strCache>
            </c:strRef>
          </c:tx>
          <c:spPr>
            <a:solidFill>
              <a:schemeClr val="tx1">
                <a:lumMod val="50000"/>
                <a:lumOff val="50000"/>
              </a:schemeClr>
            </a:solidFill>
            <a:ln>
              <a:solidFill>
                <a:schemeClr val="bg1"/>
              </a:solidFill>
            </a:ln>
            <a:effectLst/>
          </c:spPr>
          <c:invertIfNegative val="0"/>
          <c:cat>
            <c:numRef>
              <c:f>'Reliability - RCPPP Option 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E$151:$X$151</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3-B4B3-4F5E-8477-1814A4509FBE}"/>
            </c:ext>
          </c:extLst>
        </c:ser>
        <c:ser>
          <c:idx val="17"/>
          <c:order val="4"/>
          <c:tx>
            <c:strRef>
              <c:f>'Reliability - RCPPP Option I'!$C$150</c:f>
              <c:strCache>
                <c:ptCount val="1"/>
                <c:pt idx="0">
                  <c:v>cogen</c:v>
                </c:pt>
              </c:strCache>
            </c:strRef>
          </c:tx>
          <c:spPr>
            <a:solidFill>
              <a:schemeClr val="bg1">
                <a:lumMod val="50000"/>
              </a:schemeClr>
            </a:solidFill>
            <a:ln>
              <a:solidFill>
                <a:schemeClr val="bg1"/>
              </a:solidFill>
            </a:ln>
            <a:effectLst/>
          </c:spPr>
          <c:invertIfNegative val="0"/>
          <c:cat>
            <c:numRef>
              <c:f>'Reliability - RCPPP Option 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E$150:$X$150</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4-B4B3-4F5E-8477-1814A4509FBE}"/>
            </c:ext>
          </c:extLst>
        </c:ser>
        <c:ser>
          <c:idx val="16"/>
          <c:order val="5"/>
          <c:tx>
            <c:strRef>
              <c:f>'Reliability - RCPPP Option I'!$C$149</c:f>
              <c:strCache>
                <c:ptCount val="1"/>
                <c:pt idx="0">
                  <c:v>gas_ct</c:v>
                </c:pt>
              </c:strCache>
            </c:strRef>
          </c:tx>
          <c:spPr>
            <a:solidFill>
              <a:schemeClr val="bg1">
                <a:lumMod val="65000"/>
              </a:schemeClr>
            </a:solidFill>
            <a:ln>
              <a:solidFill>
                <a:schemeClr val="bg1"/>
              </a:solidFill>
            </a:ln>
            <a:effectLst/>
          </c:spPr>
          <c:invertIfNegative val="0"/>
          <c:cat>
            <c:numRef>
              <c:f>'Reliability - RCPPP Option 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E$149:$X$149</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5-B4B3-4F5E-8477-1814A4509FBE}"/>
            </c:ext>
          </c:extLst>
        </c:ser>
        <c:ser>
          <c:idx val="15"/>
          <c:order val="6"/>
          <c:tx>
            <c:strRef>
              <c:f>'Reliability - RCPPP Option I'!$C$148</c:f>
              <c:strCache>
                <c:ptCount val="1"/>
                <c:pt idx="0">
                  <c:v>gas_cc</c:v>
                </c:pt>
              </c:strCache>
            </c:strRef>
          </c:tx>
          <c:spPr>
            <a:solidFill>
              <a:schemeClr val="bg1">
                <a:lumMod val="75000"/>
              </a:schemeClr>
            </a:solidFill>
            <a:ln>
              <a:solidFill>
                <a:schemeClr val="bg1"/>
              </a:solidFill>
            </a:ln>
            <a:effectLst/>
          </c:spPr>
          <c:invertIfNegative val="0"/>
          <c:cat>
            <c:numRef>
              <c:f>'Reliability - RCPPP Option 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E$148:$X$148</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6-B4B3-4F5E-8477-1814A4509FBE}"/>
            </c:ext>
          </c:extLst>
        </c:ser>
        <c:ser>
          <c:idx val="14"/>
          <c:order val="7"/>
          <c:tx>
            <c:strRef>
              <c:f>'Reliability - RCPPP Option I'!$C$147</c:f>
              <c:strCache>
                <c:ptCount val="1"/>
                <c:pt idx="0">
                  <c:v>nuclear</c:v>
                </c:pt>
              </c:strCache>
            </c:strRef>
          </c:tx>
          <c:spPr>
            <a:solidFill>
              <a:srgbClr val="FFFF00"/>
            </a:solidFill>
            <a:ln>
              <a:solidFill>
                <a:schemeClr val="bg1"/>
              </a:solidFill>
            </a:ln>
            <a:effectLst/>
          </c:spPr>
          <c:invertIfNegative val="0"/>
          <c:cat>
            <c:numRef>
              <c:f>'Reliability - RCPPP Option 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E$147:$X$147</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7-B4B3-4F5E-8477-1814A4509FBE}"/>
            </c:ext>
          </c:extLst>
        </c:ser>
        <c:ser>
          <c:idx val="13"/>
          <c:order val="8"/>
          <c:tx>
            <c:strRef>
              <c:f>'Reliability - RCPPP Option I'!$C$146</c:f>
              <c:strCache>
                <c:ptCount val="1"/>
                <c:pt idx="0">
                  <c:v>biogas</c:v>
                </c:pt>
              </c:strCache>
            </c:strRef>
          </c:tx>
          <c:spPr>
            <a:solidFill>
              <a:srgbClr val="5C732F"/>
            </a:solidFill>
            <a:ln>
              <a:solidFill>
                <a:schemeClr val="bg1"/>
              </a:solidFill>
            </a:ln>
            <a:effectLst/>
          </c:spPr>
          <c:invertIfNegative val="0"/>
          <c:cat>
            <c:numRef>
              <c:f>'Reliability - RCPPP Option 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E$146:$X$146</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8-B4B3-4F5E-8477-1814A4509FBE}"/>
            </c:ext>
          </c:extLst>
        </c:ser>
        <c:ser>
          <c:idx val="12"/>
          <c:order val="9"/>
          <c:tx>
            <c:strRef>
              <c:f>'Reliability - RCPPP Option I'!$C$145</c:f>
              <c:strCache>
                <c:ptCount val="1"/>
                <c:pt idx="0">
                  <c:v>biomass_wood</c:v>
                </c:pt>
              </c:strCache>
            </c:strRef>
          </c:tx>
          <c:spPr>
            <a:solidFill>
              <a:srgbClr val="8AAC46"/>
            </a:solidFill>
            <a:ln>
              <a:solidFill>
                <a:schemeClr val="bg1"/>
              </a:solidFill>
            </a:ln>
            <a:effectLst/>
          </c:spPr>
          <c:invertIfNegative val="0"/>
          <c:cat>
            <c:numRef>
              <c:f>'Reliability - RCPPP Option 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E$145:$X$145</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9-B4B3-4F5E-8477-1814A4509FBE}"/>
            </c:ext>
          </c:extLst>
        </c:ser>
        <c:ser>
          <c:idx val="11"/>
          <c:order val="10"/>
          <c:tx>
            <c:strRef>
              <c:f>'Reliability - RCPPP Option I'!$C$144</c:f>
              <c:strCache>
                <c:ptCount val="1"/>
                <c:pt idx="0">
                  <c:v>geothermal</c:v>
                </c:pt>
              </c:strCache>
            </c:strRef>
          </c:tx>
          <c:spPr>
            <a:solidFill>
              <a:srgbClr val="C00000"/>
            </a:solidFill>
            <a:ln>
              <a:solidFill>
                <a:schemeClr val="bg1"/>
              </a:solidFill>
            </a:ln>
            <a:effectLst/>
          </c:spPr>
          <c:invertIfNegative val="0"/>
          <c:cat>
            <c:numRef>
              <c:f>'Reliability - RCPPP Option 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E$144:$X$144</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A-B4B3-4F5E-8477-1814A4509FBE}"/>
            </c:ext>
          </c:extLst>
        </c:ser>
        <c:ser>
          <c:idx val="10"/>
          <c:order val="11"/>
          <c:tx>
            <c:strRef>
              <c:f>'Reliability - RCPPP Option I'!$C$143</c:f>
              <c:strCache>
                <c:ptCount val="1"/>
                <c:pt idx="0">
                  <c:v>small_hydro</c:v>
                </c:pt>
              </c:strCache>
            </c:strRef>
          </c:tx>
          <c:spPr>
            <a:solidFill>
              <a:srgbClr val="6E97C9"/>
            </a:solidFill>
            <a:ln>
              <a:solidFill>
                <a:schemeClr val="bg1"/>
              </a:solidFill>
            </a:ln>
            <a:effectLst/>
          </c:spPr>
          <c:invertIfNegative val="0"/>
          <c:cat>
            <c:numRef>
              <c:f>'Reliability - RCPPP Option 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E$143:$X$143</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B-B4B3-4F5E-8477-1814A4509FBE}"/>
            </c:ext>
          </c:extLst>
        </c:ser>
        <c:ser>
          <c:idx val="9"/>
          <c:order val="12"/>
          <c:tx>
            <c:strRef>
              <c:f>'Reliability - RCPPP Option I'!$C$142</c:f>
              <c:strCache>
                <c:ptCount val="1"/>
                <c:pt idx="0">
                  <c:v>hydro</c:v>
                </c:pt>
              </c:strCache>
            </c:strRef>
          </c:tx>
          <c:spPr>
            <a:solidFill>
              <a:srgbClr val="00507A"/>
            </a:solidFill>
            <a:ln>
              <a:solidFill>
                <a:schemeClr val="bg1"/>
              </a:solidFill>
            </a:ln>
            <a:effectLst/>
          </c:spPr>
          <c:invertIfNegative val="0"/>
          <c:cat>
            <c:numRef>
              <c:f>'Reliability - RCPPP Option 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E$142:$X$142</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C-B4B3-4F5E-8477-1814A4509FBE}"/>
            </c:ext>
          </c:extLst>
        </c:ser>
        <c:ser>
          <c:idx val="8"/>
          <c:order val="13"/>
          <c:tx>
            <c:strRef>
              <c:f>'Reliability - RCPPP Option I'!$C$141</c:f>
              <c:strCache>
                <c:ptCount val="1"/>
                <c:pt idx="0">
                  <c:v>demand_response</c:v>
                </c:pt>
              </c:strCache>
            </c:strRef>
          </c:tx>
          <c:spPr>
            <a:solidFill>
              <a:srgbClr val="FF33CC"/>
            </a:solidFill>
            <a:ln>
              <a:solidFill>
                <a:schemeClr val="bg1"/>
              </a:solidFill>
            </a:ln>
            <a:effectLst/>
          </c:spPr>
          <c:invertIfNegative val="0"/>
          <c:cat>
            <c:numRef>
              <c:f>'Reliability - RCPPP Option 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E$141:$X$141</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D-B4B3-4F5E-8477-1814A4509FBE}"/>
            </c:ext>
          </c:extLst>
        </c:ser>
        <c:ser>
          <c:idx val="7"/>
          <c:order val="14"/>
          <c:tx>
            <c:strRef>
              <c:f>'Reliability - RCPPP Option I'!$C$140</c:f>
              <c:strCache>
                <c:ptCount val="1"/>
                <c:pt idx="0">
                  <c:v>pumped_storage</c:v>
                </c:pt>
              </c:strCache>
            </c:strRef>
          </c:tx>
          <c:spPr>
            <a:solidFill>
              <a:srgbClr val="D1B2E8"/>
            </a:solidFill>
            <a:ln>
              <a:solidFill>
                <a:schemeClr val="bg1"/>
              </a:solidFill>
            </a:ln>
            <a:effectLst/>
          </c:spPr>
          <c:invertIfNegative val="0"/>
          <c:cat>
            <c:numRef>
              <c:f>'Reliability - RCPPP Option 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E$140:$X$140</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E-B4B3-4F5E-8477-1814A4509FBE}"/>
            </c:ext>
          </c:extLst>
        </c:ser>
        <c:ser>
          <c:idx val="6"/>
          <c:order val="15"/>
          <c:tx>
            <c:strRef>
              <c:f>'Reliability - RCPPP Option I'!$C$139</c:f>
              <c:strCache>
                <c:ptCount val="1"/>
                <c:pt idx="0">
                  <c:v>8hr_batteries</c:v>
                </c:pt>
              </c:strCache>
            </c:strRef>
          </c:tx>
          <c:spPr>
            <a:solidFill>
              <a:srgbClr val="B07BD7"/>
            </a:solidFill>
            <a:ln>
              <a:solidFill>
                <a:schemeClr val="bg1"/>
              </a:solidFill>
            </a:ln>
            <a:effectLst/>
          </c:spPr>
          <c:invertIfNegative val="0"/>
          <c:cat>
            <c:numRef>
              <c:f>'Reliability - RCPPP Option 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E$139:$X$139</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F-B4B3-4F5E-8477-1814A4509FBE}"/>
            </c:ext>
          </c:extLst>
        </c:ser>
        <c:ser>
          <c:idx val="5"/>
          <c:order val="16"/>
          <c:tx>
            <c:strRef>
              <c:f>'Reliability - RCPPP Option I'!$C$138</c:f>
              <c:strCache>
                <c:ptCount val="1"/>
                <c:pt idx="0">
                  <c:v>7hr_batteries</c:v>
                </c:pt>
              </c:strCache>
            </c:strRef>
          </c:tx>
          <c:spPr>
            <a:solidFill>
              <a:srgbClr val="9A58CC"/>
            </a:solidFill>
            <a:ln>
              <a:solidFill>
                <a:schemeClr val="bg1"/>
              </a:solidFill>
            </a:ln>
            <a:effectLst/>
          </c:spPr>
          <c:invertIfNegative val="0"/>
          <c:cat>
            <c:numRef>
              <c:f>'Reliability - RCPPP Option 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E$138:$X$138</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10-B4B3-4F5E-8477-1814A4509FBE}"/>
            </c:ext>
          </c:extLst>
        </c:ser>
        <c:ser>
          <c:idx val="4"/>
          <c:order val="17"/>
          <c:tx>
            <c:strRef>
              <c:f>'Reliability - RCPPP Option I'!$C$137</c:f>
              <c:strCache>
                <c:ptCount val="1"/>
                <c:pt idx="0">
                  <c:v>6hr_batteries</c:v>
                </c:pt>
              </c:strCache>
            </c:strRef>
          </c:tx>
          <c:spPr>
            <a:solidFill>
              <a:srgbClr val="8A3DC3"/>
            </a:solidFill>
            <a:ln>
              <a:solidFill>
                <a:schemeClr val="bg1"/>
              </a:solidFill>
            </a:ln>
            <a:effectLst/>
          </c:spPr>
          <c:invertIfNegative val="0"/>
          <c:cat>
            <c:numRef>
              <c:f>'Reliability - RCPPP Option 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E$137:$X$137</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11-B4B3-4F5E-8477-1814A4509FBE}"/>
            </c:ext>
          </c:extLst>
        </c:ser>
        <c:ser>
          <c:idx val="3"/>
          <c:order val="18"/>
          <c:tx>
            <c:strRef>
              <c:f>'Reliability - RCPPP Option I'!$C$136</c:f>
              <c:strCache>
                <c:ptCount val="1"/>
                <c:pt idx="0">
                  <c:v>5hr_batteries</c:v>
                </c:pt>
              </c:strCache>
            </c:strRef>
          </c:tx>
          <c:spPr>
            <a:solidFill>
              <a:srgbClr val="70319F"/>
            </a:solidFill>
            <a:ln>
              <a:solidFill>
                <a:schemeClr val="bg1"/>
              </a:solidFill>
            </a:ln>
            <a:effectLst/>
          </c:spPr>
          <c:invertIfNegative val="0"/>
          <c:cat>
            <c:numRef>
              <c:f>'Reliability - RCPPP Option 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E$136:$X$136</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12-B4B3-4F5E-8477-1814A4509FBE}"/>
            </c:ext>
          </c:extLst>
        </c:ser>
        <c:ser>
          <c:idx val="2"/>
          <c:order val="19"/>
          <c:tx>
            <c:strRef>
              <c:f>'Reliability - RCPPP Option I'!$C$135</c:f>
              <c:strCache>
                <c:ptCount val="1"/>
                <c:pt idx="0">
                  <c:v>4hr_batteries</c:v>
                </c:pt>
              </c:strCache>
            </c:strRef>
          </c:tx>
          <c:spPr>
            <a:solidFill>
              <a:srgbClr val="57267C"/>
            </a:solidFill>
            <a:ln>
              <a:solidFill>
                <a:schemeClr val="bg1"/>
              </a:solidFill>
            </a:ln>
            <a:effectLst/>
          </c:spPr>
          <c:invertIfNegative val="0"/>
          <c:cat>
            <c:numRef>
              <c:f>'Reliability - RCPPP Option 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E$135:$X$135</c:f>
              <c:numCache>
                <c:formatCode>_(* #,##0_);_(* \(#,##0\);_(* "-"??_);_(@_)</c:formatCode>
                <c:ptCount val="20"/>
                <c:pt idx="0">
                  <c:v>426.84050000000002</c:v>
                </c:pt>
                <c:pt idx="1">
                  <c:v>372.31650000000013</c:v>
                </c:pt>
                <c:pt idx="2">
                  <c:v>317.79250000000002</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13-B4B3-4F5E-8477-1814A4509FBE}"/>
            </c:ext>
          </c:extLst>
        </c:ser>
        <c:ser>
          <c:idx val="1"/>
          <c:order val="20"/>
          <c:tx>
            <c:strRef>
              <c:f>'Reliability - RCPPP Option I'!$C$134</c:f>
              <c:strCache>
                <c:ptCount val="1"/>
                <c:pt idx="0">
                  <c:v>btm_pv</c:v>
                </c:pt>
              </c:strCache>
            </c:strRef>
          </c:tx>
          <c:spPr>
            <a:solidFill>
              <a:srgbClr val="FFDD71"/>
            </a:solidFill>
            <a:ln>
              <a:solidFill>
                <a:schemeClr val="bg1"/>
              </a:solidFill>
            </a:ln>
            <a:effectLst/>
          </c:spPr>
          <c:invertIfNegative val="0"/>
          <c:cat>
            <c:numRef>
              <c:f>'Reliability - RCPPP Option 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E$134:$X$134</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14-B4B3-4F5E-8477-1814A4509FBE}"/>
            </c:ext>
          </c:extLst>
        </c:ser>
        <c:ser>
          <c:idx val="0"/>
          <c:order val="21"/>
          <c:tx>
            <c:strRef>
              <c:f>'Reliability - RCPPP Option I'!$C$133</c:f>
              <c:strCache>
                <c:ptCount val="1"/>
                <c:pt idx="0">
                  <c:v>utility_pv</c:v>
                </c:pt>
              </c:strCache>
            </c:strRef>
          </c:tx>
          <c:spPr>
            <a:solidFill>
              <a:srgbClr val="FFC000"/>
            </a:solidFill>
            <a:ln>
              <a:solidFill>
                <a:schemeClr val="bg1"/>
              </a:solidFill>
            </a:ln>
            <a:effectLst/>
          </c:spPr>
          <c:invertIfNegative val="0"/>
          <c:cat>
            <c:numRef>
              <c:f>'Reliability - RCPPP Option 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E$133:$X$133</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15-B4B3-4F5E-8477-1814A4509FBE}"/>
            </c:ext>
          </c:extLst>
        </c:ser>
        <c:ser>
          <c:idx val="22"/>
          <c:order val="22"/>
          <c:tx>
            <c:strRef>
              <c:f>'Reliability - RCPPP Option I'!$C$132</c:f>
              <c:strCache>
                <c:ptCount val="1"/>
                <c:pt idx="0">
                  <c:v>offshore_wind</c:v>
                </c:pt>
              </c:strCache>
            </c:strRef>
          </c:tx>
          <c:spPr>
            <a:solidFill>
              <a:srgbClr val="60FFFF"/>
            </a:solidFill>
            <a:ln>
              <a:solidFill>
                <a:schemeClr val="bg1"/>
              </a:solidFill>
            </a:ln>
            <a:effectLst/>
          </c:spPr>
          <c:invertIfNegative val="0"/>
          <c:cat>
            <c:numRef>
              <c:f>'Reliability - RCPPP Option 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E$132:$X$132</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16-B4B3-4F5E-8477-1814A4509FBE}"/>
            </c:ext>
          </c:extLst>
        </c:ser>
        <c:ser>
          <c:idx val="24"/>
          <c:order val="23"/>
          <c:tx>
            <c:strRef>
              <c:f>'Reliability - RCPPP Option I'!$C$131</c:f>
              <c:strCache>
                <c:ptCount val="1"/>
                <c:pt idx="0">
                  <c:v>out_of_state_wind_AZNM</c:v>
                </c:pt>
              </c:strCache>
            </c:strRef>
          </c:tx>
          <c:spPr>
            <a:solidFill>
              <a:srgbClr val="AFE8FF"/>
            </a:solidFill>
            <a:ln>
              <a:solidFill>
                <a:schemeClr val="bg1"/>
              </a:solidFill>
            </a:ln>
            <a:effectLst/>
          </c:spPr>
          <c:invertIfNegative val="0"/>
          <c:cat>
            <c:numRef>
              <c:f>'Reliability - RCPPP Option 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E$131:$X$131</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17-B4B3-4F5E-8477-1814A4509FBE}"/>
            </c:ext>
          </c:extLst>
        </c:ser>
        <c:ser>
          <c:idx val="25"/>
          <c:order val="24"/>
          <c:tx>
            <c:strRef>
              <c:f>'Reliability - RCPPP Option I'!$C$130</c:f>
              <c:strCache>
                <c:ptCount val="1"/>
                <c:pt idx="0">
                  <c:v>out_of_state_wind_WAOR</c:v>
                </c:pt>
              </c:strCache>
            </c:strRef>
          </c:tx>
          <c:spPr>
            <a:solidFill>
              <a:srgbClr val="8FDFFF"/>
            </a:solidFill>
            <a:ln>
              <a:solidFill>
                <a:schemeClr val="bg1"/>
              </a:solidFill>
            </a:ln>
            <a:effectLst/>
          </c:spPr>
          <c:invertIfNegative val="0"/>
          <c:cat>
            <c:numRef>
              <c:f>'Reliability - RCPPP Option 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E$130:$X$130</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18-B4B3-4F5E-8477-1814A4509FBE}"/>
            </c:ext>
          </c:extLst>
        </c:ser>
        <c:ser>
          <c:idx val="26"/>
          <c:order val="25"/>
          <c:tx>
            <c:strRef>
              <c:f>'Reliability - RCPPP Option I'!$C$129</c:f>
              <c:strCache>
                <c:ptCount val="1"/>
                <c:pt idx="0">
                  <c:v>out_of_state_wind_WYID</c:v>
                </c:pt>
              </c:strCache>
            </c:strRef>
          </c:tx>
          <c:spPr>
            <a:solidFill>
              <a:srgbClr val="6DD5FF"/>
            </a:solidFill>
            <a:ln>
              <a:solidFill>
                <a:schemeClr val="bg1"/>
              </a:solidFill>
            </a:ln>
            <a:effectLst/>
          </c:spPr>
          <c:invertIfNegative val="0"/>
          <c:cat>
            <c:numRef>
              <c:f>'Reliability - RCPPP Option 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E$129:$X$129</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19-B4B3-4F5E-8477-1814A4509FBE}"/>
            </c:ext>
          </c:extLst>
        </c:ser>
        <c:ser>
          <c:idx val="27"/>
          <c:order val="26"/>
          <c:tx>
            <c:strRef>
              <c:f>'Reliability - RCPPP Option I'!$C$128</c:f>
              <c:strCache>
                <c:ptCount val="1"/>
                <c:pt idx="0">
                  <c:v>in_state_wind_north</c:v>
                </c:pt>
              </c:strCache>
            </c:strRef>
          </c:tx>
          <c:spPr>
            <a:solidFill>
              <a:srgbClr val="0FBDFF"/>
            </a:solidFill>
            <a:ln>
              <a:solidFill>
                <a:schemeClr val="bg1"/>
              </a:solidFill>
            </a:ln>
            <a:effectLst/>
          </c:spPr>
          <c:invertIfNegative val="0"/>
          <c:cat>
            <c:numRef>
              <c:f>'Reliability - RCPPP Option 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E$128:$X$128</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1A-B4B3-4F5E-8477-1814A4509FBE}"/>
            </c:ext>
          </c:extLst>
        </c:ser>
        <c:ser>
          <c:idx val="28"/>
          <c:order val="27"/>
          <c:tx>
            <c:strRef>
              <c:f>'Reliability - RCPPP Option I'!$C$127</c:f>
              <c:strCache>
                <c:ptCount val="1"/>
                <c:pt idx="0">
                  <c:v>in_state_wind_south</c:v>
                </c:pt>
              </c:strCache>
            </c:strRef>
          </c:tx>
          <c:spPr>
            <a:solidFill>
              <a:srgbClr val="0096D2"/>
            </a:solidFill>
            <a:ln>
              <a:solidFill>
                <a:schemeClr val="bg1"/>
              </a:solidFill>
            </a:ln>
            <a:effectLst/>
          </c:spPr>
          <c:invertIfNegative val="0"/>
          <c:cat>
            <c:numRef>
              <c:f>'Reliability - RCPPP Option 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E$127:$X$127</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1B-B4B3-4F5E-8477-1814A4509FBE}"/>
            </c:ext>
          </c:extLst>
        </c:ser>
        <c:ser>
          <c:idx val="29"/>
          <c:order val="28"/>
          <c:tx>
            <c:strRef>
              <c:f>'Reliability - RCPPP Option I'!$C$126</c:f>
              <c:strCache>
                <c:ptCount val="1"/>
                <c:pt idx="0">
                  <c:v>hybrid</c:v>
                </c:pt>
              </c:strCache>
            </c:strRef>
          </c:tx>
          <c:spPr>
            <a:solidFill>
              <a:schemeClr val="bg2">
                <a:lumMod val="75000"/>
              </a:schemeClr>
            </a:solidFill>
            <a:ln>
              <a:solidFill>
                <a:schemeClr val="bg1"/>
              </a:solidFill>
            </a:ln>
            <a:effectLst/>
          </c:spPr>
          <c:invertIfNegative val="0"/>
          <c:cat>
            <c:numRef>
              <c:f>'Reliability - RCPPP Option 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E$126:$X$126</c:f>
              <c:numCache>
                <c:formatCode>_(* #,##0_);_(* \(#,##0\);_(* "-"??_);_(@_)</c:formatCode>
                <c:ptCount val="20"/>
                <c:pt idx="0">
                  <c:v>10.772000000000002</c:v>
                </c:pt>
                <c:pt idx="1">
                  <c:v>9.3960000000000026</c:v>
                </c:pt>
                <c:pt idx="2">
                  <c:v>8.02</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1C-B4B3-4F5E-8477-1814A4509FBE}"/>
            </c:ext>
          </c:extLst>
        </c:ser>
        <c:dLbls>
          <c:showLegendKey val="0"/>
          <c:showVal val="0"/>
          <c:showCatName val="0"/>
          <c:showSerName val="0"/>
          <c:showPercent val="0"/>
          <c:showBubbleSize val="0"/>
        </c:dLbls>
        <c:gapWidth val="70"/>
        <c:overlap val="100"/>
        <c:axId val="599940559"/>
        <c:axId val="599933071"/>
      </c:barChart>
      <c:lineChart>
        <c:grouping val="standard"/>
        <c:varyColors val="0"/>
        <c:ser>
          <c:idx val="21"/>
          <c:order val="29"/>
          <c:tx>
            <c:strRef>
              <c:f>'Reliability - RCPPP Option I'!$C$124</c:f>
              <c:strCache>
                <c:ptCount val="1"/>
                <c:pt idx="0">
                  <c:v>LSE compliance requirement (MW)</c:v>
                </c:pt>
              </c:strCache>
            </c:strRef>
          </c:tx>
          <c:spPr>
            <a:ln w="28575" cap="rnd">
              <a:solidFill>
                <a:schemeClr val="tx1"/>
              </a:solidFill>
              <a:round/>
            </a:ln>
            <a:effectLst/>
          </c:spPr>
          <c:marker>
            <c:symbol val="none"/>
          </c:marker>
          <c:cat>
            <c:numRef>
              <c:f>'Reliability - RCPPP Option 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E$124:$X$124</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smooth val="0"/>
          <c:extLst>
            <c:ext xmlns:c16="http://schemas.microsoft.com/office/drawing/2014/chart" uri="{C3380CC4-5D6E-409C-BE32-E72D297353CC}">
              <c16:uniqueId val="{0000001D-B4B3-4F5E-8477-1814A4509FBE}"/>
            </c:ext>
          </c:extLst>
        </c:ser>
        <c:dLbls>
          <c:showLegendKey val="0"/>
          <c:showVal val="0"/>
          <c:showCatName val="0"/>
          <c:showSerName val="0"/>
          <c:showPercent val="0"/>
          <c:showBubbleSize val="0"/>
        </c:dLbls>
        <c:marker val="1"/>
        <c:smooth val="0"/>
        <c:axId val="599940559"/>
        <c:axId val="599933071"/>
      </c:lineChart>
      <c:catAx>
        <c:axId val="5999405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599933071"/>
        <c:crosses val="autoZero"/>
        <c:auto val="1"/>
        <c:lblAlgn val="ctr"/>
        <c:lblOffset val="100"/>
        <c:noMultiLvlLbl val="0"/>
      </c:catAx>
      <c:valAx>
        <c:axId val="59993307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r>
                  <a:rPr lang="en-US" sz="1400" b="1"/>
                  <a:t>MW</a:t>
                </a:r>
              </a:p>
            </c:rich>
          </c:tx>
          <c:layout>
            <c:manualLayout>
              <c:xMode val="edge"/>
              <c:yMode val="edge"/>
              <c:x val="6.6001323756547407E-3"/>
              <c:y val="0.46485644886494454"/>
            </c:manualLayout>
          </c:layout>
          <c:overlay val="0"/>
          <c:spPr>
            <a:noFill/>
            <a:ln>
              <a:noFill/>
            </a:ln>
            <a:effectLst/>
          </c:spPr>
          <c:txPr>
            <a:bodyPr rot="-540000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599940559"/>
        <c:crosses val="autoZero"/>
        <c:crossBetween val="between"/>
      </c:valAx>
      <c:spPr>
        <a:noFill/>
        <a:ln>
          <a:noFill/>
        </a:ln>
        <a:effectLst/>
      </c:spPr>
    </c:plotArea>
    <c:legend>
      <c:legendPos val="r"/>
      <c:layout>
        <c:manualLayout>
          <c:xMode val="edge"/>
          <c:yMode val="edge"/>
          <c:x val="0.73772445575222312"/>
          <c:y val="3.2355796534205145E-2"/>
          <c:w val="0.25367393142709527"/>
          <c:h val="0.96204893247993128"/>
        </c:manualLayout>
      </c:layout>
      <c:overlay val="0"/>
      <c:spPr>
        <a:noFill/>
        <a:ln>
          <a:noFill/>
        </a:ln>
        <a:effectLst/>
      </c:spPr>
      <c:txPr>
        <a:bodyPr rot="0" spcFirstLastPara="1" vertOverflow="ellipsis" vert="horz" wrap="square" anchor="ctr" anchorCtr="1"/>
        <a:lstStyle/>
        <a:p>
          <a:pPr>
            <a:defRPr lang="en-US"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lumMod val="65000"/>
                    <a:lumOff val="35000"/>
                  </a:schemeClr>
                </a:solidFill>
                <a:latin typeface="+mn-lt"/>
                <a:ea typeface="+mn-ea"/>
                <a:cs typeface="+mn-cs"/>
              </a:defRPr>
            </a:pPr>
            <a:r>
              <a:rPr lang="en-US" sz="1600" b="1"/>
              <a:t>LSE Capacity by Contract Status</a:t>
            </a:r>
          </a:p>
        </c:rich>
      </c:tx>
      <c:overlay val="0"/>
      <c:spPr>
        <a:noFill/>
        <a:ln>
          <a:noFill/>
        </a:ln>
        <a:effectLst/>
      </c:spPr>
      <c:txPr>
        <a:bodyPr rot="0" spcFirstLastPara="1" vertOverflow="ellipsis" vert="horz" wrap="square" anchor="ctr" anchorCtr="1"/>
        <a:lstStyle/>
        <a:p>
          <a:pPr>
            <a:defRPr sz="16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8341157229775915E-2"/>
          <c:y val="9.5839793281653748E-2"/>
          <c:w val="0.69967438355054878"/>
          <c:h val="0.8185225447565323"/>
        </c:manualLayout>
      </c:layout>
      <c:barChart>
        <c:barDir val="col"/>
        <c:grouping val="stacked"/>
        <c:varyColors val="0"/>
        <c:ser>
          <c:idx val="18"/>
          <c:order val="0"/>
          <c:tx>
            <c:strRef>
              <c:f>'Reliability - RCPPP Option I'!$C$167</c:f>
              <c:strCache>
                <c:ptCount val="1"/>
                <c:pt idx="0">
                  <c:v>Online</c:v>
                </c:pt>
              </c:strCache>
            </c:strRef>
          </c:tx>
          <c:spPr>
            <a:solidFill>
              <a:schemeClr val="tx1">
                <a:lumMod val="75000"/>
                <a:lumOff val="25000"/>
              </a:schemeClr>
            </a:solidFill>
            <a:ln>
              <a:solidFill>
                <a:schemeClr val="bg1"/>
              </a:solidFill>
            </a:ln>
            <a:effectLst/>
          </c:spPr>
          <c:invertIfNegative val="0"/>
          <c:cat>
            <c:numRef>
              <c:f>'Reliability - RCPPP Option I'!$E$164:$X$164</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E$167:$X$167</c:f>
              <c:numCache>
                <c:formatCode>_(* #,##0_);_(* \(#,##0\);_(* "-"??_);_(@_)</c:formatCode>
                <c:ptCount val="20"/>
                <c:pt idx="0">
                  <c:v>437.61250000000001</c:v>
                </c:pt>
                <c:pt idx="1">
                  <c:v>381.71250000000015</c:v>
                </c:pt>
                <c:pt idx="2">
                  <c:v>325.8125</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0-6AE3-4889-927A-9B6084FD805E}"/>
            </c:ext>
          </c:extLst>
        </c:ser>
        <c:ser>
          <c:idx val="19"/>
          <c:order val="1"/>
          <c:tx>
            <c:strRef>
              <c:f>'Reliability - RCPPP Option I'!$C$168</c:f>
              <c:strCache>
                <c:ptCount val="1"/>
                <c:pt idx="0">
                  <c:v>Development</c:v>
                </c:pt>
              </c:strCache>
            </c:strRef>
          </c:tx>
          <c:spPr>
            <a:solidFill>
              <a:schemeClr val="accent6">
                <a:lumMod val="50000"/>
              </a:schemeClr>
            </a:solidFill>
            <a:ln>
              <a:solidFill>
                <a:schemeClr val="bg1"/>
              </a:solidFill>
            </a:ln>
            <a:effectLst/>
          </c:spPr>
          <c:invertIfNegative val="0"/>
          <c:cat>
            <c:numRef>
              <c:f>'Reliability - RCPPP Option I'!$E$164:$X$164</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E$168:$X$168</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1-6AE3-4889-927A-9B6084FD805E}"/>
            </c:ext>
          </c:extLst>
        </c:ser>
        <c:ser>
          <c:idx val="0"/>
          <c:order val="2"/>
          <c:tx>
            <c:strRef>
              <c:f>'Reliability - RCPPP Option I'!$C$169</c:f>
              <c:strCache>
                <c:ptCount val="1"/>
                <c:pt idx="0">
                  <c:v>BTM PV</c:v>
                </c:pt>
              </c:strCache>
            </c:strRef>
          </c:tx>
          <c:spPr>
            <a:solidFill>
              <a:srgbClr val="FFDD71"/>
            </a:solidFill>
            <a:ln>
              <a:solidFill>
                <a:schemeClr val="bg1"/>
              </a:solidFill>
            </a:ln>
            <a:effectLst/>
          </c:spPr>
          <c:invertIfNegative val="0"/>
          <c:cat>
            <c:numRef>
              <c:f>'Reliability - RCPPP Option I'!$E$164:$X$164</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E$169:$X$169</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5-6AE3-4889-927A-9B6084FD805E}"/>
            </c:ext>
          </c:extLst>
        </c:ser>
        <c:dLbls>
          <c:showLegendKey val="0"/>
          <c:showVal val="0"/>
          <c:showCatName val="0"/>
          <c:showSerName val="0"/>
          <c:showPercent val="0"/>
          <c:showBubbleSize val="0"/>
        </c:dLbls>
        <c:gapWidth val="70"/>
        <c:overlap val="100"/>
        <c:axId val="599940559"/>
        <c:axId val="599933071"/>
      </c:barChart>
      <c:lineChart>
        <c:grouping val="standard"/>
        <c:varyColors val="0"/>
        <c:ser>
          <c:idx val="21"/>
          <c:order val="3"/>
          <c:tx>
            <c:strRef>
              <c:f>'Reliability - RCPPP Option I'!$C$165</c:f>
              <c:strCache>
                <c:ptCount val="1"/>
                <c:pt idx="0">
                  <c:v>LSE compliance requirement (MW)</c:v>
                </c:pt>
              </c:strCache>
            </c:strRef>
          </c:tx>
          <c:spPr>
            <a:ln w="28575" cap="rnd">
              <a:solidFill>
                <a:schemeClr val="tx1"/>
              </a:solidFill>
              <a:round/>
            </a:ln>
            <a:effectLst/>
          </c:spPr>
          <c:marker>
            <c:symbol val="none"/>
          </c:marker>
          <c:cat>
            <c:numRef>
              <c:f>'Reliability - RCPPP Option I'!$E$164:$X$164</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E$165:$X$165</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smooth val="0"/>
          <c:extLst>
            <c:ext xmlns:c16="http://schemas.microsoft.com/office/drawing/2014/chart" uri="{C3380CC4-5D6E-409C-BE32-E72D297353CC}">
              <c16:uniqueId val="{00000006-6AE3-4889-927A-9B6084FD805E}"/>
            </c:ext>
          </c:extLst>
        </c:ser>
        <c:dLbls>
          <c:showLegendKey val="0"/>
          <c:showVal val="0"/>
          <c:showCatName val="0"/>
          <c:showSerName val="0"/>
          <c:showPercent val="0"/>
          <c:showBubbleSize val="0"/>
        </c:dLbls>
        <c:marker val="1"/>
        <c:smooth val="0"/>
        <c:axId val="599940559"/>
        <c:axId val="599933071"/>
      </c:lineChart>
      <c:catAx>
        <c:axId val="5999405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599933071"/>
        <c:crosses val="autoZero"/>
        <c:auto val="1"/>
        <c:lblAlgn val="ctr"/>
        <c:lblOffset val="100"/>
        <c:noMultiLvlLbl val="0"/>
      </c:catAx>
      <c:valAx>
        <c:axId val="59993307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r>
                  <a:rPr lang="en-US" sz="1400" b="1"/>
                  <a:t>MW</a:t>
                </a:r>
              </a:p>
            </c:rich>
          </c:tx>
          <c:layout>
            <c:manualLayout>
              <c:xMode val="edge"/>
              <c:yMode val="edge"/>
              <c:x val="6.1407886441512101E-3"/>
              <c:y val="0.46742452149621649"/>
            </c:manualLayout>
          </c:layout>
          <c:overlay val="0"/>
          <c:spPr>
            <a:noFill/>
            <a:ln>
              <a:noFill/>
            </a:ln>
            <a:effectLst/>
          </c:spPr>
          <c:txPr>
            <a:bodyPr rot="-540000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599940559"/>
        <c:crosses val="autoZero"/>
        <c:crossBetween val="between"/>
      </c:valAx>
      <c:spPr>
        <a:noFill/>
        <a:ln>
          <a:noFill/>
        </a:ln>
        <a:effectLst/>
      </c:spPr>
    </c:plotArea>
    <c:legend>
      <c:legendPos val="r"/>
      <c:layout>
        <c:manualLayout>
          <c:xMode val="edge"/>
          <c:yMode val="edge"/>
          <c:x val="0.79713918125542282"/>
          <c:y val="0.28576710257709015"/>
          <c:w val="0.19325699498608956"/>
          <c:h val="0.4278821506960753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lumMod val="65000"/>
                    <a:lumOff val="35000"/>
                  </a:schemeClr>
                </a:solidFill>
                <a:latin typeface="+mn-lt"/>
                <a:ea typeface="+mn-ea"/>
                <a:cs typeface="+mn-cs"/>
              </a:defRPr>
            </a:pPr>
            <a:r>
              <a:rPr lang="en-US" sz="1600" b="1"/>
              <a:t>LSE Capacity by Resource Type</a:t>
            </a:r>
          </a:p>
        </c:rich>
      </c:tx>
      <c:overlay val="0"/>
      <c:spPr>
        <a:noFill/>
        <a:ln>
          <a:noFill/>
        </a:ln>
        <a:effectLst/>
      </c:spPr>
      <c:txPr>
        <a:bodyPr rot="0" spcFirstLastPara="1" vertOverflow="ellipsis" vert="horz" wrap="square" anchor="ctr" anchorCtr="1"/>
        <a:lstStyle/>
        <a:p>
          <a:pPr>
            <a:defRPr sz="16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7655860179288642E-2"/>
          <c:y val="9.5839793281653748E-2"/>
          <c:w val="0.59228613060845503"/>
          <c:h val="0.81338639324760664"/>
        </c:manualLayout>
      </c:layout>
      <c:barChart>
        <c:barDir val="col"/>
        <c:grouping val="stacked"/>
        <c:varyColors val="0"/>
        <c:ser>
          <c:idx val="23"/>
          <c:order val="0"/>
          <c:tx>
            <c:strRef>
              <c:f>'Reliability - RCPPP Option II'!$C$154</c:f>
              <c:strCache>
                <c:ptCount val="1"/>
                <c:pt idx="0">
                  <c:v>unspecified_import</c:v>
                </c:pt>
              </c:strCache>
            </c:strRef>
          </c:tx>
          <c:spPr>
            <a:solidFill>
              <a:srgbClr val="FFC9BB"/>
            </a:solidFill>
            <a:ln>
              <a:solidFill>
                <a:schemeClr val="bg1"/>
              </a:solidFill>
            </a:ln>
            <a:effectLst/>
          </c:spPr>
          <c:invertIfNegative val="0"/>
          <c:cat>
            <c:numRef>
              <c:f>'Reliability - RCPPP Option I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I'!$E$154:$X$154</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0-58F8-46D1-B6DF-82EC642E6D32}"/>
            </c:ext>
          </c:extLst>
        </c:ser>
        <c:ser>
          <c:idx val="20"/>
          <c:order val="1"/>
          <c:tx>
            <c:strRef>
              <c:f>'Reliability - RCPPP Option II'!$C$153</c:f>
              <c:strCache>
                <c:ptCount val="1"/>
                <c:pt idx="0">
                  <c:v>steam</c:v>
                </c:pt>
              </c:strCache>
            </c:strRef>
          </c:tx>
          <c:spPr>
            <a:solidFill>
              <a:schemeClr val="tx1">
                <a:lumMod val="95000"/>
                <a:lumOff val="5000"/>
              </a:schemeClr>
            </a:solidFill>
            <a:ln>
              <a:solidFill>
                <a:schemeClr val="bg1"/>
              </a:solidFill>
            </a:ln>
            <a:effectLst/>
          </c:spPr>
          <c:invertIfNegative val="0"/>
          <c:cat>
            <c:numRef>
              <c:f>'Reliability - RCPPP Option I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I'!$E$153:$X$153</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1-58F8-46D1-B6DF-82EC642E6D32}"/>
            </c:ext>
          </c:extLst>
        </c:ser>
        <c:ser>
          <c:idx val="19"/>
          <c:order val="2"/>
          <c:tx>
            <c:strRef>
              <c:f>'Reliability - RCPPP Option II'!$C$152</c:f>
              <c:strCache>
                <c:ptCount val="1"/>
                <c:pt idx="0">
                  <c:v>coal</c:v>
                </c:pt>
              </c:strCache>
            </c:strRef>
          </c:tx>
          <c:spPr>
            <a:solidFill>
              <a:schemeClr val="tx1">
                <a:lumMod val="75000"/>
                <a:lumOff val="25000"/>
              </a:schemeClr>
            </a:solidFill>
            <a:ln>
              <a:solidFill>
                <a:schemeClr val="bg1"/>
              </a:solidFill>
            </a:ln>
            <a:effectLst/>
          </c:spPr>
          <c:invertIfNegative val="0"/>
          <c:cat>
            <c:numRef>
              <c:f>'Reliability - RCPPP Option I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I'!$E$152:$X$152</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2-58F8-46D1-B6DF-82EC642E6D32}"/>
            </c:ext>
          </c:extLst>
        </c:ser>
        <c:ser>
          <c:idx val="18"/>
          <c:order val="3"/>
          <c:tx>
            <c:strRef>
              <c:f>'Reliability - RCPPP Option II'!$C$151</c:f>
              <c:strCache>
                <c:ptCount val="1"/>
                <c:pt idx="0">
                  <c:v>ice</c:v>
                </c:pt>
              </c:strCache>
            </c:strRef>
          </c:tx>
          <c:spPr>
            <a:solidFill>
              <a:schemeClr val="tx1">
                <a:lumMod val="50000"/>
                <a:lumOff val="50000"/>
              </a:schemeClr>
            </a:solidFill>
            <a:ln>
              <a:solidFill>
                <a:schemeClr val="bg1"/>
              </a:solidFill>
            </a:ln>
            <a:effectLst/>
          </c:spPr>
          <c:invertIfNegative val="0"/>
          <c:cat>
            <c:numRef>
              <c:f>'Reliability - RCPPP Option I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I'!$E$151:$X$151</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3-58F8-46D1-B6DF-82EC642E6D32}"/>
            </c:ext>
          </c:extLst>
        </c:ser>
        <c:ser>
          <c:idx val="17"/>
          <c:order val="4"/>
          <c:tx>
            <c:strRef>
              <c:f>'Reliability - RCPPP Option II'!$C$150</c:f>
              <c:strCache>
                <c:ptCount val="1"/>
                <c:pt idx="0">
                  <c:v>cogen</c:v>
                </c:pt>
              </c:strCache>
            </c:strRef>
          </c:tx>
          <c:spPr>
            <a:solidFill>
              <a:schemeClr val="bg1">
                <a:lumMod val="50000"/>
              </a:schemeClr>
            </a:solidFill>
            <a:ln>
              <a:solidFill>
                <a:schemeClr val="bg1"/>
              </a:solidFill>
            </a:ln>
            <a:effectLst/>
          </c:spPr>
          <c:invertIfNegative val="0"/>
          <c:cat>
            <c:numRef>
              <c:f>'Reliability - RCPPP Option I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I'!$E$150:$X$150</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4-58F8-46D1-B6DF-82EC642E6D32}"/>
            </c:ext>
          </c:extLst>
        </c:ser>
        <c:ser>
          <c:idx val="16"/>
          <c:order val="5"/>
          <c:tx>
            <c:strRef>
              <c:f>'Reliability - RCPPP Option II'!$C$149</c:f>
              <c:strCache>
                <c:ptCount val="1"/>
                <c:pt idx="0">
                  <c:v>gas_ct</c:v>
                </c:pt>
              </c:strCache>
            </c:strRef>
          </c:tx>
          <c:spPr>
            <a:solidFill>
              <a:schemeClr val="bg1">
                <a:lumMod val="65000"/>
              </a:schemeClr>
            </a:solidFill>
            <a:ln>
              <a:solidFill>
                <a:schemeClr val="bg1"/>
              </a:solidFill>
            </a:ln>
            <a:effectLst/>
          </c:spPr>
          <c:invertIfNegative val="0"/>
          <c:cat>
            <c:numRef>
              <c:f>'Reliability - RCPPP Option I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I'!$E$149:$X$149</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5-58F8-46D1-B6DF-82EC642E6D32}"/>
            </c:ext>
          </c:extLst>
        </c:ser>
        <c:ser>
          <c:idx val="15"/>
          <c:order val="6"/>
          <c:tx>
            <c:strRef>
              <c:f>'Reliability - RCPPP Option II'!$C$148</c:f>
              <c:strCache>
                <c:ptCount val="1"/>
                <c:pt idx="0">
                  <c:v>gas_cc</c:v>
                </c:pt>
              </c:strCache>
            </c:strRef>
          </c:tx>
          <c:spPr>
            <a:solidFill>
              <a:schemeClr val="bg1">
                <a:lumMod val="75000"/>
              </a:schemeClr>
            </a:solidFill>
            <a:ln>
              <a:solidFill>
                <a:schemeClr val="bg1"/>
              </a:solidFill>
            </a:ln>
            <a:effectLst/>
          </c:spPr>
          <c:invertIfNegative val="0"/>
          <c:cat>
            <c:numRef>
              <c:f>'Reliability - RCPPP Option I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I'!$E$148:$X$148</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6-58F8-46D1-B6DF-82EC642E6D32}"/>
            </c:ext>
          </c:extLst>
        </c:ser>
        <c:ser>
          <c:idx val="14"/>
          <c:order val="7"/>
          <c:tx>
            <c:strRef>
              <c:f>'Reliability - RCPPP Option II'!$C$147</c:f>
              <c:strCache>
                <c:ptCount val="1"/>
                <c:pt idx="0">
                  <c:v>nuclear</c:v>
                </c:pt>
              </c:strCache>
            </c:strRef>
          </c:tx>
          <c:spPr>
            <a:solidFill>
              <a:srgbClr val="FFFF00"/>
            </a:solidFill>
            <a:ln>
              <a:solidFill>
                <a:schemeClr val="bg1"/>
              </a:solidFill>
            </a:ln>
            <a:effectLst/>
          </c:spPr>
          <c:invertIfNegative val="0"/>
          <c:cat>
            <c:numRef>
              <c:f>'Reliability - RCPPP Option I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I'!$E$147:$X$147</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7-58F8-46D1-B6DF-82EC642E6D32}"/>
            </c:ext>
          </c:extLst>
        </c:ser>
        <c:ser>
          <c:idx val="13"/>
          <c:order val="8"/>
          <c:tx>
            <c:strRef>
              <c:f>'Reliability - RCPPP Option II'!$C$146</c:f>
              <c:strCache>
                <c:ptCount val="1"/>
                <c:pt idx="0">
                  <c:v>biogas</c:v>
                </c:pt>
              </c:strCache>
            </c:strRef>
          </c:tx>
          <c:spPr>
            <a:solidFill>
              <a:srgbClr val="5C732F"/>
            </a:solidFill>
            <a:ln>
              <a:solidFill>
                <a:schemeClr val="bg1"/>
              </a:solidFill>
            </a:ln>
            <a:effectLst/>
          </c:spPr>
          <c:invertIfNegative val="0"/>
          <c:cat>
            <c:numRef>
              <c:f>'Reliability - RCPPP Option I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I'!$E$146:$X$146</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8-58F8-46D1-B6DF-82EC642E6D32}"/>
            </c:ext>
          </c:extLst>
        </c:ser>
        <c:ser>
          <c:idx val="12"/>
          <c:order val="9"/>
          <c:tx>
            <c:strRef>
              <c:f>'Reliability - RCPPP Option II'!$C$145</c:f>
              <c:strCache>
                <c:ptCount val="1"/>
                <c:pt idx="0">
                  <c:v>biomass_wood</c:v>
                </c:pt>
              </c:strCache>
            </c:strRef>
          </c:tx>
          <c:spPr>
            <a:solidFill>
              <a:srgbClr val="8AAC46"/>
            </a:solidFill>
            <a:ln>
              <a:solidFill>
                <a:schemeClr val="bg1"/>
              </a:solidFill>
            </a:ln>
            <a:effectLst/>
          </c:spPr>
          <c:invertIfNegative val="0"/>
          <c:cat>
            <c:numRef>
              <c:f>'Reliability - RCPPP Option I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I'!$E$145:$X$145</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9-58F8-46D1-B6DF-82EC642E6D32}"/>
            </c:ext>
          </c:extLst>
        </c:ser>
        <c:ser>
          <c:idx val="11"/>
          <c:order val="10"/>
          <c:tx>
            <c:strRef>
              <c:f>'Reliability - RCPPP Option II'!$C$144</c:f>
              <c:strCache>
                <c:ptCount val="1"/>
                <c:pt idx="0">
                  <c:v>geothermal</c:v>
                </c:pt>
              </c:strCache>
            </c:strRef>
          </c:tx>
          <c:spPr>
            <a:solidFill>
              <a:srgbClr val="C00000"/>
            </a:solidFill>
            <a:ln>
              <a:solidFill>
                <a:schemeClr val="bg1"/>
              </a:solidFill>
            </a:ln>
            <a:effectLst/>
          </c:spPr>
          <c:invertIfNegative val="0"/>
          <c:cat>
            <c:numRef>
              <c:f>'Reliability - RCPPP Option I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I'!$E$144:$X$144</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A-58F8-46D1-B6DF-82EC642E6D32}"/>
            </c:ext>
          </c:extLst>
        </c:ser>
        <c:ser>
          <c:idx val="10"/>
          <c:order val="11"/>
          <c:tx>
            <c:strRef>
              <c:f>'Reliability - RCPPP Option II'!$C$143</c:f>
              <c:strCache>
                <c:ptCount val="1"/>
                <c:pt idx="0">
                  <c:v>small_hydro</c:v>
                </c:pt>
              </c:strCache>
            </c:strRef>
          </c:tx>
          <c:spPr>
            <a:solidFill>
              <a:srgbClr val="6E97C9"/>
            </a:solidFill>
            <a:ln>
              <a:solidFill>
                <a:schemeClr val="bg1"/>
              </a:solidFill>
            </a:ln>
            <a:effectLst/>
          </c:spPr>
          <c:invertIfNegative val="0"/>
          <c:cat>
            <c:numRef>
              <c:f>'Reliability - RCPPP Option I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I'!$E$143:$X$143</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B-58F8-46D1-B6DF-82EC642E6D32}"/>
            </c:ext>
          </c:extLst>
        </c:ser>
        <c:ser>
          <c:idx val="9"/>
          <c:order val="12"/>
          <c:tx>
            <c:strRef>
              <c:f>'Reliability - RCPPP Option II'!$C$142</c:f>
              <c:strCache>
                <c:ptCount val="1"/>
                <c:pt idx="0">
                  <c:v>hydro</c:v>
                </c:pt>
              </c:strCache>
            </c:strRef>
          </c:tx>
          <c:spPr>
            <a:solidFill>
              <a:srgbClr val="00507A"/>
            </a:solidFill>
            <a:ln>
              <a:solidFill>
                <a:schemeClr val="bg1"/>
              </a:solidFill>
            </a:ln>
            <a:effectLst/>
          </c:spPr>
          <c:invertIfNegative val="0"/>
          <c:cat>
            <c:numRef>
              <c:f>'Reliability - RCPPP Option I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I'!$E$142:$X$142</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C-58F8-46D1-B6DF-82EC642E6D32}"/>
            </c:ext>
          </c:extLst>
        </c:ser>
        <c:ser>
          <c:idx val="8"/>
          <c:order val="13"/>
          <c:tx>
            <c:strRef>
              <c:f>'Reliability - RCPPP Option II'!$C$141</c:f>
              <c:strCache>
                <c:ptCount val="1"/>
                <c:pt idx="0">
                  <c:v>demand_response</c:v>
                </c:pt>
              </c:strCache>
            </c:strRef>
          </c:tx>
          <c:spPr>
            <a:solidFill>
              <a:srgbClr val="FF33CC"/>
            </a:solidFill>
            <a:ln>
              <a:solidFill>
                <a:schemeClr val="bg1"/>
              </a:solidFill>
            </a:ln>
            <a:effectLst/>
          </c:spPr>
          <c:invertIfNegative val="0"/>
          <c:cat>
            <c:numRef>
              <c:f>'Reliability - RCPPP Option I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I'!$E$141:$X$141</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D-58F8-46D1-B6DF-82EC642E6D32}"/>
            </c:ext>
          </c:extLst>
        </c:ser>
        <c:ser>
          <c:idx val="7"/>
          <c:order val="14"/>
          <c:tx>
            <c:strRef>
              <c:f>'Reliability - RCPPP Option II'!$C$140</c:f>
              <c:strCache>
                <c:ptCount val="1"/>
                <c:pt idx="0">
                  <c:v>pumped_storage</c:v>
                </c:pt>
              </c:strCache>
            </c:strRef>
          </c:tx>
          <c:spPr>
            <a:solidFill>
              <a:srgbClr val="D1B2E8"/>
            </a:solidFill>
            <a:ln>
              <a:solidFill>
                <a:schemeClr val="bg1"/>
              </a:solidFill>
            </a:ln>
            <a:effectLst/>
          </c:spPr>
          <c:invertIfNegative val="0"/>
          <c:cat>
            <c:numRef>
              <c:f>'Reliability - RCPPP Option I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I'!$E$140:$X$140</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E-58F8-46D1-B6DF-82EC642E6D32}"/>
            </c:ext>
          </c:extLst>
        </c:ser>
        <c:ser>
          <c:idx val="6"/>
          <c:order val="15"/>
          <c:tx>
            <c:strRef>
              <c:f>'Reliability - RCPPP Option II'!$C$139</c:f>
              <c:strCache>
                <c:ptCount val="1"/>
                <c:pt idx="0">
                  <c:v>8hr_batteries</c:v>
                </c:pt>
              </c:strCache>
            </c:strRef>
          </c:tx>
          <c:spPr>
            <a:solidFill>
              <a:srgbClr val="B07BD7"/>
            </a:solidFill>
            <a:ln>
              <a:solidFill>
                <a:schemeClr val="bg1"/>
              </a:solidFill>
            </a:ln>
            <a:effectLst/>
          </c:spPr>
          <c:invertIfNegative val="0"/>
          <c:cat>
            <c:numRef>
              <c:f>'Reliability - RCPPP Option I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I'!$E$139:$X$139</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F-58F8-46D1-B6DF-82EC642E6D32}"/>
            </c:ext>
          </c:extLst>
        </c:ser>
        <c:ser>
          <c:idx val="5"/>
          <c:order val="16"/>
          <c:tx>
            <c:strRef>
              <c:f>'Reliability - RCPPP Option II'!$C$138</c:f>
              <c:strCache>
                <c:ptCount val="1"/>
                <c:pt idx="0">
                  <c:v>7hr_batteries</c:v>
                </c:pt>
              </c:strCache>
            </c:strRef>
          </c:tx>
          <c:spPr>
            <a:solidFill>
              <a:srgbClr val="9A58CC"/>
            </a:solidFill>
            <a:ln>
              <a:solidFill>
                <a:schemeClr val="bg1"/>
              </a:solidFill>
            </a:ln>
            <a:effectLst/>
          </c:spPr>
          <c:invertIfNegative val="0"/>
          <c:cat>
            <c:numRef>
              <c:f>'Reliability - RCPPP Option I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I'!$E$138:$X$138</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10-58F8-46D1-B6DF-82EC642E6D32}"/>
            </c:ext>
          </c:extLst>
        </c:ser>
        <c:ser>
          <c:idx val="4"/>
          <c:order val="17"/>
          <c:tx>
            <c:strRef>
              <c:f>'Reliability - RCPPP Option II'!$C$137</c:f>
              <c:strCache>
                <c:ptCount val="1"/>
                <c:pt idx="0">
                  <c:v>6hr_batteries</c:v>
                </c:pt>
              </c:strCache>
            </c:strRef>
          </c:tx>
          <c:spPr>
            <a:solidFill>
              <a:srgbClr val="8A3DC3"/>
            </a:solidFill>
            <a:ln>
              <a:solidFill>
                <a:schemeClr val="bg1"/>
              </a:solidFill>
            </a:ln>
            <a:effectLst/>
          </c:spPr>
          <c:invertIfNegative val="0"/>
          <c:cat>
            <c:numRef>
              <c:f>'Reliability - RCPPP Option I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I'!$E$137:$X$137</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11-58F8-46D1-B6DF-82EC642E6D32}"/>
            </c:ext>
          </c:extLst>
        </c:ser>
        <c:ser>
          <c:idx val="3"/>
          <c:order val="18"/>
          <c:tx>
            <c:strRef>
              <c:f>'Reliability - RCPPP Option II'!$C$136</c:f>
              <c:strCache>
                <c:ptCount val="1"/>
                <c:pt idx="0">
                  <c:v>5hr_batteries</c:v>
                </c:pt>
              </c:strCache>
            </c:strRef>
          </c:tx>
          <c:spPr>
            <a:solidFill>
              <a:srgbClr val="70319F"/>
            </a:solidFill>
            <a:ln>
              <a:solidFill>
                <a:schemeClr val="bg1"/>
              </a:solidFill>
            </a:ln>
            <a:effectLst/>
          </c:spPr>
          <c:invertIfNegative val="0"/>
          <c:cat>
            <c:numRef>
              <c:f>'Reliability - RCPPP Option I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I'!$E$136:$X$136</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12-58F8-46D1-B6DF-82EC642E6D32}"/>
            </c:ext>
          </c:extLst>
        </c:ser>
        <c:ser>
          <c:idx val="2"/>
          <c:order val="19"/>
          <c:tx>
            <c:strRef>
              <c:f>'Reliability - RCPPP Option II'!$C$135</c:f>
              <c:strCache>
                <c:ptCount val="1"/>
                <c:pt idx="0">
                  <c:v>4hr_batteries</c:v>
                </c:pt>
              </c:strCache>
            </c:strRef>
          </c:tx>
          <c:spPr>
            <a:solidFill>
              <a:srgbClr val="57267C"/>
            </a:solidFill>
            <a:ln>
              <a:solidFill>
                <a:schemeClr val="bg1"/>
              </a:solidFill>
            </a:ln>
            <a:effectLst/>
          </c:spPr>
          <c:invertIfNegative val="0"/>
          <c:cat>
            <c:numRef>
              <c:f>'Reliability - RCPPP Option I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I'!$E$135:$X$135</c:f>
              <c:numCache>
                <c:formatCode>_(* #,##0_);_(* \(#,##0\);_(* "-"??_);_(@_)</c:formatCode>
                <c:ptCount val="20"/>
                <c:pt idx="0">
                  <c:v>426.84050000000002</c:v>
                </c:pt>
                <c:pt idx="1">
                  <c:v>372.31650000000013</c:v>
                </c:pt>
                <c:pt idx="2">
                  <c:v>317.79250000000002</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13-58F8-46D1-B6DF-82EC642E6D32}"/>
            </c:ext>
          </c:extLst>
        </c:ser>
        <c:ser>
          <c:idx val="1"/>
          <c:order val="20"/>
          <c:tx>
            <c:strRef>
              <c:f>'Reliability - RCPPP Option II'!$C$134</c:f>
              <c:strCache>
                <c:ptCount val="1"/>
                <c:pt idx="0">
                  <c:v>btm_pv</c:v>
                </c:pt>
              </c:strCache>
            </c:strRef>
          </c:tx>
          <c:spPr>
            <a:solidFill>
              <a:srgbClr val="FFDD71"/>
            </a:solidFill>
            <a:ln>
              <a:solidFill>
                <a:schemeClr val="bg1"/>
              </a:solidFill>
            </a:ln>
            <a:effectLst/>
          </c:spPr>
          <c:invertIfNegative val="0"/>
          <c:cat>
            <c:numRef>
              <c:f>'Reliability - RCPPP Option I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I'!$E$134:$X$134</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14-58F8-46D1-B6DF-82EC642E6D32}"/>
            </c:ext>
          </c:extLst>
        </c:ser>
        <c:ser>
          <c:idx val="0"/>
          <c:order val="21"/>
          <c:tx>
            <c:strRef>
              <c:f>'Reliability - RCPPP Option II'!$C$133</c:f>
              <c:strCache>
                <c:ptCount val="1"/>
                <c:pt idx="0">
                  <c:v>utility_pv</c:v>
                </c:pt>
              </c:strCache>
            </c:strRef>
          </c:tx>
          <c:spPr>
            <a:solidFill>
              <a:srgbClr val="FFC000"/>
            </a:solidFill>
            <a:ln>
              <a:solidFill>
                <a:schemeClr val="bg1"/>
              </a:solidFill>
            </a:ln>
            <a:effectLst/>
          </c:spPr>
          <c:invertIfNegative val="0"/>
          <c:cat>
            <c:numRef>
              <c:f>'Reliability - RCPPP Option I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I'!$E$133:$X$133</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15-58F8-46D1-B6DF-82EC642E6D32}"/>
            </c:ext>
          </c:extLst>
        </c:ser>
        <c:ser>
          <c:idx val="22"/>
          <c:order val="22"/>
          <c:tx>
            <c:strRef>
              <c:f>'Reliability - RCPPP Option II'!$C$132</c:f>
              <c:strCache>
                <c:ptCount val="1"/>
                <c:pt idx="0">
                  <c:v>offshore_wind</c:v>
                </c:pt>
              </c:strCache>
            </c:strRef>
          </c:tx>
          <c:spPr>
            <a:solidFill>
              <a:srgbClr val="60FFFF"/>
            </a:solidFill>
            <a:ln>
              <a:solidFill>
                <a:schemeClr val="bg1"/>
              </a:solidFill>
            </a:ln>
            <a:effectLst/>
          </c:spPr>
          <c:invertIfNegative val="0"/>
          <c:cat>
            <c:numRef>
              <c:f>'Reliability - RCPPP Option I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I'!$E$132:$X$132</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16-58F8-46D1-B6DF-82EC642E6D32}"/>
            </c:ext>
          </c:extLst>
        </c:ser>
        <c:ser>
          <c:idx val="24"/>
          <c:order val="23"/>
          <c:tx>
            <c:strRef>
              <c:f>'Reliability - RCPPP Option II'!$C$131</c:f>
              <c:strCache>
                <c:ptCount val="1"/>
                <c:pt idx="0">
                  <c:v>out_of_state_wind_AZNM</c:v>
                </c:pt>
              </c:strCache>
            </c:strRef>
          </c:tx>
          <c:spPr>
            <a:solidFill>
              <a:srgbClr val="AFE8FF"/>
            </a:solidFill>
            <a:ln>
              <a:solidFill>
                <a:schemeClr val="bg1"/>
              </a:solidFill>
            </a:ln>
            <a:effectLst/>
          </c:spPr>
          <c:invertIfNegative val="0"/>
          <c:cat>
            <c:numRef>
              <c:f>'Reliability - RCPPP Option I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I'!$E$131:$X$131</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17-58F8-46D1-B6DF-82EC642E6D32}"/>
            </c:ext>
          </c:extLst>
        </c:ser>
        <c:ser>
          <c:idx val="25"/>
          <c:order val="24"/>
          <c:tx>
            <c:strRef>
              <c:f>'Reliability - RCPPP Option II'!$C$130</c:f>
              <c:strCache>
                <c:ptCount val="1"/>
                <c:pt idx="0">
                  <c:v>out_of_state_wind_WAOR</c:v>
                </c:pt>
              </c:strCache>
            </c:strRef>
          </c:tx>
          <c:spPr>
            <a:solidFill>
              <a:srgbClr val="8FDFFF"/>
            </a:solidFill>
            <a:ln>
              <a:solidFill>
                <a:schemeClr val="bg1"/>
              </a:solidFill>
            </a:ln>
            <a:effectLst/>
          </c:spPr>
          <c:invertIfNegative val="0"/>
          <c:cat>
            <c:numRef>
              <c:f>'Reliability - RCPPP Option I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I'!$E$130:$X$130</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18-58F8-46D1-B6DF-82EC642E6D32}"/>
            </c:ext>
          </c:extLst>
        </c:ser>
        <c:ser>
          <c:idx val="26"/>
          <c:order val="25"/>
          <c:tx>
            <c:strRef>
              <c:f>'Reliability - RCPPP Option II'!$C$129</c:f>
              <c:strCache>
                <c:ptCount val="1"/>
                <c:pt idx="0">
                  <c:v>out_of_state_wind_WYID</c:v>
                </c:pt>
              </c:strCache>
            </c:strRef>
          </c:tx>
          <c:spPr>
            <a:solidFill>
              <a:srgbClr val="6DD5FF"/>
            </a:solidFill>
            <a:ln>
              <a:solidFill>
                <a:schemeClr val="bg1"/>
              </a:solidFill>
            </a:ln>
            <a:effectLst/>
          </c:spPr>
          <c:invertIfNegative val="0"/>
          <c:cat>
            <c:numRef>
              <c:f>'Reliability - RCPPP Option I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I'!$E$129:$X$129</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19-58F8-46D1-B6DF-82EC642E6D32}"/>
            </c:ext>
          </c:extLst>
        </c:ser>
        <c:ser>
          <c:idx val="27"/>
          <c:order val="26"/>
          <c:tx>
            <c:strRef>
              <c:f>'Reliability - RCPPP Option II'!$C$128</c:f>
              <c:strCache>
                <c:ptCount val="1"/>
                <c:pt idx="0">
                  <c:v>in_state_wind_north</c:v>
                </c:pt>
              </c:strCache>
            </c:strRef>
          </c:tx>
          <c:spPr>
            <a:solidFill>
              <a:srgbClr val="0FBDFF"/>
            </a:solidFill>
            <a:ln>
              <a:solidFill>
                <a:schemeClr val="bg1"/>
              </a:solidFill>
            </a:ln>
            <a:effectLst/>
          </c:spPr>
          <c:invertIfNegative val="0"/>
          <c:cat>
            <c:numRef>
              <c:f>'Reliability - RCPPP Option I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I'!$E$128:$X$128</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1A-58F8-46D1-B6DF-82EC642E6D32}"/>
            </c:ext>
          </c:extLst>
        </c:ser>
        <c:ser>
          <c:idx val="28"/>
          <c:order val="27"/>
          <c:tx>
            <c:strRef>
              <c:f>'Reliability - RCPPP Option II'!$C$127</c:f>
              <c:strCache>
                <c:ptCount val="1"/>
                <c:pt idx="0">
                  <c:v>in_state_wind_south</c:v>
                </c:pt>
              </c:strCache>
            </c:strRef>
          </c:tx>
          <c:spPr>
            <a:solidFill>
              <a:srgbClr val="0096D2"/>
            </a:solidFill>
            <a:ln>
              <a:solidFill>
                <a:schemeClr val="bg1"/>
              </a:solidFill>
            </a:ln>
            <a:effectLst/>
          </c:spPr>
          <c:invertIfNegative val="0"/>
          <c:cat>
            <c:numRef>
              <c:f>'Reliability - RCPPP Option I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I'!$E$127:$X$127</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1B-58F8-46D1-B6DF-82EC642E6D32}"/>
            </c:ext>
          </c:extLst>
        </c:ser>
        <c:ser>
          <c:idx val="29"/>
          <c:order val="28"/>
          <c:tx>
            <c:strRef>
              <c:f>'Reliability - RCPPP Option II'!$C$126</c:f>
              <c:strCache>
                <c:ptCount val="1"/>
                <c:pt idx="0">
                  <c:v>hybrid</c:v>
                </c:pt>
              </c:strCache>
            </c:strRef>
          </c:tx>
          <c:spPr>
            <a:solidFill>
              <a:schemeClr val="bg2">
                <a:lumMod val="75000"/>
              </a:schemeClr>
            </a:solidFill>
            <a:ln>
              <a:solidFill>
                <a:schemeClr val="bg1"/>
              </a:solidFill>
            </a:ln>
            <a:effectLst/>
          </c:spPr>
          <c:invertIfNegative val="0"/>
          <c:cat>
            <c:numRef>
              <c:f>'Reliability - RCPPP Option I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I'!$E$126:$X$126</c:f>
              <c:numCache>
                <c:formatCode>_(* #,##0_);_(* \(#,##0\);_(* "-"??_);_(@_)</c:formatCode>
                <c:ptCount val="20"/>
                <c:pt idx="0">
                  <c:v>10.772000000000002</c:v>
                </c:pt>
                <c:pt idx="1">
                  <c:v>9.3960000000000026</c:v>
                </c:pt>
                <c:pt idx="2">
                  <c:v>8.02</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1C-58F8-46D1-B6DF-82EC642E6D32}"/>
            </c:ext>
          </c:extLst>
        </c:ser>
        <c:dLbls>
          <c:showLegendKey val="0"/>
          <c:showVal val="0"/>
          <c:showCatName val="0"/>
          <c:showSerName val="0"/>
          <c:showPercent val="0"/>
          <c:showBubbleSize val="0"/>
        </c:dLbls>
        <c:gapWidth val="70"/>
        <c:overlap val="100"/>
        <c:axId val="599940559"/>
        <c:axId val="599933071"/>
      </c:barChart>
      <c:lineChart>
        <c:grouping val="standard"/>
        <c:varyColors val="0"/>
        <c:ser>
          <c:idx val="21"/>
          <c:order val="29"/>
          <c:tx>
            <c:strRef>
              <c:f>'Reliability - RCPPP Option II'!$C$124</c:f>
              <c:strCache>
                <c:ptCount val="1"/>
                <c:pt idx="0">
                  <c:v>LSE new resource compliance requirement (MW)</c:v>
                </c:pt>
              </c:strCache>
            </c:strRef>
          </c:tx>
          <c:spPr>
            <a:ln w="28575" cap="rnd">
              <a:solidFill>
                <a:schemeClr val="tx1"/>
              </a:solidFill>
              <a:round/>
            </a:ln>
            <a:effectLst/>
          </c:spPr>
          <c:marker>
            <c:symbol val="none"/>
          </c:marker>
          <c:cat>
            <c:numRef>
              <c:f>'Reliability - RCPPP Option II'!$E$123:$X$12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I'!$E$124:$X$124</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smooth val="0"/>
          <c:extLst>
            <c:ext xmlns:c16="http://schemas.microsoft.com/office/drawing/2014/chart" uri="{C3380CC4-5D6E-409C-BE32-E72D297353CC}">
              <c16:uniqueId val="{0000001D-58F8-46D1-B6DF-82EC642E6D32}"/>
            </c:ext>
          </c:extLst>
        </c:ser>
        <c:dLbls>
          <c:showLegendKey val="0"/>
          <c:showVal val="0"/>
          <c:showCatName val="0"/>
          <c:showSerName val="0"/>
          <c:showPercent val="0"/>
          <c:showBubbleSize val="0"/>
        </c:dLbls>
        <c:marker val="1"/>
        <c:smooth val="0"/>
        <c:axId val="599940559"/>
        <c:axId val="599933071"/>
      </c:lineChart>
      <c:catAx>
        <c:axId val="5999405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599933071"/>
        <c:crosses val="autoZero"/>
        <c:auto val="1"/>
        <c:lblAlgn val="ctr"/>
        <c:lblOffset val="100"/>
        <c:noMultiLvlLbl val="0"/>
      </c:catAx>
      <c:valAx>
        <c:axId val="59993307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r>
                  <a:rPr lang="en-US" sz="1400" b="1"/>
                  <a:t>MW</a:t>
                </a:r>
              </a:p>
            </c:rich>
          </c:tx>
          <c:layout>
            <c:manualLayout>
              <c:xMode val="edge"/>
              <c:yMode val="edge"/>
              <c:x val="6.6001323756547407E-3"/>
              <c:y val="0.46485644886494454"/>
            </c:manualLayout>
          </c:layout>
          <c:overlay val="0"/>
          <c:spPr>
            <a:noFill/>
            <a:ln>
              <a:noFill/>
            </a:ln>
            <a:effectLst/>
          </c:spPr>
          <c:txPr>
            <a:bodyPr rot="-540000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599940559"/>
        <c:crosses val="autoZero"/>
        <c:crossBetween val="between"/>
      </c:valAx>
      <c:spPr>
        <a:noFill/>
        <a:ln>
          <a:noFill/>
        </a:ln>
        <a:effectLst/>
      </c:spPr>
    </c:plotArea>
    <c:legend>
      <c:legendPos val="r"/>
      <c:layout>
        <c:manualLayout>
          <c:xMode val="edge"/>
          <c:yMode val="edge"/>
          <c:x val="0.69776061705071457"/>
          <c:y val="2.7482502187226598E-2"/>
          <c:w val="0.29629907469972561"/>
          <c:h val="0.9669222268269097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lumMod val="65000"/>
                    <a:lumOff val="35000"/>
                  </a:schemeClr>
                </a:solidFill>
                <a:latin typeface="+mn-lt"/>
                <a:ea typeface="+mn-ea"/>
                <a:cs typeface="+mn-cs"/>
              </a:defRPr>
            </a:pPr>
            <a:r>
              <a:rPr lang="en-US" sz="1600" b="1"/>
              <a:t>LSE Capacity by Contract Status</a:t>
            </a:r>
          </a:p>
        </c:rich>
      </c:tx>
      <c:overlay val="0"/>
      <c:spPr>
        <a:noFill/>
        <a:ln>
          <a:noFill/>
        </a:ln>
        <a:effectLst/>
      </c:spPr>
      <c:txPr>
        <a:bodyPr rot="0" spcFirstLastPara="1" vertOverflow="ellipsis" vert="horz" wrap="square" anchor="ctr" anchorCtr="1"/>
        <a:lstStyle/>
        <a:p>
          <a:pPr>
            <a:defRPr sz="16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8341157229775915E-2"/>
          <c:y val="9.5839793281653748E-2"/>
          <c:w val="0.69967438355054878"/>
          <c:h val="0.8185225447565323"/>
        </c:manualLayout>
      </c:layout>
      <c:barChart>
        <c:barDir val="col"/>
        <c:grouping val="stacked"/>
        <c:varyColors val="0"/>
        <c:ser>
          <c:idx val="18"/>
          <c:order val="0"/>
          <c:tx>
            <c:strRef>
              <c:f>'Reliability - RCPPP Option II'!$C$167</c:f>
              <c:strCache>
                <c:ptCount val="1"/>
                <c:pt idx="0">
                  <c:v>Online</c:v>
                </c:pt>
              </c:strCache>
            </c:strRef>
          </c:tx>
          <c:spPr>
            <a:solidFill>
              <a:schemeClr val="tx1">
                <a:lumMod val="75000"/>
                <a:lumOff val="25000"/>
              </a:schemeClr>
            </a:solidFill>
            <a:ln>
              <a:solidFill>
                <a:schemeClr val="bg1"/>
              </a:solidFill>
            </a:ln>
            <a:effectLst/>
          </c:spPr>
          <c:invertIfNegative val="0"/>
          <c:cat>
            <c:numRef>
              <c:f>'Reliability - RCPPP Option II'!$E$164:$X$164</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I'!$E$167:$X$167</c:f>
              <c:numCache>
                <c:formatCode>_(* #,##0_);_(* \(#,##0\);_(* "-"??_);_(@_)</c:formatCode>
                <c:ptCount val="20"/>
                <c:pt idx="0">
                  <c:v>437.61250000000001</c:v>
                </c:pt>
                <c:pt idx="1">
                  <c:v>381.71250000000015</c:v>
                </c:pt>
                <c:pt idx="2">
                  <c:v>325.8125</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0-84A0-4026-97E3-EEC6426AA21C}"/>
            </c:ext>
          </c:extLst>
        </c:ser>
        <c:ser>
          <c:idx val="19"/>
          <c:order val="1"/>
          <c:tx>
            <c:strRef>
              <c:f>'Reliability - RCPPP Option II'!$C$168</c:f>
              <c:strCache>
                <c:ptCount val="1"/>
                <c:pt idx="0">
                  <c:v>Development</c:v>
                </c:pt>
              </c:strCache>
            </c:strRef>
          </c:tx>
          <c:spPr>
            <a:solidFill>
              <a:schemeClr val="accent6">
                <a:lumMod val="50000"/>
              </a:schemeClr>
            </a:solidFill>
            <a:ln>
              <a:solidFill>
                <a:schemeClr val="bg1"/>
              </a:solidFill>
            </a:ln>
            <a:effectLst/>
          </c:spPr>
          <c:invertIfNegative val="0"/>
          <c:cat>
            <c:numRef>
              <c:f>'Reliability - RCPPP Option II'!$E$164:$X$164</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I'!$E$168:$X$168</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1-84A0-4026-97E3-EEC6426AA21C}"/>
            </c:ext>
          </c:extLst>
        </c:ser>
        <c:ser>
          <c:idx val="0"/>
          <c:order val="2"/>
          <c:tx>
            <c:strRef>
              <c:f>'Reliability - RCPPP Option II'!$C$169</c:f>
              <c:strCache>
                <c:ptCount val="1"/>
                <c:pt idx="0">
                  <c:v>BTM PV</c:v>
                </c:pt>
              </c:strCache>
            </c:strRef>
          </c:tx>
          <c:spPr>
            <a:solidFill>
              <a:srgbClr val="FFDD71"/>
            </a:solidFill>
            <a:ln>
              <a:solidFill>
                <a:schemeClr val="bg1"/>
              </a:solidFill>
            </a:ln>
            <a:effectLst/>
          </c:spPr>
          <c:invertIfNegative val="0"/>
          <c:cat>
            <c:numRef>
              <c:f>'Reliability - RCPPP Option II'!$E$164:$X$164</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I'!$E$169:$X$169</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2-84A0-4026-97E3-EEC6426AA21C}"/>
            </c:ext>
          </c:extLst>
        </c:ser>
        <c:dLbls>
          <c:showLegendKey val="0"/>
          <c:showVal val="0"/>
          <c:showCatName val="0"/>
          <c:showSerName val="0"/>
          <c:showPercent val="0"/>
          <c:showBubbleSize val="0"/>
        </c:dLbls>
        <c:gapWidth val="70"/>
        <c:overlap val="100"/>
        <c:axId val="599940559"/>
        <c:axId val="599933071"/>
      </c:barChart>
      <c:lineChart>
        <c:grouping val="standard"/>
        <c:varyColors val="0"/>
        <c:ser>
          <c:idx val="21"/>
          <c:order val="3"/>
          <c:tx>
            <c:strRef>
              <c:f>'Reliability - RCPPP Option II'!$C$165</c:f>
              <c:strCache>
                <c:ptCount val="1"/>
                <c:pt idx="0">
                  <c:v>LSE new resource compliance requirement (MW)</c:v>
                </c:pt>
              </c:strCache>
            </c:strRef>
          </c:tx>
          <c:spPr>
            <a:ln w="28575" cap="rnd">
              <a:solidFill>
                <a:schemeClr val="tx1"/>
              </a:solidFill>
              <a:round/>
            </a:ln>
            <a:effectLst/>
          </c:spPr>
          <c:marker>
            <c:symbol val="none"/>
          </c:marker>
          <c:cat>
            <c:numRef>
              <c:f>'Reliability - RCPPP Option II'!$E$164:$X$164</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RCPPP Option II'!$E$165:$X$165</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smooth val="0"/>
          <c:extLst>
            <c:ext xmlns:c16="http://schemas.microsoft.com/office/drawing/2014/chart" uri="{C3380CC4-5D6E-409C-BE32-E72D297353CC}">
              <c16:uniqueId val="{00000003-84A0-4026-97E3-EEC6426AA21C}"/>
            </c:ext>
          </c:extLst>
        </c:ser>
        <c:dLbls>
          <c:showLegendKey val="0"/>
          <c:showVal val="0"/>
          <c:showCatName val="0"/>
          <c:showSerName val="0"/>
          <c:showPercent val="0"/>
          <c:showBubbleSize val="0"/>
        </c:dLbls>
        <c:marker val="1"/>
        <c:smooth val="0"/>
        <c:axId val="599940559"/>
        <c:axId val="599933071"/>
      </c:lineChart>
      <c:catAx>
        <c:axId val="5999405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599933071"/>
        <c:crosses val="autoZero"/>
        <c:auto val="1"/>
        <c:lblAlgn val="ctr"/>
        <c:lblOffset val="100"/>
        <c:noMultiLvlLbl val="0"/>
      </c:catAx>
      <c:valAx>
        <c:axId val="59993307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r>
                  <a:rPr lang="en-US" sz="1400" b="1"/>
                  <a:t>MW</a:t>
                </a:r>
              </a:p>
            </c:rich>
          </c:tx>
          <c:layout>
            <c:manualLayout>
              <c:xMode val="edge"/>
              <c:yMode val="edge"/>
              <c:x val="6.1407886441512101E-3"/>
              <c:y val="0.46742452149621649"/>
            </c:manualLayout>
          </c:layout>
          <c:overlay val="0"/>
          <c:spPr>
            <a:noFill/>
            <a:ln>
              <a:noFill/>
            </a:ln>
            <a:effectLst/>
          </c:spPr>
          <c:txPr>
            <a:bodyPr rot="-540000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599940559"/>
        <c:crosses val="autoZero"/>
        <c:crossBetween val="between"/>
      </c:valAx>
      <c:spPr>
        <a:noFill/>
        <a:ln>
          <a:noFill/>
        </a:ln>
        <a:effectLst/>
      </c:spPr>
    </c:plotArea>
    <c:legend>
      <c:legendPos val="r"/>
      <c:layout>
        <c:manualLayout>
          <c:xMode val="edge"/>
          <c:yMode val="edge"/>
          <c:x val="0.79713918125542282"/>
          <c:y val="0.28576710257709015"/>
          <c:w val="0.19325699498608956"/>
          <c:h val="0.4278821506960753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3</xdr:col>
          <xdr:colOff>0</xdr:colOff>
          <xdr:row>0</xdr:row>
          <xdr:rowOff>69850</xdr:rowOff>
        </xdr:from>
        <xdr:to>
          <xdr:col>6</xdr:col>
          <xdr:colOff>76200</xdr:colOff>
          <xdr:row>2</xdr:row>
          <xdr:rowOff>374650</xdr:rowOff>
        </xdr:to>
        <xdr:sp macro="" textlink="">
          <xdr:nvSpPr>
            <xdr:cNvPr id="2049" name="Button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w="9525">
              <a:miter lim="800000"/>
              <a:headEnd/>
              <a:tailEnd/>
            </a:ln>
          </xdr:spPr>
          <xdr:txBody>
            <a:bodyPr vertOverflow="clip" wrap="square" lIns="45720" tIns="45720" rIns="45720" bIns="45720" anchor="ctr" upright="1"/>
            <a:lstStyle/>
            <a:p>
              <a:pPr algn="ctr" rtl="0">
                <a:defRPr sz="1000"/>
              </a:pPr>
              <a:r>
                <a:rPr lang="en-US" sz="1400" b="1" i="0" u="none" strike="noStrike" baseline="0">
                  <a:solidFill>
                    <a:srgbClr val="000000"/>
                  </a:solidFill>
                  <a:latin typeface="Calibri"/>
                  <a:ea typeface="Calibri"/>
                  <a:cs typeface="Calibri"/>
                </a:rPr>
                <a:t>Run error check macro</a:t>
              </a:r>
            </a:p>
          </xdr:txBody>
        </xdr:sp>
        <xdr:clientData fLocksWithSheet="0" fPrintsWithSheet="0"/>
      </xdr:twoCellAnchor>
    </mc:Choice>
    <mc:Fallback/>
  </mc:AlternateContent>
</xdr:wsDr>
</file>

<file path=xl/drawings/drawing2.xml><?xml version="1.0" encoding="utf-8"?>
<xdr:wsDr xmlns:xdr="http://schemas.openxmlformats.org/drawingml/2006/spreadsheetDrawing" xmlns:a="http://schemas.openxmlformats.org/drawingml/2006/main">
  <xdr:twoCellAnchor>
    <xdr:from>
      <xdr:col>25</xdr:col>
      <xdr:colOff>104775</xdr:colOff>
      <xdr:row>203</xdr:row>
      <xdr:rowOff>180975</xdr:rowOff>
    </xdr:from>
    <xdr:to>
      <xdr:col>40</xdr:col>
      <xdr:colOff>504826</xdr:colOff>
      <xdr:row>231</xdr:row>
      <xdr:rowOff>59055</xdr:rowOff>
    </xdr:to>
    <xdr:graphicFrame macro="">
      <xdr:nvGraphicFramePr>
        <xdr:cNvPr id="2" name="Chart 1">
          <a:extLst>
            <a:ext uri="{FF2B5EF4-FFF2-40B4-BE49-F238E27FC236}">
              <a16:creationId xmlns:a16="http://schemas.microsoft.com/office/drawing/2014/main"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180975</xdr:colOff>
      <xdr:row>243</xdr:row>
      <xdr:rowOff>180975</xdr:rowOff>
    </xdr:from>
    <xdr:to>
      <xdr:col>40</xdr:col>
      <xdr:colOff>581026</xdr:colOff>
      <xdr:row>271</xdr:row>
      <xdr:rowOff>59055</xdr:rowOff>
    </xdr:to>
    <xdr:graphicFrame macro="">
      <xdr:nvGraphicFramePr>
        <xdr:cNvPr id="3" name="Chart 2">
          <a:extLst>
            <a:ext uri="{FF2B5EF4-FFF2-40B4-BE49-F238E27FC236}">
              <a16:creationId xmlns:a16="http://schemas.microsoft.com/office/drawing/2014/main" id="{00000000-0008-0000-0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5</xdr:col>
      <xdr:colOff>104775</xdr:colOff>
      <xdr:row>120</xdr:row>
      <xdr:rowOff>180975</xdr:rowOff>
    </xdr:from>
    <xdr:to>
      <xdr:col>42</xdr:col>
      <xdr:colOff>0</xdr:colOff>
      <xdr:row>148</xdr:row>
      <xdr:rowOff>59055</xdr:rowOff>
    </xdr:to>
    <xdr:graphicFrame macro="">
      <xdr:nvGraphicFramePr>
        <xdr:cNvPr id="13" name="Chart 1">
          <a:extLst>
            <a:ext uri="{FF2B5EF4-FFF2-40B4-BE49-F238E27FC236}">
              <a16:creationId xmlns:a16="http://schemas.microsoft.com/office/drawing/2014/main" id="{4AF8475D-12D4-4850-AE48-2A7FFCB6DC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180975</xdr:colOff>
      <xdr:row>160</xdr:row>
      <xdr:rowOff>180975</xdr:rowOff>
    </xdr:from>
    <xdr:to>
      <xdr:col>40</xdr:col>
      <xdr:colOff>581026</xdr:colOff>
      <xdr:row>185</xdr:row>
      <xdr:rowOff>59055</xdr:rowOff>
    </xdr:to>
    <xdr:graphicFrame macro="">
      <xdr:nvGraphicFramePr>
        <xdr:cNvPr id="3" name="Chart 2">
          <a:extLst>
            <a:ext uri="{FF2B5EF4-FFF2-40B4-BE49-F238E27FC236}">
              <a16:creationId xmlns:a16="http://schemas.microsoft.com/office/drawing/2014/main" id="{D2A3C352-C734-451E-918B-16AF7446B6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5</xdr:col>
      <xdr:colOff>104775</xdr:colOff>
      <xdr:row>120</xdr:row>
      <xdr:rowOff>180975</xdr:rowOff>
    </xdr:from>
    <xdr:to>
      <xdr:col>43</xdr:col>
      <xdr:colOff>9525</xdr:colOff>
      <xdr:row>148</xdr:row>
      <xdr:rowOff>59055</xdr:rowOff>
    </xdr:to>
    <xdr:graphicFrame macro="">
      <xdr:nvGraphicFramePr>
        <xdr:cNvPr id="6" name="Chart 1">
          <a:extLst>
            <a:ext uri="{FF2B5EF4-FFF2-40B4-BE49-F238E27FC236}">
              <a16:creationId xmlns:a16="http://schemas.microsoft.com/office/drawing/2014/main" id="{BC185049-C92D-47B5-82E5-F9DFB1185C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180975</xdr:colOff>
      <xdr:row>160</xdr:row>
      <xdr:rowOff>180975</xdr:rowOff>
    </xdr:from>
    <xdr:to>
      <xdr:col>40</xdr:col>
      <xdr:colOff>581026</xdr:colOff>
      <xdr:row>185</xdr:row>
      <xdr:rowOff>59055</xdr:rowOff>
    </xdr:to>
    <xdr:graphicFrame macro="">
      <xdr:nvGraphicFramePr>
        <xdr:cNvPr id="3" name="Chart 2">
          <a:extLst>
            <a:ext uri="{FF2B5EF4-FFF2-40B4-BE49-F238E27FC236}">
              <a16:creationId xmlns:a16="http://schemas.microsoft.com/office/drawing/2014/main" id="{D67BD9FB-F0B9-4FA6-A560-2A945982F1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21</xdr:row>
          <xdr:rowOff>0</xdr:rowOff>
        </xdr:from>
        <xdr:to>
          <xdr:col>1</xdr:col>
          <xdr:colOff>0</xdr:colOff>
          <xdr:row>22</xdr:row>
          <xdr:rowOff>0</xdr:rowOff>
        </xdr:to>
        <xdr:sp macro="" textlink="">
          <xdr:nvSpPr>
            <xdr:cNvPr id="14337" name="Button 1" hidden="1">
              <a:extLst>
                <a:ext uri="{63B3BB69-23CF-44E3-9099-C40C66FF867C}">
                  <a14:compatExt spid="_x0000_s14337"/>
                </a:ext>
                <a:ext uri="{FF2B5EF4-FFF2-40B4-BE49-F238E27FC236}">
                  <a16:creationId xmlns:a16="http://schemas.microsoft.com/office/drawing/2014/main" id="{00000000-0008-0000-0A00-000001380000}"/>
                </a:ext>
              </a:extLst>
            </xdr:cNvPr>
            <xdr:cNvSpPr/>
          </xdr:nvSpPr>
          <xdr:spPr bwMode="auto">
            <a:xfrm>
              <a:off x="0" y="0"/>
              <a:ext cx="0" cy="0"/>
            </a:xfrm>
            <a:prstGeom prst="rect">
              <a:avLst/>
            </a:prstGeom>
            <a:noFill/>
            <a:ln w="9525">
              <a:miter lim="800000"/>
              <a:headEnd/>
              <a:tailEnd/>
            </a:ln>
          </xdr:spPr>
          <xdr:txBody>
            <a:bodyPr vertOverflow="clip" wrap="square" lIns="36576" tIns="36576" rIns="36576" bIns="36576" anchor="ctr" upright="1"/>
            <a:lstStyle/>
            <a:p>
              <a:pPr algn="ctr" rtl="0">
                <a:defRPr sz="1000"/>
              </a:pPr>
              <a:r>
                <a:rPr lang="en-US" sz="1100" b="0" i="0" u="none" strike="noStrike" baseline="0">
                  <a:solidFill>
                    <a:srgbClr val="000000"/>
                  </a:solidFill>
                  <a:latin typeface="Calibri"/>
                  <a:ea typeface="Calibri"/>
                  <a:cs typeface="Calibri"/>
                </a:rPr>
                <a:t>Refresh</a:t>
              </a:r>
            </a:p>
          </xdr:txBody>
        </xdr:sp>
        <xdr:clientData fPrintsWithSheet="0"/>
      </xdr:twoCellAnchor>
    </mc:Choice>
    <mc:Fallback/>
  </mc:AlternateContent>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831850</xdr:colOff>
          <xdr:row>1</xdr:row>
          <xdr:rowOff>0</xdr:rowOff>
        </xdr:from>
        <xdr:to>
          <xdr:col>1</xdr:col>
          <xdr:colOff>2660650</xdr:colOff>
          <xdr:row>2</xdr:row>
          <xdr:rowOff>0</xdr:rowOff>
        </xdr:to>
        <xdr:sp macro="" textlink="">
          <xdr:nvSpPr>
            <xdr:cNvPr id="3075" name="Button 3" descr="Press this button to copy the below CSP Table" hidden="1">
              <a:extLst>
                <a:ext uri="{63B3BB69-23CF-44E3-9099-C40C66FF867C}">
                  <a14:compatExt spid="_x0000_s3075"/>
                </a:ext>
                <a:ext uri="{FF2B5EF4-FFF2-40B4-BE49-F238E27FC236}">
                  <a16:creationId xmlns:a16="http://schemas.microsoft.com/office/drawing/2014/main" id="{00000000-0008-0000-0B00-0000030C0000}"/>
                </a:ext>
              </a:extLst>
            </xdr:cNvPr>
            <xdr:cNvSpPr/>
          </xdr:nvSpPr>
          <xdr:spPr bwMode="auto">
            <a:xfrm>
              <a:off x="0" y="0"/>
              <a:ext cx="0" cy="0"/>
            </a:xfrm>
            <a:prstGeom prst="rect">
              <a:avLst/>
            </a:prstGeom>
            <a:noFill/>
            <a:ln w="9525">
              <a:miter lim="800000"/>
              <a:headEnd/>
              <a:tailEnd/>
            </a:ln>
          </xdr:spPr>
          <xdr:txBody>
            <a:bodyPr vertOverflow="clip" wrap="square" lIns="45720" tIns="45720" rIns="45720" bIns="45720" anchor="ctr" upright="1"/>
            <a:lstStyle/>
            <a:p>
              <a:pPr algn="ctr" rtl="0">
                <a:defRPr sz="1000"/>
              </a:pPr>
              <a:r>
                <a:rPr lang="en-US" sz="1400" b="1" i="0" u="none" strike="noStrike" baseline="0">
                  <a:solidFill>
                    <a:srgbClr val="000000"/>
                  </a:solidFill>
                  <a:latin typeface="Calibri"/>
                  <a:ea typeface="Calibri"/>
                  <a:cs typeface="Calibri"/>
                </a:rPr>
                <a:t>Copy CSP Table</a:t>
              </a:r>
            </a:p>
          </xdr:txBody>
        </xdr:sp>
        <xdr:clientData fPrintsWithSheet="0"/>
      </xdr:twoCellAnchor>
    </mc:Choice>
    <mc:Fallback/>
  </mc:AlternateContent>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mbrosio, Isaac E - E&amp;FP" refreshedDate="45981.679598379633" backgroundQuery="1" createdVersion="8" refreshedVersion="8" minRefreshableVersion="3" recordCount="17" xr:uid="{9A77B1C7-3465-441A-94C6-E7D2E747A744}">
  <cacheSource type="external" connectionId="1"/>
  <cacheFields count="82">
    <cacheField name="lse_unique_contract_id" numFmtId="0">
      <sharedItems containsBlank="1" count="551">
        <s v="Edwards-Sanborn RA-only (MTR)"/>
        <s v="Bottleneck Storage"/>
        <s v="Westside Canal (Bateria Del Sur)"/>
        <s v="Cald-Bess LLC"/>
        <s v="Daggett Storage"/>
        <s v="EDSAN 1B GROUP 2, LLC"/>
        <s v="Luna Valley Solar"/>
        <s v="Nova Power Bank Storage"/>
        <s v="GOLDEN FIELDS SOLAR VI, LLC - 4hr"/>
        <s v="GOLDEN FIELDS SOLAR VI, LLC - 8hr"/>
        <s v="Yellow Pine III - BESS"/>
        <s v="Cald-Bess LLC_DCR"/>
        <s v="Westside Canal (Bateria Del Sur)_DCR"/>
        <s v="Rosamond South II 4hr" u="1"/>
        <s v="Rosamond South II 8hr" u="1"/>
        <s v="3PR_FSS_2023" u="1"/>
        <s v="3PR_WSE_2024_A" u="1"/>
        <s v="3PR_BRES_2025" u="1"/>
        <s v="4156 TECOLOTE_RA_1_SS_AVCE" u="1"/>
        <s v="1822 BLACK WALNUT_RA_1_BCF_AVCE" u="1"/>
        <s v="4156 TECOLOTE_RA_1_SS_AVCE 2" u="1"/>
        <s v="3899 SANTAPAULAES_RA_1_BCF_AVCE" u="1"/>
        <s v="Cape_PCC1_1_LT_LCE" u="1"/>
        <s v="RESISTATION_RA_2_SS_AVCE" u="1"/>
        <s v="LEAP MTR" u="1"/>
        <s v="ES 1B" u="1"/>
        <s v="DeerCreek_PCC1_1_LT_AVCE" u="1"/>
        <s v="PP005201" u="1"/>
        <s v="PP007202" u="1"/>
        <s v="PP008202" u="1"/>
        <s v="PP009202" u="1"/>
        <s v="PP013211" u="1"/>
        <s v="PP014212" u="1"/>
        <s v="PP016212" u="1"/>
        <s v="PP015212" u="1"/>
        <s v="ES001214" u="1"/>
        <s v="ES002214" u="1"/>
        <s v="ES003214" u="1"/>
        <s v="ES004214" u="1"/>
        <s v="PP017223" u="1"/>
        <s v="PP018223" u="1"/>
        <s v="PP002184" u="1"/>
        <s v="ES005224" u="1"/>
        <s v="PP004201" u="1"/>
        <s v="PP019234" u="1"/>
        <s v="PP011211" u="1"/>
        <s v="ES006241" u="1"/>
        <s v="TECOLOTE_RA_1_SS_CEA" u="1"/>
        <s v="RESISTATION_RA_2_SS_CEA" u="1"/>
        <s v="ES 1A 2" u="1"/>
        <s v="ES 1A 3" u="1"/>
        <s v="ES 1A 4" u="1"/>
        <s v="TECOLOTE_RA_1_SS_CEA 2" u="1"/>
        <s v="DeerCreek_PCC1_1_LT_CEA" u="1"/>
        <s v="CNERA5001-2" u="1"/>
        <s v="CNERA5002" u="1"/>
        <s v="CNERA5003" u="1"/>
        <s v="CNERA5004" u="1"/>
        <s v="8111692" u="1"/>
        <s v="CNERA5005" u="1"/>
        <s v="CNERA5006" u="1"/>
        <s v="CNERA5008" u="1"/>
        <s v="CNERA5009" u="1"/>
        <s v="CNERA5010" u="1"/>
        <s v="CNERA5011" u="1"/>
        <s v="CNERA5013_A" u="1"/>
        <s v="CNERA5013_B" u="1"/>
        <s v="CNERA5014_A" u="1"/>
        <s v="CNERA5014_B" u="1"/>
        <s v="CNERA5015_A" u="1"/>
        <s v="CNERA5015_B" u="1"/>
        <s v="CNERA5016_A" u="1"/>
        <s v="CNERA5016_B" u="1"/>
        <s v="energyCPA50005b" u="1"/>
        <s v="energySanborn Storage" u="1"/>
        <s v="energyCPA50064" u="1"/>
        <s v="energyCPA50065" u="1"/>
        <s v="energyCPA50072" u="1"/>
        <s v="energyCPA50073" u="1"/>
        <s v="energyCPA50063" u="1"/>
        <s v="energyCPA50071" u="1"/>
        <s v="energyCPA50080" u="1"/>
        <s v="CPA30087" u="1"/>
        <s v="CPA30099" u="1"/>
        <s v="CPA50007" u="1"/>
        <s v="EnergySunZia" u="1"/>
        <s v="EnergyKey75LDS" u="1"/>
        <s v="CPA_MTR_Oberon_RA" u="1"/>
        <s v="CPA_MTR_Oberon_RPS Pairing" u="1"/>
        <s v="CPA_MTR_RE Slate_RA Only" u="1"/>
        <s v="CPSF50003-BAT" u="1"/>
        <s v="CPSF50004" u="1"/>
        <s v="CPSF50004-BAT" u="1"/>
        <s v="CPSF50005" u="1"/>
        <s v="CPSF50005-BAT" u="1"/>
        <s v="20220124_CCPower_RevRenewables_Tumbleweed_CPSF" u="1"/>
        <s v="20220301_CCPower_OnwardEnergy_GoalLine_CPSF" u="1"/>
        <s v="20220531_CCPower_OME_FishLake_Geo_CPSF" u="1"/>
        <s v="20220531_CCPower_Ormat_Portfolio_Balance_of_Supply_CPSF" u="1"/>
        <s v="20220531_CCPower_Ormat_Portfolio_Mayacamas_CPSF" u="1"/>
        <s v="20220531_CCPower_Ormat_Portfolio_Crescent_Valley_CPSF" u="1"/>
        <s v="20220531_CCPower_Ormat_Portfolio_Dogwood_CPSF" u="1"/>
        <s v="20220531_CCPower_Ormat_Portfolio_Truckhaven_Phase_1_CPSF" u="1"/>
        <s v="ESSA_3942" u="1"/>
        <s v="CPSF50006" u="1"/>
        <s v="CPSF70010" u="1"/>
        <s v="DCE_PPA_CoachellaHills" u="1"/>
        <s v="DCE_RAONLY_OhmConnect_1" u="1"/>
        <s v="DCE_RAONLY_OhmConnect_2" u="1"/>
        <s v="DCE_PPA_FervoEnergy" u="1"/>
        <s v="DCE_ESA_DesertSands" u="1"/>
        <s v="DCE_RAONLY_VCE_Resurgence" u="1"/>
        <s v="DCE_RAONLY_VCE_PutahCreek" u="1"/>
        <s v="raonly2021IRP1" u="1"/>
        <s v="RAonly_Hecate_Chiquito" u="1"/>
        <s v="new_generic_solar_1axis_energy_scarlet" u="1"/>
        <s v="new_generic_solar_1axis_energy_scarlet_BESS" u="1"/>
        <s v="new_generic_solar_1axis_energy_daggettsouth" u="1"/>
        <s v="new_generic_solar_1axis_energy_daggettsouth_BESS" u="1"/>
        <s v="new_generic_solar_1axis_energy_oberon" u="1"/>
        <s v="new_generic_solar_1axis_energy_oberon_BESS" u="1"/>
        <s v="new_generic_battery_storage_tumbleweed_4hr" u="1"/>
        <s v="new_generic_battery_storage_tumbleweed_8hr" u="1"/>
        <s v="new_generic_geothermal_corsacstation" u="1"/>
        <s v="new_generic_ra_alpaugh" u="1"/>
        <s v="new_generic_battery_storage_kola" u="1"/>
        <s v="new_generic_ra_sunstream2" u="1"/>
        <s v="new_generic_ra_scarlet2_solar" u="1"/>
        <s v="new_generic_ra_scarlet2_storage" u="1"/>
        <s v="new_generic_ra_scarlet3" u="1"/>
        <s v="new_generic_ra_amcor" u="1"/>
        <s v="new_generic_ra_hanford" u="1"/>
        <s v="new_generic_wind_energy_sunzia" u="1"/>
        <s v="new_generic_solar_1axis_energy_sun pond" u="1"/>
        <s v="new_generic_solar_1axis_energy_sun pond_BESS" u="1"/>
        <s v="new_generic_solar_1axis_energy_imperial sun" u="1"/>
        <s v="new_generic_solar_1axis_energy_imperial sun_BESS" u="1"/>
        <s v="new_generic_solar_1axis_energy_zeta solar" u="1"/>
        <s v="new_generic_solar_1axis_energy_zeta solar_BESS" u="1"/>
        <s v="new_generic_battery_storage_gabriel" u="1"/>
        <s v="new_generic_solar_1axis_energy_rosemary" u="1"/>
        <s v="new_generic_solar_1axis_energy_rosemary_BESS" u="1"/>
        <s v="BPERC_RWE_FSS" u="1"/>
        <s v="BPERC_Engie_Noosa" u="1"/>
        <s v="EDF50003" u="1"/>
        <s v="1822 BLACK WALNUT_RA_1_BCF_LCE" u="1"/>
        <s v="3899 SANTAPAULAES_RA_1_BCF_LCE" u="1"/>
        <s v="4156 TECOLOTE_RA_1_SS_LCE" u="1"/>
        <s v="RESISTATION_RA_2_SS_LCE" u="1"/>
        <s v="ES 1B 2" u="1"/>
        <s v="4156 TECOLOTE_RA_1_SS_LCE 2" u="1"/>
        <s v="DeerCreek_PCC1_1_LT_LE" u="1"/>
        <s v="Daggett_PCC1_MCE_Tranche1" u="1"/>
        <s v="Daggett_PCC1_MCE_Tranche2" u="1"/>
        <s v="Strauss_PCC1_MCE" u="1"/>
        <s v="GPC_PCC1_MCE" u="1"/>
        <s v="Golden_Fields_PCC1_MCE" u="1"/>
        <s v="Cormorant_Storage_MCE" u="1"/>
        <s v="Key_Storage_LD_MCE" u="1"/>
        <s v="Corby_Storage_MCE" u="1"/>
        <s v="Humboldt House_PCC1_MCE" u="1"/>
        <s v="Dynasty_Bridge_Capacity_Firm_Import_2024" u="1"/>
        <s v="Dynasty_Bridge_Capacity_Firm_Import_2025" u="1"/>
        <s v="Dynasty_Bridge_Capacity_Firm_Import_2025_PV_A" u="1"/>
        <s v="Dynasty_Bridge_Capacity_Firm_Import_2025_PV_B" u="1"/>
        <s v="Dynasty_Bridge_Capacity_Firm_Import_2025_PV_C" u="1"/>
        <s v="MorganStanley_Bridge_Capacity_Firm_Import_2024" u="1"/>
        <s v="MorganStanley_Bridge_Capacity_Firm_Import_2025" u="1"/>
        <s v="Brookfield_Bridge_Capacity_Firm_Import_2024_A1" u="1"/>
        <s v="Brookfield_Bridge_Capacity_Firm_Import_2024_A2" u="1"/>
        <s v="Brookfield_Bridge_Capacity_Firm_Import_2024_B" u="1"/>
        <s v="Brookfield_Bridge_Capacity_Firm_Import_2024_C" u="1"/>
        <s v="Brookfield_Bridge_Capacity_Firm_Import_2024_D" u="1"/>
        <s v="Brookfield_Bridge_Capacity_Firm_Import_2024_E" u="1"/>
        <s v="Brookfield_Bridge_Capacity_Firm_Import_2024_NOB" u="1"/>
        <s v="Brookfield_Bridge_Capacity_Firm_Import_2024_PV" u="1"/>
        <s v="Brookfield_Bridge_Capacity_Firm_Import_2025_NOB" u="1"/>
        <s v="Brookfield_Bridge_Capacity_Firm_Import_2025_NOB_Hydro_Only" u="1"/>
        <s v="Brookfield_Bridge_Capacity_Firm_Import_2025-2027_NOB_A" u="1"/>
        <s v="Brookfield_Bridge_Capacity_Firm_Import_2025-2027_NOB_B" u="1"/>
        <s v="Brookfield_Bridge_Capacity_Firm_Import_2025-2027_NOB_C" u="1"/>
        <s v="TGP_Bridge_Capacity_2024_EDWARD_2_ESSSB1_A" u="1"/>
        <s v="TGP_Bridge_Capacity_2024_EDWARD_2_ESSSB1_B" u="1"/>
        <s v="TGP_Bridge_Capacity_2024_EDWARD_2_ESSSB1_C" u="1"/>
        <s v="TGP_Bridge_Capacity_2024_EDWARD_2_ESSSB2_A" u="1"/>
        <s v="TGP_Bridge_Capacity_2024_EDWARD_2_ESSSB2_B" u="1"/>
        <s v="TGP_Bridge_Capacity_2024_EDWARD_2_ESSSB2_C" u="1"/>
        <s v="TGP_Bridge_Capacity_2024_SANBRN_2_SS2SB4_A" u="1"/>
        <s v="TGP_Bridge_Capacity_2024_SANBRN_2_SS2SB4_B" u="1"/>
        <s v="TGP_Bridge_Capacity_2024_SANBRN_2_SS2SB4_C" u="1"/>
        <s v="TGP_Bridge_Capacity_2024_SANBRN_2_EESSB2_A" u="1"/>
        <s v="TGP_Bridge_Capacity_2024_SANBRN_2_EESSB2_B" u="1"/>
        <s v="TGP_Bridge_Capacity_2024_SANBRN_2_EESSB2_C" u="1"/>
        <s v="TGP_Bridge_Capacity_2024_LCKHT1_2_LH1SR2_A" u="1"/>
        <s v="TGP_Bridge_Capacity_2024_LCKHT1_2_LH1SR2_B" u="1"/>
        <s v="TGP_Bridge_Capacity_2024_LCKHT1_2_LH1SR2_C" u="1"/>
        <s v="TGP_Bridge_Capacity_2024_EDWARD_2_E21SB1_A" u="1"/>
        <s v="TGP_Bridge_Capacity_2024_EDWARD_2_E21SB1_B" u="1"/>
        <s v="TGP_Bridge_Capacity_2024_EDWARD_2_E21SB1_C" u="1"/>
        <s v="TGP_Bridge_Capacity_2024_EDWARD_2_E23SB1_A" u="1"/>
        <s v="TGP_Bridge_Capacity_2024_EDWARD_2_E23SB1_B" u="1"/>
        <s v="TGP_Bridge_Capacity_2024_EDWARD_2_E23SB1_C" u="1"/>
        <s v="TGP_Bridge_Capacity_2024_EDWARD_2_ES2BT3_A" u="1"/>
        <s v="TGP_Bridge_Capacity_2024_EDWARD_2_ES2BT3_B" u="1"/>
        <s v="TGP_Bridge_Capacity_2024_EDWARD_2_ES2BT3_C" u="1"/>
        <s v="VCE_Bridge_Capacity_2024_KRAMER_1_R1BX3" u="1"/>
        <s v="VCE_Bridge_Capacity_2024_DSFLWR_2_W9CSB2_A" u="1"/>
        <s v="VCE_Bridge_Capacity_2024_DSFLWR_2_W9CSB2_B" u="1"/>
        <s v="VCE_Bridge_Capacity_2024_DSFLWR_2_W9CSB2_C" u="1"/>
        <s v="VCE_Bridge_Capacity_2024_PUTHCR_1_PCNSB1" u="1"/>
        <s v="SENA_Bridge_Capacity_2024_SOLBLU_2_WSBBX2_A" u="1"/>
        <s v="SENA_Bridge_Capacity_2024_SOLBLU_2_WSBBX2_B" u="1"/>
        <s v="Leap_Bridge_Capacity_Demand_Response_2025_A" u="1"/>
        <s v="Leap_Bridge_Capacity_Demand_Response_2025_B" u="1"/>
        <s v="Leap_Bridge_Capacity_Demand_Response_2025_C" u="1"/>
        <s v="Leap_Bridge_Capacity_Demand_Response_2025_D" u="1"/>
        <s v="Leap_Bridge_Capacity_Demand_Response_2025_E" u="1"/>
        <s v="Leap_Bridge_Capacity_Demand_Response_2025_F" u="1"/>
        <s v="80MW_Wind_Altamont" u="1"/>
        <s v="Storage_4hr_MCE_3" u="1"/>
        <s v="370MW_PV_370MW_BESS_4Hr_Nevada" u="1"/>
        <s v="energyCES50012" u="1"/>
        <s v="raonly823300" u="1"/>
        <s v="raonly842384" u="1"/>
        <s v="raonly3893609" u="1"/>
        <s v="raonly4001130" u="1"/>
        <s v="raonly871134" u="1"/>
        <s v="Grace Orchard_PCC1_1_LT_OCPA" u="1"/>
        <s v="DeerCreek_PCC1_1_LT_EPIC" u="1"/>
        <s v="storage addition to PCE50004-no_grid_charging" u="1"/>
        <s v="PCE50004-Bridge_Resource" u="1"/>
        <s v="PCE30002" u="1"/>
        <s v="PCE50005-no_grid_charging" u="1"/>
        <s v="Nova_2024-2039" u="1"/>
        <s v="PCE30005" u="1"/>
        <s v="PCE30003" u="1"/>
        <s v="PCE30004_Balance of Supply" u="1"/>
        <s v="PCE30004_Mayacamas" u="1"/>
        <s v="PCE30004_Crescent_Valley" u="1"/>
        <s v="PCE30004_Dogwood" u="1"/>
        <s v="PCE30004_Truckhaven_Phase_1" u="1"/>
        <s v="Tumbleweed_2026-2041" u="1"/>
        <s v="Lockhart_2024-2039" u="1"/>
        <s v="PCE50003" u="1"/>
        <s v="PCE50002" u="1"/>
        <s v="PCE70011" u="1"/>
        <s v="Wallace_2026-2046" u="1"/>
        <s v="RA_Buy_Vernon_13MW June 2025-December 2026_12.19.2023" u="1"/>
        <s v="RA_Buy_Vernon_July 2024 MTR_5.15.2024" u="1"/>
        <s v="RA_Buy_SHELL_Jul-Dec24_4.23.2024" u="1"/>
        <s v="Gabriel 4 hr_ 2027-2042" u="1"/>
        <s v="Gabriel 8 hr_ 2027-2042" u="1"/>
        <s v="40S025" u="1"/>
        <s v="40S029" u="1"/>
        <s v="40S030" u="1"/>
        <s v="40S031" u="1"/>
        <s v="40S032-1" u="1"/>
        <s v="40S032-2" u="1"/>
        <s v="40S032-3" u="1"/>
        <s v="40S032-4" u="1"/>
        <s v="40S033" u="1"/>
        <s v="40S034-AR" u="1"/>
        <s v="40S035" u="1"/>
        <s v="40S036" u="1"/>
        <s v="40S037" u="1"/>
        <s v="40S038" u="1"/>
        <s v="40S039" u="1"/>
        <s v="40S040" u="1"/>
        <s v="40S041" u="1"/>
        <s v="40S042" u="1"/>
        <s v="40S043" u="1"/>
        <s v="40S045" u="1"/>
        <s v="40S048" u="1"/>
        <s v="40S049" u="1"/>
        <s v="40S050" u="1"/>
        <s v="40S051" u="1"/>
        <s v="H01" u="1"/>
        <s v="H02" u="1"/>
        <s v="H03" u="1"/>
        <s v="33R553" u="1"/>
        <s v="33R559" u="1"/>
        <s v="Yellow Pine Solar II, LLC_RA_1_NS_Pioneer" u="1"/>
        <s v="NRG_RA_5_NS_Pioneer" u="1"/>
        <s v="HARP_RA_1_SS_Pioneer" u="1"/>
        <s v="LOCK_RA_1_SS_Pioneer" u="1"/>
        <s v="2767 DURANMESA_RA_1_SS_Pomona" u="1"/>
        <s v="3899 SANTAPAULAES_RA_1_BCF_Pomona" u="1"/>
        <s v="4156 TECOLOTE_RA_1_SS_Pomona" u="1"/>
        <s v="RESISTATION_RA_2_SS_Pomona" u="1"/>
        <s v="4156 TECOLOTE_RA_1_SS_Pomona 2" u="1"/>
        <s v="Cape_PCC1_1_LT_Pomona" u="1"/>
        <s v="DeerCreek_PCC1_1_LT_POME" u="1"/>
        <s v="1822 BLACK WALNUT_RA_1_BCF_PRIME" u="1"/>
        <s v="3899 SANTAPAULAES_RA_1_BCF_PRIME" u="1"/>
        <s v="4156 TECOLOTE_RA_1_SS_PRIME" u="1"/>
        <s v="RESISTATION_RA_2_SS_PRIME" u="1"/>
        <s v="Cape_PCC1_1_LT_PRIME" u="1"/>
        <s v="4156 TECOLOTE_RA_1_SS_PRIME 2" u="1"/>
        <s v="DeerCreek_PCC1_1_LT_PRIME" u="1"/>
        <s v="RCEA_CCPOWER_TOLLING_ONWARD_GOALLINE" u="1"/>
        <s v="RCEA_CCPOWER_TOLLING_LSP_TUMBLEWEED" u="1"/>
        <s v="RCEA_CCPOWER_PPA_OME_FISHLAKE" u="1"/>
        <s v="RCEA_CCPOWER_PPA_ORMAT_PORTFOLIO_MAYACAMAS" u="1"/>
        <s v="RCEA_CCPOWER_PPA_ORMAT_PORTFOLIO_CRESCENT VALLEY" u="1"/>
        <s v="RCEA_CCPOWER_PPA_ORMAT_PORTFOLIO_DOGWOOD" u="1"/>
        <s v="RCEA_CCPOWER_PPA_ORMAT_PORTFOLIO_TRUCKHAVEN PHASE 1" u="1"/>
        <s v="RCEA_PPA_RNA_FOSTER_A_ENERGYCAPACITY" u="1"/>
        <s v="RCEA_RAONLY_VCE_RESURGENCE" u="1"/>
        <s v="RCEA_RAONLY_SCPA_SAGEBRUSH" u="1"/>
        <s v="RCEA_PPA_RNA_FOSTER_B_ENERGYCAPACITY" u="1"/>
        <s v="RCEA_PPA_PROLOGIS_DRIFTER" u="1"/>
        <s v="RCEA_PPA_EDPR_SANDRINI_BESS" u="1"/>
        <s v="1822 BLACK WALNUT_RA_1_BCF_RMEA" u="1"/>
        <s v="3899 SANTAPAULAES_RA_1_BCF_RMEA" u="1"/>
        <s v="4156 TECOLOTE_RA_1_SS_RMEA" u="1"/>
        <s v="RESISTATION_RA_2_SS_RMEA" u="1"/>
        <s v="Cape_PCC1_1_LT_RMEA" u="1"/>
        <s v="4156 TECOLOTE_RA_1_SS_RMEA 2" u="1"/>
        <s v="DeerCreek_PCC1_1_LT_RMEA" u="1"/>
        <s v="2767 DURANMESA_RA_1_SS_SBCE" u="1"/>
        <s v="3899 SANTAPAULAES_RA_1_BCF_SBCE" u="1"/>
        <s v="4156 TECOLOTE_RA_1_SS_SBCE" u="1"/>
        <s v="RESISTATION_RA_2_SS_SBCE" u="1"/>
        <s v="Cape_PCC1_1_LT_SBCE" u="1"/>
        <s v="4156 TECOLOTE_RA_1_SS_SBCE 2" u="1"/>
        <s v="DeerCreek_PCC1_1_LT_SBCE" u="1"/>
        <s v="3133" u="1"/>
        <s v="3134" u="1"/>
        <s v="5133" u="1"/>
        <s v="5134" u="1"/>
        <s v="5135" u="1"/>
        <s v="5175" u="1"/>
        <s v="5176" u="1"/>
        <s v="5180" u="1"/>
        <s v="12043" u="1"/>
        <s v="12045" u="1"/>
        <s v="12046" u="1"/>
        <s v="12047" u="1"/>
        <s v="12048" u="1"/>
        <s v="12049" u="1"/>
        <s v="12050" u="1"/>
        <s v="12051" u="1"/>
        <s v="12052" u="1"/>
        <s v="12053" u="1"/>
        <s v="12054" u="1"/>
        <s v="12055" u="1"/>
        <s v="12056" u="1"/>
        <s v="12057" u="1"/>
        <s v="12058" u="1"/>
        <s v="12059" u="1"/>
        <s v="12060" u="1"/>
        <s v="12061" u="1"/>
        <s v="12062" u="1"/>
        <s v="12063" u="1"/>
        <s v="12064" u="1"/>
        <s v="12065" u="1"/>
        <s v="12066" u="1"/>
        <s v="12067" u="1"/>
        <s v="12068" u="1"/>
        <s v="12069" u="1"/>
        <s v="12070" u="1"/>
        <s v="12071" u="1"/>
        <s v="12072" u="1"/>
        <s v="12073" u="1"/>
        <s v="12074" u="1"/>
        <s v="12075" u="1"/>
        <s v="12076" u="1"/>
        <s v="12077" u="1"/>
        <s v="12078" u="1"/>
        <s v="12079" u="1"/>
        <s v="12081" u="1"/>
        <s v="11153-1059-A" u="1"/>
        <s v="11153-1059-B" u="1"/>
        <s v="11153-1059-C" u="1"/>
        <s v="11153-1059-D" u="1"/>
        <s v="11153-1059-E" u="1"/>
        <s v="11153-1059-F" u="1"/>
        <s v="11153-1059-G" u="1"/>
        <s v="11319-1001-A" u="1"/>
        <s v="11319-1001-B" u="1"/>
        <s v="11319-1001-C" u="1"/>
        <s v="11319-1001-D" u="1"/>
        <s v="11319-1001-E" u="1"/>
        <s v="11319-1001-F" u="1"/>
        <s v="11319-1001-G" u="1"/>
        <s v="UOG - Separator" u="1"/>
        <s v="5185" u="1"/>
        <s v="5186" u="1"/>
        <s v="5187" u="1"/>
        <s v="12082" u="1"/>
        <s v="12085" u="1"/>
        <s v="12086" u="1"/>
        <s v="12087" u="1"/>
        <s v="12088" u="1"/>
        <s v="12089" u="1"/>
        <s v="12090" u="1"/>
        <s v="11165-3066414" u="1"/>
        <s v="11541-3066316" u="1"/>
        <s v="11541-3067624" u="1"/>
        <s v="CCPA-1" u="1"/>
        <s v="CCPA-2" u="1"/>
        <s v="CCPA-3" u="1"/>
        <s v="CCPA-4" u="1"/>
        <s v="SDCP_2822_Viking" u="1"/>
        <s v="SDCP_2990_JVR" u="1"/>
        <s v="Duranmesa_3819_SDCP" u="1"/>
        <s v="Clines Corners_3820_SDCP" u="1"/>
        <s v="Tecolote_3821_SDCP" u="1"/>
        <s v="SDCP_5009_YellowPine" u="1"/>
        <s v="SDCP_5000_Arrowleaf" u="1"/>
        <s v="SDCP_5431_5432_Arevon_Avocet" u="1"/>
        <s v="SDCP_5437_5438_Ormat_Pomona2" u="1"/>
        <s v="SDCP_5238_Pattern_Sunzia" u="1"/>
        <s v="SDCP_5065_ESS_ChulaVista" u="1"/>
        <s v="SDCP_5152_ESS_ImperialBeach" u="1"/>
        <s v="SDCP_5149_ESS_MesaHeights" u="1"/>
        <s v="SDCP_5151_ESS_ElCajon" u="1"/>
        <s v="SDCP_5433_ESS_Alpine" u="1"/>
        <s v="SDCP_5464_Wellhead_CVEC2" u="1"/>
        <s v="SDCP_5461_SBE_Athos" u="1"/>
        <s v="SDCP_5469_Pattern_Duran Mesa LT RA" u="1"/>
        <s v="SDCP_5455_5457_SBE_Pelicans Jaw" u="1"/>
        <s v="SDCP_5489_5491_Noble Solar_Purple Sage" u="1"/>
        <s v="SDCP_5501_Avantus_Big Rock 2" u="1"/>
        <s v="SDCP_5402_5405_Core_Vidal" u="1"/>
        <s v="SDCP_Aypa_Euismod" u="1"/>
        <s v="AES - Raceway_5564_June_Dec" u="1"/>
        <s v="AES - McFarland_5565_June_Dec" u="1"/>
        <s v="AES - Baldy_5563_July_Dec" u="1"/>
        <s v="Clines Corners_5229_SDCP" u="1"/>
        <s v="Duranmesa_5230_SDCP" u="1"/>
        <s v="Tecolote_5233_SDCP_June_Dec" u="1"/>
        <s v="EDSAN 1B GROUP 2 Sys_No Flex" u="1"/>
        <s v="Rosamond South II - 8hr Generic" u="1"/>
        <s v="Rosamond South II - 8hr LLT" u="1"/>
        <s v="Yellow Pine Solar III" u="1"/>
        <s v="EDPRSANDRINI_SENA_SOLAR" u="1"/>
        <s v="CHERRY_SENA_BATTERY" u="1"/>
        <s v="SEPVSIERRALAN_SENA_BATTERY" u="1"/>
        <s v="Cuyama_SENA_BATTERY" u="1"/>
        <s v="Willow_SENA_WIND" u="1"/>
        <s v="Westland110_SENA_SOLAR" u="1"/>
        <s v="IsoCarbon_SENA_SOLAR" u="1"/>
        <s v="SJCE70006-1" u="1"/>
        <s v="22-114-01" u="1"/>
        <s v="20220531_CCPower_OME_Fishlake_Geo_SJCE" u="1"/>
        <s v="SJCE50002-1 (solar)" u="1"/>
        <s v="SJCE50002-1 (battery)" u="1"/>
        <s v="22-113-22" u="1"/>
        <s v="20230124_YellowPineII_SJCE (solar)" u="1"/>
        <s v="20230124_YellowPineII_SJCE (storage)" u="1"/>
        <s v="20230124_YellowPineIII_SJCE" u="1"/>
        <s v="23-123-03" u="1"/>
        <s v="23-113-06" u="1"/>
        <s v="23-123-04" u="1"/>
        <s v="24-123-01" u="1"/>
        <s v="20220531_CCPower_Ormat_Portfolio_Balance_of_Supply_SJCE" u="1"/>
        <s v="20220531_CCPower_Ormat_Portfolio_Mayacamas_SJCE" u="1"/>
        <s v="20220531_CCPower_Ormat_Portfolio_Crescent_Valley_SJCE" u="1"/>
        <s v="20220531_CCPower_Ormat_Portfolio_Dogwood_SJCE" u="1"/>
        <s v="20220531_CCPower_Ormat_Portfolio_Truckhaven_Phase_1_SJCE" u="1"/>
        <s v="4156 TECOLOTE_RA_1_SS_SJP" u="1"/>
        <s v="4156 TECOLOTE_RA_1_SS_SJP 2" u="1"/>
        <s v="Cape_PCC1_1_LT_SJP" u="1"/>
        <s v="3899 SANTAPAULAES_RA_1_BCF_SJP" u="1"/>
        <s v="1822 BLACK WALNUT_RA_1_BCF_SJP" u="1"/>
        <s v="RESISTATION_RA_2_SS_SJP" u="1"/>
        <s v="DeerCreek_PCC1_1_LT_SJP" u="1"/>
        <s v="raonly_MUSTANG BESS_all" u="1"/>
        <s v="energy_PROXIMASTORAGE" u="1"/>
        <s v="energy_PROXIMA_EXPANSIONSTORAGE" u="1"/>
        <s v="20220124_CCPower_RevRenewables_Tumbleweed_SOMA" u="1"/>
        <s v="20220301_CCPower_OnwardEnergy_GoalLine_SOMA" u="1"/>
        <s v="20220531_CCPower_OME_FishLake_Geo_SOMA" u="1"/>
        <s v="20220531_CCPower_Ormat_Portfolio_Balance_of_Supply_SOMA" u="1"/>
        <s v="20220531_CCPower_Ormat_Portfolio_Mayacamas_SOMA" u="1"/>
        <s v="20220531_CCPower_Ormat_Portfolio_Crescent_Valley_SOMA" u="1"/>
        <s v="20220531_CCPower_Ormat_Portfolio_Dogwood_SOMA" u="1"/>
        <s v="20220531_CCPower_Ormat_Portfolio_Truckhaven_Phase_1_SOMA" u="1"/>
        <s v="fulltoll_SagebrushII_BESS" u="1"/>
        <s v="energy_Azalea_Storage" u="1"/>
        <s v="fulltoll_POME_BESS" u="1"/>
        <s v="EnergyCapacity184BE024_SUN" u="1"/>
        <s v="EnergyCapacity184BE024_LESR" u="1"/>
        <s v="EnergyCapacity201BE056" u="1"/>
        <s v="EnergyCapacity211BE089" u="1"/>
        <s v="EnergyCapacity212BE092" u="1"/>
        <s v="EnergyCapacity212BE093" u="1"/>
        <s v="20220124_CCPower_RevRenewables_Tumbleweed_SVCE" u="1"/>
        <s v="20220301_CCPower_OnwardEnergy_GoalLine_SVCE" u="1"/>
        <s v="20220531_CCPower_Ormat_Portfolio_Balance_of_Supply_SVCE" u="1"/>
        <s v="20220531_CCPower_Ormat_Portfolio_Mayacamas_SVCE" u="1"/>
        <s v="20220531_CCPower_Ormat_Portfolio_Crescent_Valley_SVCE" u="1"/>
        <s v="20220531_CCPower_Ormat_Portfolio_Dogwood_SVCE" u="1"/>
        <s v="20220531_CCPower_Ormat_Portfolio_Truckhaven_Phase_1_SVCE" u="1"/>
        <s v="20220531_CCPower_OME_FishLake_Geo_SVCE" u="1"/>
        <s v="EnergyCapacity202BE065" u="1"/>
        <s v="EnergyCapacity202BE067" u="1"/>
        <s v="CAPACITYONLY224RA298" u="1"/>
        <s v="EnergyCapacity233BE151" u="1"/>
        <s v="EnergyCapacity233BE155" u="1"/>
        <s v="EnergyCapacity202BE069" u="1"/>
        <s v="EnergyCapacityWind" u="1"/>
        <s v="ImportBridge2024_MS_2024_Tranche" u="1"/>
        <s v="ImportBridge2024_MS_2025_Tranche" u="1"/>
        <s v="ImportBridge2024_Dynasty" u="1"/>
        <s v="ImportBridge2025_Brookfield_2025_Tranche" u="1"/>
        <s v="ImportBridge2025_Brookfield_2026_Tranche" u="1"/>
        <s v="ImportBridge2025_Powerex_2025_Tranche" u="1"/>
        <s v="ImportBridge2025_Powerex_2026_Tranche" u="1"/>
        <s v="ImportBridge_Tumbleweed_2025_Tranche" u="1"/>
        <s v="ImportBridge_Tumbleweed_2026_Tranche" u="1"/>
        <s v="ImportBridge2026_Powerex_2026_Tranche" u="1"/>
        <s v="ImportBridge2026_Powerex_2027_Tranche" u="1"/>
        <s v="UC_PPA_GoldenFields_Solar" u="1"/>
        <s v="UC_PPA_GoldenFields_Storage" u="1"/>
        <s v="UC_PPA_Sunzia" u="1"/>
        <s v="UC_RAONLY_HEDS_1" u="1"/>
        <s v="UC_RAONLY_HEDS_2" u="1"/>
        <s v="20220531_CCPower_OME_FishLake_Geo_VCEA" u="1"/>
        <s v="20220531_CCPower_Ormat_Portfolio_Balance_of_Supply_VCEA" u="1"/>
        <s v="20220531_CCPower_Ormat_Portfolio_Mayacamas_VCEA" u="1"/>
        <s v="20220531_CCPower_Ormat_Portfolio_Crescent_Valley_VCEA" u="1"/>
        <s v="20220531_CCPower_Ormat_Portfolio_Dogwood_VCEA" u="1"/>
        <s v="20220531_CCPower_Ormat_Portfolio_Truckhaven_Phase_1_VCEA" u="1"/>
        <s v="20220124_CCPower_RevRenewables_Tumbleweed_VCEA" u="1"/>
        <s v="20220301_CCPower_OnwardEnergy_GoalLine_VCEA" u="1"/>
        <s v="VCEA50007_Solar" u="1"/>
        <s v="VCEA50007_BESS" u="1"/>
        <s v="VCEA50006_MTR_Tranche_1_Solar" u="1"/>
        <s v="VCEA50006_MTR_Tranche_1_BESS" u="1"/>
        <s v="1_example" u="1"/>
        <s v="2_example" u="1"/>
        <s v="3_example_gen_hybrid" u="1"/>
        <s v="3_example_storage_hybrid" u="1"/>
        <s v="example_1" u="1"/>
        <s v="example_2" u="1"/>
        <s v="example_3" u="1"/>
        <s v="example_4" u="1"/>
        <s v="example_5" u="1"/>
        <s v="example_6" u="1"/>
        <s v="example_7" u="1"/>
        <s v="example_8" u="1"/>
        <s v="example_9" u="1"/>
        <s v="example_10" u="1"/>
        <s v="dcr_example_1_both" u="1"/>
        <s v="dcr_example_1_sol" u="1"/>
        <s v="dcr_example_1_bat" u="1"/>
        <s v="SAMPLE1" u="1"/>
        <s v="general_example_1_LESR" u="1"/>
        <m u="1"/>
      </sharedItems>
    </cacheField>
    <cacheField name="lse_selected_mtr_tranche" numFmtId="0">
      <sharedItems containsBlank="1" count="7">
        <s v="tranche_1"/>
        <s v="tranche_2"/>
        <s v="tranche_3"/>
        <s v="tranche_4"/>
        <s v="tranche_5"/>
        <s v="tranche_6"/>
        <m u="1"/>
      </sharedItems>
    </cacheField>
    <cacheField name="%_nameplate/tranche_non_hybrid" numFmtId="0">
      <sharedItems containsSemiMixedTypes="0" containsString="0" containsNumber="1" minValue="1.7999999999999999E-2" maxValue="1" count="10">
        <n v="1"/>
        <n v="0.502881421765634"/>
        <n v="0.497118578234366"/>
        <n v="0.56230305679022097"/>
        <n v="0.43769694320977898"/>
        <n v="0.59287953951364802"/>
        <n v="0.40712046048635198"/>
        <n v="0.73860291689291901"/>
        <n v="0.26139708310708099"/>
        <n v="1.7999999999999999E-2"/>
      </sharedItems>
    </cacheField>
    <cacheField name="%_nameplate/tranche_hybrid_gen" numFmtId="0">
      <sharedItems containsString="0" containsBlank="1" containsNumber="1" containsInteger="1" minValue="0" maxValue="0" count="2">
        <m/>
        <n v="0"/>
      </sharedItems>
    </cacheField>
    <cacheField name="%_nameplate/tranche_hybrid_storage" numFmtId="0">
      <sharedItems containsString="0" containsBlank="1" containsNumber="1" containsInteger="1" minValue="1" maxValue="1" count="2">
        <m/>
        <n v="1"/>
      </sharedItems>
    </cacheField>
    <cacheField name="elcc_non_hybrid" numFmtId="0">
      <sharedItems containsBlank="1" count="7">
        <s v="storage_2023_mtr_2"/>
        <s v="storage_2024_mtr_2"/>
        <s v="storage_2025_mtr_2_post_nov302022"/>
        <s v="storage_2026_mtr_2_post_nov302022"/>
        <m/>
        <s v="storage_2027_mtr_2"/>
        <s v="storage_2028_mtr_2"/>
      </sharedItems>
    </cacheField>
    <cacheField name="elcc_hybrid_gen" numFmtId="0">
      <sharedItems containsBlank="1" count="2">
        <m/>
        <s v="solar_2027_mtr_2"/>
      </sharedItems>
    </cacheField>
    <cacheField name="elcc_hybrid_storage" numFmtId="0">
      <sharedItems containsBlank="1" count="2">
        <m/>
        <s v="storage_2027_mtr_2"/>
      </sharedItems>
    </cacheField>
    <cacheField name="p50_annual_mwh_he_17" numFmtId="0">
      <sharedItems containsString="0" containsBlank="1" containsNumber="1" containsInteger="1" minValue="323661" maxValue="323661" count="2">
        <m/>
        <n v="323661"/>
      </sharedItems>
    </cacheField>
    <cacheField name="p50_annual_mwh_post_he_17" numFmtId="0">
      <sharedItems containsString="0" containsBlank="1" containsNumber="1" containsInteger="1" minValue="13443" maxValue="13443" count="2">
        <m/>
        <n v="13443"/>
      </sharedItems>
    </cacheField>
    <cacheField name="round_trip_efficiency" numFmtId="0">
      <sharedItems containsString="0" containsBlank="1" containsNumber="1" minValue="0.82399999999999995" maxValue="0.83099999999999996" count="3">
        <m/>
        <n v="0.82399999999999995"/>
        <n v="0.83099999999999996"/>
      </sharedItems>
    </cacheField>
    <cacheField name="engineering_assessment_confirmation" numFmtId="0">
      <sharedItems containsBlank="1" count="3">
        <m/>
        <b v="1"/>
        <b v="0" u="1"/>
      </sharedItems>
    </cacheField>
    <cacheField name="contract_in_uc" numFmtId="0">
      <sharedItems count="1">
        <b v="1"/>
      </sharedItems>
    </cacheField>
    <cacheField name="uc_is_hybrid_paired" numFmtId="0">
      <sharedItems count="2">
        <s v="NotHybrid"/>
        <s v="NewSolarNewStorage"/>
      </sharedItems>
    </cacheField>
    <cacheField name="hybrid" numFmtId="0">
      <sharedItems containsMixedTypes="1" containsNumber="1" containsInteger="1" minValue="0" maxValue="0" count="3">
        <b v="0"/>
        <b v="1"/>
        <n v="0" u="1"/>
      </sharedItems>
    </cacheField>
    <cacheField name="uc_resource_id" numFmtId="0">
      <sharedItems count="9">
        <s v="_EXISTING_GENERIC_BATTERY_STORAGE"/>
        <s v="VESTAL_2_BTNBT1"/>
        <s v="WESCAN_2_BDSBT1"/>
        <s v="LAGBEL_2_CBPBT1"/>
        <s v="CWATER_1_DS1BT1"/>
        <s v="SANBRN_2_SS2BT4"/>
        <s v="LUNAVL_2_LVSSR1"/>
        <s v="_NEW_GENERIC_BATTERY_STORAGE"/>
        <s v="RSMNDS_2_RSEBT1"/>
      </sharedItems>
    </cacheField>
    <cacheField name="resource_lookup" numFmtId="0">
      <sharedItems count="2">
        <s v="storage"/>
        <s v="solar"/>
      </sharedItems>
    </cacheField>
    <cacheField name="uc_d2106035_procurement_cat" numFmtId="0">
      <sharedItems containsMixedTypes="1" containsNumber="1" containsInteger="1" minValue="0" maxValue="0" count="4">
        <s v="general"/>
        <s v="ZE_gen_paired_dr"/>
        <s v="long_duration_storage"/>
        <n v="0" u="1"/>
      </sharedItems>
    </cacheField>
    <cacheField name="uc_contracted_nameplate_capacity" numFmtId="0">
      <sharedItems containsSemiMixedTypes="0" containsString="0" containsNumber="1" containsInteger="1" minValue="2" maxValue="131" count="15">
        <n v="20"/>
        <n v="80"/>
        <n v="66"/>
        <n v="65"/>
        <n v="100"/>
        <n v="64"/>
        <n v="50"/>
        <n v="28"/>
        <n v="19"/>
        <n v="114"/>
        <n v="44"/>
        <n v="16"/>
        <n v="48"/>
        <n v="2"/>
        <n v="131"/>
      </sharedItems>
    </cacheField>
    <cacheField name="uc_contracted_generator_mw" numFmtId="0">
      <sharedItems containsSemiMixedTypes="0" containsString="0" containsNumber="1" containsInteger="1" minValue="0" maxValue="0" count="1">
        <n v="0"/>
      </sharedItems>
    </cacheField>
    <cacheField name="uc_contracted_storage_mw" numFmtId="0">
      <sharedItems containsSemiMixedTypes="0" containsString="0" containsNumber="1" containsInteger="1" minValue="0" maxValue="50" count="2">
        <n v="0"/>
        <n v="50"/>
      </sharedItems>
    </cacheField>
    <cacheField name="uc_contracted_storage_depth_mwh" numFmtId="0">
      <sharedItems containsSemiMixedTypes="0" containsString="0" containsNumber="1" containsInteger="1" minValue="0" maxValue="524" count="17">
        <n v="80"/>
        <n v="320"/>
        <n v="264"/>
        <n v="260"/>
        <n v="400"/>
        <n v="255"/>
        <n v="199"/>
        <n v="111"/>
        <n v="77"/>
        <n v="0"/>
        <n v="177"/>
        <n v="63"/>
        <n v="176"/>
        <n v="384"/>
        <n v="200"/>
        <n v="7"/>
        <n v="524"/>
      </sharedItems>
    </cacheField>
    <cacheField name="storage_duration_hrs" numFmtId="0">
      <sharedItems containsSemiMixedTypes="0" containsString="0" containsNumber="1" containsInteger="1" minValue="0" maxValue="8" count="3">
        <n v="4"/>
        <n v="0"/>
        <n v="8"/>
      </sharedItems>
    </cacheField>
    <cacheField name="storage_lookup_key" numFmtId="0">
      <sharedItems count="7">
        <s v="4hr_storage_2023_mtr_2"/>
        <s v="4hr_storage_2024_mtr_2"/>
        <s v="4hr_storage_2025_mtr_2_post_nov302022"/>
        <s v="4hr_storage_2026_mtr_2_post_nov302022"/>
        <s v=""/>
        <s v="4hr_storage_2027_mtr_2"/>
        <s v="8hr_storage_2028_mtr_2"/>
      </sharedItems>
    </cacheField>
    <cacheField name="uc_contract_start_year" numFmtId="0">
      <sharedItems containsSemiMixedTypes="0" containsString="0" containsNumber="1" containsInteger="1" minValue="2023" maxValue="2028" count="5">
        <n v="2023"/>
        <n v="2024"/>
        <n v="2025"/>
        <n v="2027"/>
        <n v="2028"/>
      </sharedItems>
    </cacheField>
    <cacheField name="uc_contract_start_month" numFmtId="0">
      <sharedItems containsSemiMixedTypes="0" containsString="0" containsNumber="1" containsInteger="1" minValue="6" maxValue="10" count="5">
        <n v="7"/>
        <n v="10"/>
        <n v="6"/>
        <n v="8"/>
        <n v="9"/>
      </sharedItems>
    </cacheField>
    <cacheField name="uc_contract_start_day" numFmtId="0">
      <sharedItems containsSemiMixedTypes="0" containsString="0" containsNumber="1" containsInteger="1" minValue="1" maxValue="28" count="7">
        <n v="1"/>
        <n v="26"/>
        <n v="28"/>
        <n v="17"/>
        <n v="16"/>
        <n v="22"/>
        <n v="2"/>
      </sharedItems>
    </cacheField>
    <cacheField name="is_non_grid_charging" numFmtId="0">
      <sharedItems containsMixedTypes="1" containsNumber="1" containsInteger="1" minValue="0" maxValue="0" count="3">
        <b v="0"/>
        <b v="1"/>
        <n v="0" u="1"/>
      </sharedItems>
    </cacheField>
    <cacheField name="is_general" numFmtId="0">
      <sharedItems count="2">
        <b v="1"/>
        <b v="0"/>
      </sharedItems>
    </cacheField>
    <cacheField name="is_ZE_gen_paired_dr" numFmtId="0">
      <sharedItems count="2">
        <b v="0"/>
        <b v="1"/>
      </sharedItems>
    </cacheField>
    <cacheField name="is_firm_ZE" numFmtId="0">
      <sharedItems count="1">
        <b v="0"/>
      </sharedItems>
    </cacheField>
    <cacheField name="is_long_duration_storage" numFmtId="0">
      <sharedItems count="2">
        <b v="0"/>
        <b v="1"/>
      </sharedItems>
    </cacheField>
    <cacheField name="is_llt" numFmtId="0">
      <sharedItems count="2">
        <b v="0"/>
        <b v="1"/>
      </sharedItems>
    </cacheField>
    <cacheField name="contract_date" numFmtId="0">
      <sharedItems containsSemiMixedTypes="0" containsNonDate="0" containsDate="1" containsString="0" minDate="2023-06-26T00:00:00" maxDate="2028-06-02T00:00:00" count="10">
        <d v="2023-07-01T00:00:00"/>
        <d v="2024-10-26T00:00:00"/>
        <d v="2023-06-26T00:00:00"/>
        <d v="2024-08-28T00:00:00"/>
        <d v="2025-09-17T00:00:00"/>
        <d v="2024-10-16T00:00:00"/>
        <d v="2025-08-22T00:00:00"/>
        <d v="2025-07-02T00:00:00"/>
        <d v="2027-06-01T00:00:00"/>
        <d v="2028-06-01T00:00:00"/>
      </sharedItems>
    </cacheField>
    <cacheField name="assumed_Tranche" numFmtId="0">
      <sharedItems count="5">
        <s v="tranche_1"/>
        <s v="tranche_3"/>
        <s v="tranche_4"/>
        <s v="tranche_5"/>
        <s v="tranche_6"/>
      </sharedItems>
    </cacheField>
    <cacheField name="decision_elcc_non_hybrid" numFmtId="0">
      <sharedItems containsString="0" containsBlank="1" containsNumber="1" containsInteger="1" minValue="0" maxValue="0" count="2">
        <m/>
        <n v="0"/>
      </sharedItems>
    </cacheField>
    <cacheField name="decision_elcc_hybrid_gen" numFmtId="0">
      <sharedItems containsMixedTypes="1" containsNumber="1" containsInteger="1" minValue="0" maxValue="0" count="2">
        <n v="0"/>
        <s v="mtr"/>
      </sharedItems>
    </cacheField>
    <cacheField name="decision_elcc_hybrid_storage" numFmtId="0">
      <sharedItems containsMixedTypes="1" containsNumber="1" containsInteger="1" minValue="0" maxValue="0" count="2">
        <n v="0"/>
        <s v="mtr"/>
      </sharedItems>
    </cacheField>
    <cacheField name="valid_contract_start_date" numFmtId="0">
      <sharedItems count="1">
        <b v="1"/>
      </sharedItems>
    </cacheField>
    <cacheField name="do_tranches_match?" numFmtId="0">
      <sharedItems count="2">
        <b v="1"/>
        <b v="0"/>
      </sharedItems>
    </cacheField>
    <cacheField name="tranche_elcc_match_non_hybrid" numFmtId="0">
      <sharedItems containsString="0" containsBlank="1" containsNumber="1" containsInteger="1" minValue="0" maxValue="1" count="3">
        <n v="1"/>
        <m/>
        <n v="0"/>
      </sharedItems>
    </cacheField>
    <cacheField name="tranche_elcc_match_hybrid_gen" numFmtId="0">
      <sharedItems containsMixedTypes="1" containsNumber="1" containsInteger="1" minValue="0" maxValue="0" count="2">
        <n v="0"/>
        <b v="1"/>
      </sharedItems>
    </cacheField>
    <cacheField name="tranche_elcc_match_hybrid_storage" numFmtId="0">
      <sharedItems containsMixedTypes="1" containsNumber="1" containsInteger="1" minValue="0" maxValue="0" count="2">
        <n v="0"/>
        <b v="1"/>
      </sharedItems>
    </cacheField>
    <cacheField name="mtr_heuristic_check" numFmtId="0">
      <sharedItems count="1">
        <b v="1"/>
      </sharedItems>
    </cacheField>
    <cacheField name="elcc_non_hybrid_resource" numFmtId="0">
      <sharedItems containsString="0" containsBlank="1" containsNumber="1" containsInteger="1" minValue="0" maxValue="0" count="2">
        <m/>
        <n v="0"/>
      </sharedItems>
    </cacheField>
    <cacheField name="elcc_hybrid_gen_resource" numFmtId="0">
      <sharedItems containsMixedTypes="1" containsNumber="1" containsInteger="1" minValue="0" maxValue="0" count="2">
        <n v="0"/>
        <s v="solar"/>
      </sharedItems>
    </cacheField>
    <cacheField name="elcc_match_resource_type_non_hybrid" numFmtId="0">
      <sharedItems containsString="0" containsBlank="1" containsNumber="1" containsInteger="1" minValue="0" maxValue="1" count="3">
        <n v="1"/>
        <m/>
        <n v="0"/>
      </sharedItems>
    </cacheField>
    <cacheField name="elcc_match_resource_type_hybrid_gen" numFmtId="0">
      <sharedItems containsMixedTypes="1" containsNumber="1" containsInteger="1" minValue="0" maxValue="0" count="2">
        <n v="0"/>
        <b v="1"/>
      </sharedItems>
    </cacheField>
    <cacheField name="elcc_value_nonhybrid" numFmtId="0">
      <sharedItems containsString="0" containsBlank="1" containsNumber="1" containsInteger="1" minValue="0" maxValue="1" count="3">
        <n v="1"/>
        <m/>
        <n v="0"/>
      </sharedItems>
    </cacheField>
    <cacheField name="elcc_value_hybrid_gen" numFmtId="0">
      <sharedItems containsSemiMixedTypes="0" containsString="0" containsNumber="1" minValue="0" maxValue="7.4999999999999997E-2" count="2">
        <n v="0"/>
        <n v="7.4999999999999997E-2"/>
      </sharedItems>
    </cacheField>
    <cacheField name="elcc_value_hybrid_storage" numFmtId="0">
      <sharedItems containsSemiMixedTypes="0" containsString="0" containsNumber="1" minValue="0" maxValue="0.74" count="2">
        <n v="0"/>
        <n v="0.74"/>
      </sharedItems>
    </cacheField>
    <cacheField name="calculated_nqc_non_hybrid" numFmtId="0">
      <sharedItems containsSemiMixedTypes="0" containsString="0" containsNumber="1" containsInteger="1" minValue="0" maxValue="126" count="16">
        <n v="19"/>
        <n v="73"/>
        <n v="63"/>
        <n v="59"/>
        <n v="91"/>
        <n v="48"/>
        <n v="38"/>
        <n v="25"/>
        <n v="14"/>
        <n v="0"/>
        <n v="34"/>
        <n v="12"/>
        <n v="33"/>
        <n v="43"/>
        <n v="2"/>
        <n v="126"/>
      </sharedItems>
    </cacheField>
    <cacheField name="calculated_nqc_hybrid_gen" numFmtId="0">
      <sharedItems containsSemiMixedTypes="0" containsString="0" containsNumber="1" containsInteger="1" minValue="0" maxValue="0" count="1">
        <n v="0"/>
      </sharedItems>
    </cacheField>
    <cacheField name="calculated_nqc_hybrid_storage" numFmtId="0">
      <sharedItems containsSemiMixedTypes="0" containsString="0" containsNumber="1" containsInteger="1" minValue="0" maxValue="37" count="2">
        <n v="0"/>
        <n v="37"/>
      </sharedItems>
    </cacheField>
    <cacheField name="calculated_nqc_hybrid_total_nqc" numFmtId="0">
      <sharedItems containsSemiMixedTypes="0" containsString="0" containsNumber="1" containsInteger="1" minValue="0" maxValue="37" count="2">
        <n v="0"/>
        <n v="37"/>
      </sharedItems>
    </cacheField>
    <cacheField name="calculated_general_nqc_total" numFmtId="0">
      <sharedItems containsSemiMixedTypes="0" containsString="0" containsNumber="1" minValue="0" maxValue="90.7" count="14">
        <n v="19.259999999999998"/>
        <n v="72.56"/>
        <n v="63.440000000000019"/>
        <n v="59.066138110072671"/>
        <n v="90.7"/>
        <n v="47.929869106213218"/>
        <n v="38.053809939601429"/>
        <n v="25.273861889927289"/>
        <n v="14.370130893786776"/>
        <n v="0"/>
        <n v="33.946190060398571"/>
        <n v="11.606030489954385"/>
        <n v="32.56"/>
        <n v="37"/>
      </sharedItems>
    </cacheField>
    <cacheField name="calculated_llt_nqc_total" numFmtId="0">
      <sharedItems containsSemiMixedTypes="0" containsString="0" containsNumber="1" containsInteger="1" minValue="0" maxValue="43" count="2">
        <n v="0"/>
        <n v="43"/>
      </sharedItems>
    </cacheField>
    <cacheField name="dcr_is_storage_contract" numFmtId="0">
      <sharedItems count="2">
        <b v="0"/>
        <b v="1"/>
      </sharedItems>
    </cacheField>
    <cacheField name="dcr_not_energy_only" numFmtId="0">
      <sharedItems count="2">
        <b v="1"/>
        <b v="0"/>
      </sharedItems>
    </cacheField>
    <cacheField name="dcr_5_hr_battery_size" numFmtId="0">
      <sharedItems containsSemiMixedTypes="0" containsString="0" containsNumber="1" minValue="0" maxValue="104.80000000000001" count="3">
        <n v="0"/>
        <n v="1.44"/>
        <n v="104.80000000000001"/>
      </sharedItems>
    </cacheField>
    <cacheField name="dcr_required_energy_battery" numFmtId="0">
      <sharedItems containsSemiMixedTypes="0" containsString="0" containsNumber="1" minValue="0" maxValue="184183.38000000003" count="3">
        <n v="0"/>
        <n v="2383.5959999999995"/>
        <n v="184183.38000000003"/>
      </sharedItems>
    </cacheField>
    <cacheField name="dcr_round_trip_efficiency_loss" numFmtId="0">
      <sharedItems containsSemiMixedTypes="0" containsString="0" containsNumber="1" minValue="0" maxValue="31126.991220000014" count="3">
        <n v="0"/>
        <n v="419.51289600000001"/>
        <n v="31126.991220000014"/>
      </sharedItems>
    </cacheField>
    <cacheField name="dcr_energy_requirement" numFmtId="0">
      <sharedItems containsSemiMixedTypes="0" containsString="0" containsNumber="1" minValue="0" maxValue="215310.37122000006" count="3">
        <n v="0"/>
        <n v="2803.1088959999997"/>
        <n v="215310.37122000006"/>
      </sharedItems>
    </cacheField>
    <cacheField name="dcr_net_energy_available" numFmtId="0">
      <sharedItems containsSemiMixedTypes="0" containsString="0" containsNumber="1" minValue="-215310.37122000006" maxValue="323661" count="4">
        <n v="0"/>
        <n v="323661"/>
        <n v="-2803.1088959999997"/>
        <n v="-215310.37122000006"/>
      </sharedItems>
    </cacheField>
    <cacheField name="dcr_noncharging_hybrid_flag" numFmtId="0">
      <sharedItems count="1">
        <b v="0"/>
      </sharedItems>
    </cacheField>
    <cacheField name="dcr_nqc_from_gen" numFmtId="0">
      <sharedItems containsSemiMixedTypes="0" containsString="0" containsNumber="1" containsInteger="1" minValue="0" maxValue="0" count="1">
        <n v="0"/>
      </sharedItems>
    </cacheField>
    <cacheField name="dcr_battery_nqc" numFmtId="0">
      <sharedItems containsSemiMixedTypes="0" containsString="0" containsNumber="1" minValue="0" maxValue="100.92240000000001" count="3">
        <n v="0"/>
        <n v="1.3060799999999999"/>
        <n v="100.92240000000001"/>
      </sharedItems>
    </cacheField>
    <cacheField name="dcr_total_nqc" numFmtId="0">
      <sharedItems containsSemiMixedTypes="0" containsString="0" containsNumber="1" minValue="0" maxValue="100.92240000000001" count="3">
        <n v="0"/>
        <n v="1.3060799999999999"/>
        <n v="100.92240000000001"/>
      </sharedItems>
    </cacheField>
    <cacheField name="dcr_eligibility_test" numFmtId="0">
      <sharedItems containsMixedTypes="1" containsNumber="1" containsInteger="1" minValue="0" maxValue="0" count="2">
        <n v="0"/>
        <b v="1"/>
      </sharedItems>
    </cacheField>
    <cacheField name="unique_contracts.contracted_generator_mw" numFmtId="0">
      <sharedItems containsString="0" containsBlank="1" containsNumber="1" containsInteger="1" minValue="65" maxValue="65" count="2">
        <m/>
        <n v="65"/>
      </sharedItems>
    </cacheField>
    <cacheField name="unique_contracts.contracted_nameplate_capacity" numFmtId="0">
      <sharedItems containsSemiMixedTypes="0" containsString="0" containsNumber="1" minValue="20" maxValue="131" count="10">
        <n v="20"/>
        <n v="80"/>
        <n v="131"/>
        <n v="100"/>
        <n v="113.5"/>
        <n v="47"/>
        <n v="60"/>
        <n v="44"/>
        <n v="48"/>
        <n v="65"/>
      </sharedItems>
    </cacheField>
    <cacheField name="unique_contracts.contracted_storage_mw" numFmtId="0">
      <sharedItems containsString="0" containsBlank="1" containsNumber="1" containsInteger="1" minValue="50" maxValue="50" count="2">
        <m/>
        <n v="50"/>
      </sharedItems>
    </cacheField>
    <cacheField name="unique_contracts.d2106035_procurement_cat" numFmtId="0">
      <sharedItems count="3">
        <s v="general"/>
        <s v="ZE_gen_paired_dr"/>
        <s v="long_duration_storage"/>
      </sharedItems>
    </cacheField>
    <cacheField name="unique_contracts.mtr_tranche1_NQC" numFmtId="0">
      <sharedItems containsString="0" containsBlank="1" containsNumber="1" minValue="19.3" maxValue="63.4" count="3">
        <n v="19.3"/>
        <m/>
        <n v="63.4"/>
      </sharedItems>
    </cacheField>
    <cacheField name="unique_contracts.mtr_tranche2_NQC" numFmtId="0">
      <sharedItems containsString="0" containsBlank="1" containsNumber="1" minValue="25.3" maxValue="90.7" count="5">
        <m/>
        <n v="72.599999999999994"/>
        <n v="59.1"/>
        <n v="90.7"/>
        <n v="25.3"/>
      </sharedItems>
    </cacheField>
    <cacheField name="unique_contracts.mtr_tranche3_NQC" numFmtId="0">
      <sharedItems containsString="0" containsBlank="1" containsNumber="1" minValue="14.4" maxValue="47.9" count="3">
        <m/>
        <n v="47.9"/>
        <n v="14.4"/>
      </sharedItems>
    </cacheField>
    <cacheField name="unique_contracts.mtr_tranche4_NQC" numFmtId="0">
      <sharedItems containsString="0" containsBlank="1" containsNumber="1" minValue="33.9" maxValue="38.1" count="3">
        <m/>
        <n v="38.1"/>
        <n v="33.9"/>
      </sharedItems>
    </cacheField>
    <cacheField name="unique_contracts.mtr_tranche5_NQC" numFmtId="0">
      <sharedItems containsString="0" containsBlank="1" containsNumber="1" minValue="11.6" maxValue="37" count="4">
        <m/>
        <n v="11.6"/>
        <n v="32.6"/>
        <n v="37"/>
      </sharedItems>
    </cacheField>
    <cacheField name="unique_contracts.mtr_tranche6_NQC" numFmtId="0">
      <sharedItems containsString="0" containsBlank="1" containsNumber="1" minValue="43.2" maxValue="43.2" count="2">
        <m/>
        <n v="43.2"/>
      </sharedItems>
    </cacheField>
    <cacheField name="uc_general_nqc_sum" numFmtId="0">
      <sharedItems containsString="0" containsBlank="1" containsNumber="1" minValue="0" maxValue="122.5" count="11">
        <n v="19.3"/>
        <n v="72.599999999999994"/>
        <n v="122.5"/>
        <n v="90.7"/>
        <n v="86"/>
        <n v="39.700000000000003"/>
        <m/>
        <n v="45.5"/>
        <n v="32.6"/>
        <n v="0"/>
        <n v="37"/>
      </sharedItems>
    </cacheField>
    <cacheField name="uc_llc_nqc_sum" numFmtId="0">
      <sharedItems containsSemiMixedTypes="0" containsString="0" containsNumber="1" minValue="0" maxValue="43.2" count="2">
        <n v="0"/>
        <n v="43.2"/>
      </sharedItems>
    </cacheField>
    <cacheField name="Cal_vs_reported_Diff" numFmtId="0" formula="calculated_general_nqc_total-uc_general_nqc_sum" databaseField="0"/>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7">
  <r>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r>
  <r>
    <x v="1"/>
    <x v="1"/>
    <x v="0"/>
    <x v="0"/>
    <x v="0"/>
    <x v="1"/>
    <x v="0"/>
    <x v="0"/>
    <x v="0"/>
    <x v="0"/>
    <x v="0"/>
    <x v="0"/>
    <x v="0"/>
    <x v="0"/>
    <x v="0"/>
    <x v="1"/>
    <x v="0"/>
    <x v="0"/>
    <x v="1"/>
    <x v="0"/>
    <x v="0"/>
    <x v="1"/>
    <x v="0"/>
    <x v="1"/>
    <x v="1"/>
    <x v="1"/>
    <x v="1"/>
    <x v="0"/>
    <x v="0"/>
    <x v="0"/>
    <x v="0"/>
    <x v="0"/>
    <x v="0"/>
    <x v="1"/>
    <x v="1"/>
    <x v="0"/>
    <x v="0"/>
    <x v="0"/>
    <x v="0"/>
    <x v="1"/>
    <x v="0"/>
    <x v="0"/>
    <x v="0"/>
    <x v="0"/>
    <x v="0"/>
    <x v="0"/>
    <x v="0"/>
    <x v="0"/>
    <x v="0"/>
    <x v="0"/>
    <x v="0"/>
    <x v="1"/>
    <x v="0"/>
    <x v="0"/>
    <x v="0"/>
    <x v="1"/>
    <x v="0"/>
    <x v="0"/>
    <x v="0"/>
    <x v="0"/>
    <x v="0"/>
    <x v="0"/>
    <x v="0"/>
    <x v="0"/>
    <x v="0"/>
    <x v="0"/>
    <x v="0"/>
    <x v="0"/>
    <x v="0"/>
    <x v="0"/>
    <x v="1"/>
    <x v="0"/>
    <x v="0"/>
    <x v="1"/>
    <x v="1"/>
    <x v="0"/>
    <x v="0"/>
    <x v="0"/>
    <x v="0"/>
    <x v="1"/>
    <x v="0"/>
  </r>
  <r>
    <x v="2"/>
    <x v="0"/>
    <x v="1"/>
    <x v="0"/>
    <x v="0"/>
    <x v="0"/>
    <x v="0"/>
    <x v="0"/>
    <x v="0"/>
    <x v="0"/>
    <x v="0"/>
    <x v="0"/>
    <x v="0"/>
    <x v="0"/>
    <x v="0"/>
    <x v="2"/>
    <x v="0"/>
    <x v="0"/>
    <x v="2"/>
    <x v="0"/>
    <x v="0"/>
    <x v="2"/>
    <x v="0"/>
    <x v="0"/>
    <x v="0"/>
    <x v="2"/>
    <x v="1"/>
    <x v="0"/>
    <x v="0"/>
    <x v="0"/>
    <x v="0"/>
    <x v="0"/>
    <x v="0"/>
    <x v="2"/>
    <x v="0"/>
    <x v="0"/>
    <x v="0"/>
    <x v="0"/>
    <x v="0"/>
    <x v="0"/>
    <x v="0"/>
    <x v="0"/>
    <x v="0"/>
    <x v="0"/>
    <x v="0"/>
    <x v="0"/>
    <x v="0"/>
    <x v="0"/>
    <x v="0"/>
    <x v="0"/>
    <x v="0"/>
    <x v="2"/>
    <x v="0"/>
    <x v="0"/>
    <x v="0"/>
    <x v="2"/>
    <x v="0"/>
    <x v="0"/>
    <x v="0"/>
    <x v="0"/>
    <x v="0"/>
    <x v="0"/>
    <x v="0"/>
    <x v="0"/>
    <x v="0"/>
    <x v="0"/>
    <x v="0"/>
    <x v="0"/>
    <x v="0"/>
    <x v="0"/>
    <x v="2"/>
    <x v="0"/>
    <x v="0"/>
    <x v="2"/>
    <x v="2"/>
    <x v="0"/>
    <x v="0"/>
    <x v="0"/>
    <x v="0"/>
    <x v="2"/>
    <x v="0"/>
  </r>
  <r>
    <x v="2"/>
    <x v="1"/>
    <x v="2"/>
    <x v="0"/>
    <x v="0"/>
    <x v="1"/>
    <x v="0"/>
    <x v="0"/>
    <x v="0"/>
    <x v="0"/>
    <x v="0"/>
    <x v="0"/>
    <x v="0"/>
    <x v="0"/>
    <x v="0"/>
    <x v="2"/>
    <x v="0"/>
    <x v="0"/>
    <x v="3"/>
    <x v="0"/>
    <x v="0"/>
    <x v="3"/>
    <x v="0"/>
    <x v="1"/>
    <x v="0"/>
    <x v="2"/>
    <x v="1"/>
    <x v="0"/>
    <x v="0"/>
    <x v="0"/>
    <x v="0"/>
    <x v="0"/>
    <x v="0"/>
    <x v="2"/>
    <x v="0"/>
    <x v="0"/>
    <x v="0"/>
    <x v="0"/>
    <x v="0"/>
    <x v="0"/>
    <x v="0"/>
    <x v="0"/>
    <x v="0"/>
    <x v="0"/>
    <x v="0"/>
    <x v="0"/>
    <x v="0"/>
    <x v="0"/>
    <x v="0"/>
    <x v="0"/>
    <x v="0"/>
    <x v="3"/>
    <x v="0"/>
    <x v="0"/>
    <x v="0"/>
    <x v="3"/>
    <x v="0"/>
    <x v="0"/>
    <x v="0"/>
    <x v="0"/>
    <x v="0"/>
    <x v="0"/>
    <x v="0"/>
    <x v="0"/>
    <x v="0"/>
    <x v="0"/>
    <x v="0"/>
    <x v="0"/>
    <x v="0"/>
    <x v="0"/>
    <x v="2"/>
    <x v="0"/>
    <x v="0"/>
    <x v="2"/>
    <x v="2"/>
    <x v="0"/>
    <x v="0"/>
    <x v="0"/>
    <x v="0"/>
    <x v="2"/>
    <x v="0"/>
  </r>
  <r>
    <x v="3"/>
    <x v="1"/>
    <x v="0"/>
    <x v="0"/>
    <x v="0"/>
    <x v="1"/>
    <x v="0"/>
    <x v="0"/>
    <x v="0"/>
    <x v="0"/>
    <x v="0"/>
    <x v="0"/>
    <x v="0"/>
    <x v="0"/>
    <x v="0"/>
    <x v="3"/>
    <x v="0"/>
    <x v="0"/>
    <x v="4"/>
    <x v="0"/>
    <x v="0"/>
    <x v="4"/>
    <x v="0"/>
    <x v="1"/>
    <x v="1"/>
    <x v="3"/>
    <x v="2"/>
    <x v="0"/>
    <x v="0"/>
    <x v="0"/>
    <x v="0"/>
    <x v="0"/>
    <x v="0"/>
    <x v="3"/>
    <x v="1"/>
    <x v="0"/>
    <x v="0"/>
    <x v="0"/>
    <x v="0"/>
    <x v="1"/>
    <x v="0"/>
    <x v="0"/>
    <x v="0"/>
    <x v="0"/>
    <x v="0"/>
    <x v="0"/>
    <x v="0"/>
    <x v="0"/>
    <x v="0"/>
    <x v="0"/>
    <x v="0"/>
    <x v="4"/>
    <x v="0"/>
    <x v="0"/>
    <x v="0"/>
    <x v="4"/>
    <x v="0"/>
    <x v="0"/>
    <x v="0"/>
    <x v="0"/>
    <x v="0"/>
    <x v="0"/>
    <x v="0"/>
    <x v="0"/>
    <x v="0"/>
    <x v="0"/>
    <x v="0"/>
    <x v="0"/>
    <x v="0"/>
    <x v="0"/>
    <x v="3"/>
    <x v="0"/>
    <x v="0"/>
    <x v="1"/>
    <x v="3"/>
    <x v="0"/>
    <x v="0"/>
    <x v="0"/>
    <x v="0"/>
    <x v="3"/>
    <x v="0"/>
  </r>
  <r>
    <x v="4"/>
    <x v="2"/>
    <x v="3"/>
    <x v="0"/>
    <x v="0"/>
    <x v="2"/>
    <x v="0"/>
    <x v="0"/>
    <x v="0"/>
    <x v="0"/>
    <x v="0"/>
    <x v="0"/>
    <x v="0"/>
    <x v="0"/>
    <x v="0"/>
    <x v="4"/>
    <x v="0"/>
    <x v="0"/>
    <x v="5"/>
    <x v="0"/>
    <x v="0"/>
    <x v="5"/>
    <x v="0"/>
    <x v="2"/>
    <x v="2"/>
    <x v="4"/>
    <x v="3"/>
    <x v="0"/>
    <x v="0"/>
    <x v="0"/>
    <x v="0"/>
    <x v="0"/>
    <x v="0"/>
    <x v="4"/>
    <x v="2"/>
    <x v="0"/>
    <x v="0"/>
    <x v="0"/>
    <x v="0"/>
    <x v="1"/>
    <x v="0"/>
    <x v="0"/>
    <x v="0"/>
    <x v="0"/>
    <x v="0"/>
    <x v="0"/>
    <x v="0"/>
    <x v="0"/>
    <x v="0"/>
    <x v="0"/>
    <x v="0"/>
    <x v="5"/>
    <x v="0"/>
    <x v="0"/>
    <x v="0"/>
    <x v="5"/>
    <x v="0"/>
    <x v="0"/>
    <x v="0"/>
    <x v="0"/>
    <x v="0"/>
    <x v="0"/>
    <x v="0"/>
    <x v="0"/>
    <x v="0"/>
    <x v="0"/>
    <x v="0"/>
    <x v="0"/>
    <x v="0"/>
    <x v="0"/>
    <x v="4"/>
    <x v="0"/>
    <x v="0"/>
    <x v="1"/>
    <x v="0"/>
    <x v="1"/>
    <x v="1"/>
    <x v="0"/>
    <x v="0"/>
    <x v="4"/>
    <x v="0"/>
  </r>
  <r>
    <x v="4"/>
    <x v="3"/>
    <x v="4"/>
    <x v="0"/>
    <x v="0"/>
    <x v="3"/>
    <x v="0"/>
    <x v="0"/>
    <x v="0"/>
    <x v="0"/>
    <x v="0"/>
    <x v="0"/>
    <x v="0"/>
    <x v="0"/>
    <x v="0"/>
    <x v="4"/>
    <x v="0"/>
    <x v="0"/>
    <x v="6"/>
    <x v="0"/>
    <x v="0"/>
    <x v="6"/>
    <x v="0"/>
    <x v="3"/>
    <x v="2"/>
    <x v="4"/>
    <x v="3"/>
    <x v="0"/>
    <x v="0"/>
    <x v="0"/>
    <x v="0"/>
    <x v="0"/>
    <x v="0"/>
    <x v="4"/>
    <x v="2"/>
    <x v="0"/>
    <x v="0"/>
    <x v="0"/>
    <x v="0"/>
    <x v="0"/>
    <x v="0"/>
    <x v="0"/>
    <x v="0"/>
    <x v="0"/>
    <x v="0"/>
    <x v="0"/>
    <x v="0"/>
    <x v="0"/>
    <x v="0"/>
    <x v="0"/>
    <x v="0"/>
    <x v="6"/>
    <x v="0"/>
    <x v="0"/>
    <x v="0"/>
    <x v="6"/>
    <x v="0"/>
    <x v="0"/>
    <x v="0"/>
    <x v="0"/>
    <x v="0"/>
    <x v="0"/>
    <x v="0"/>
    <x v="0"/>
    <x v="0"/>
    <x v="0"/>
    <x v="0"/>
    <x v="0"/>
    <x v="0"/>
    <x v="0"/>
    <x v="4"/>
    <x v="0"/>
    <x v="0"/>
    <x v="1"/>
    <x v="0"/>
    <x v="1"/>
    <x v="1"/>
    <x v="0"/>
    <x v="0"/>
    <x v="4"/>
    <x v="0"/>
  </r>
  <r>
    <x v="5"/>
    <x v="1"/>
    <x v="5"/>
    <x v="0"/>
    <x v="0"/>
    <x v="1"/>
    <x v="0"/>
    <x v="0"/>
    <x v="0"/>
    <x v="0"/>
    <x v="0"/>
    <x v="0"/>
    <x v="0"/>
    <x v="0"/>
    <x v="0"/>
    <x v="5"/>
    <x v="0"/>
    <x v="0"/>
    <x v="7"/>
    <x v="0"/>
    <x v="0"/>
    <x v="7"/>
    <x v="0"/>
    <x v="1"/>
    <x v="1"/>
    <x v="1"/>
    <x v="4"/>
    <x v="0"/>
    <x v="0"/>
    <x v="0"/>
    <x v="0"/>
    <x v="0"/>
    <x v="0"/>
    <x v="5"/>
    <x v="1"/>
    <x v="0"/>
    <x v="0"/>
    <x v="0"/>
    <x v="0"/>
    <x v="1"/>
    <x v="0"/>
    <x v="0"/>
    <x v="0"/>
    <x v="0"/>
    <x v="0"/>
    <x v="0"/>
    <x v="0"/>
    <x v="0"/>
    <x v="0"/>
    <x v="0"/>
    <x v="0"/>
    <x v="7"/>
    <x v="0"/>
    <x v="0"/>
    <x v="0"/>
    <x v="7"/>
    <x v="0"/>
    <x v="0"/>
    <x v="0"/>
    <x v="0"/>
    <x v="0"/>
    <x v="0"/>
    <x v="0"/>
    <x v="0"/>
    <x v="0"/>
    <x v="0"/>
    <x v="0"/>
    <x v="0"/>
    <x v="0"/>
    <x v="0"/>
    <x v="5"/>
    <x v="0"/>
    <x v="0"/>
    <x v="1"/>
    <x v="4"/>
    <x v="2"/>
    <x v="0"/>
    <x v="0"/>
    <x v="0"/>
    <x v="5"/>
    <x v="0"/>
  </r>
  <r>
    <x v="5"/>
    <x v="2"/>
    <x v="6"/>
    <x v="0"/>
    <x v="0"/>
    <x v="2"/>
    <x v="0"/>
    <x v="0"/>
    <x v="0"/>
    <x v="0"/>
    <x v="0"/>
    <x v="0"/>
    <x v="0"/>
    <x v="0"/>
    <x v="0"/>
    <x v="5"/>
    <x v="0"/>
    <x v="0"/>
    <x v="8"/>
    <x v="0"/>
    <x v="0"/>
    <x v="8"/>
    <x v="0"/>
    <x v="2"/>
    <x v="1"/>
    <x v="1"/>
    <x v="4"/>
    <x v="0"/>
    <x v="0"/>
    <x v="0"/>
    <x v="0"/>
    <x v="0"/>
    <x v="0"/>
    <x v="5"/>
    <x v="1"/>
    <x v="0"/>
    <x v="0"/>
    <x v="0"/>
    <x v="0"/>
    <x v="0"/>
    <x v="0"/>
    <x v="0"/>
    <x v="0"/>
    <x v="0"/>
    <x v="0"/>
    <x v="0"/>
    <x v="0"/>
    <x v="0"/>
    <x v="0"/>
    <x v="0"/>
    <x v="0"/>
    <x v="8"/>
    <x v="0"/>
    <x v="0"/>
    <x v="0"/>
    <x v="8"/>
    <x v="0"/>
    <x v="0"/>
    <x v="0"/>
    <x v="0"/>
    <x v="0"/>
    <x v="0"/>
    <x v="0"/>
    <x v="0"/>
    <x v="0"/>
    <x v="0"/>
    <x v="0"/>
    <x v="0"/>
    <x v="0"/>
    <x v="0"/>
    <x v="5"/>
    <x v="0"/>
    <x v="0"/>
    <x v="1"/>
    <x v="4"/>
    <x v="2"/>
    <x v="0"/>
    <x v="0"/>
    <x v="0"/>
    <x v="5"/>
    <x v="0"/>
  </r>
  <r>
    <x v="6"/>
    <x v="2"/>
    <x v="0"/>
    <x v="0"/>
    <x v="0"/>
    <x v="4"/>
    <x v="0"/>
    <x v="0"/>
    <x v="1"/>
    <x v="1"/>
    <x v="0"/>
    <x v="1"/>
    <x v="0"/>
    <x v="0"/>
    <x v="0"/>
    <x v="6"/>
    <x v="1"/>
    <x v="1"/>
    <x v="9"/>
    <x v="0"/>
    <x v="0"/>
    <x v="9"/>
    <x v="1"/>
    <x v="4"/>
    <x v="2"/>
    <x v="3"/>
    <x v="5"/>
    <x v="0"/>
    <x v="1"/>
    <x v="1"/>
    <x v="0"/>
    <x v="0"/>
    <x v="0"/>
    <x v="6"/>
    <x v="2"/>
    <x v="0"/>
    <x v="0"/>
    <x v="0"/>
    <x v="0"/>
    <x v="1"/>
    <x v="1"/>
    <x v="0"/>
    <x v="0"/>
    <x v="0"/>
    <x v="0"/>
    <x v="0"/>
    <x v="1"/>
    <x v="0"/>
    <x v="1"/>
    <x v="0"/>
    <x v="0"/>
    <x v="9"/>
    <x v="0"/>
    <x v="0"/>
    <x v="0"/>
    <x v="9"/>
    <x v="0"/>
    <x v="0"/>
    <x v="1"/>
    <x v="0"/>
    <x v="0"/>
    <x v="0"/>
    <x v="0"/>
    <x v="1"/>
    <x v="0"/>
    <x v="0"/>
    <x v="0"/>
    <x v="0"/>
    <x v="0"/>
    <x v="0"/>
    <x v="4"/>
    <x v="0"/>
    <x v="1"/>
    <x v="1"/>
    <x v="0"/>
    <x v="0"/>
    <x v="0"/>
    <x v="0"/>
    <x v="0"/>
    <x v="6"/>
    <x v="0"/>
  </r>
  <r>
    <x v="7"/>
    <x v="3"/>
    <x v="7"/>
    <x v="0"/>
    <x v="0"/>
    <x v="3"/>
    <x v="0"/>
    <x v="0"/>
    <x v="0"/>
    <x v="0"/>
    <x v="0"/>
    <x v="0"/>
    <x v="0"/>
    <x v="0"/>
    <x v="0"/>
    <x v="7"/>
    <x v="0"/>
    <x v="0"/>
    <x v="10"/>
    <x v="0"/>
    <x v="0"/>
    <x v="10"/>
    <x v="0"/>
    <x v="3"/>
    <x v="2"/>
    <x v="0"/>
    <x v="6"/>
    <x v="0"/>
    <x v="0"/>
    <x v="0"/>
    <x v="0"/>
    <x v="0"/>
    <x v="0"/>
    <x v="7"/>
    <x v="2"/>
    <x v="0"/>
    <x v="0"/>
    <x v="0"/>
    <x v="0"/>
    <x v="0"/>
    <x v="0"/>
    <x v="0"/>
    <x v="0"/>
    <x v="0"/>
    <x v="0"/>
    <x v="0"/>
    <x v="0"/>
    <x v="0"/>
    <x v="0"/>
    <x v="0"/>
    <x v="0"/>
    <x v="10"/>
    <x v="0"/>
    <x v="0"/>
    <x v="0"/>
    <x v="10"/>
    <x v="0"/>
    <x v="0"/>
    <x v="0"/>
    <x v="0"/>
    <x v="0"/>
    <x v="0"/>
    <x v="0"/>
    <x v="0"/>
    <x v="0"/>
    <x v="0"/>
    <x v="0"/>
    <x v="0"/>
    <x v="0"/>
    <x v="0"/>
    <x v="6"/>
    <x v="0"/>
    <x v="0"/>
    <x v="1"/>
    <x v="0"/>
    <x v="0"/>
    <x v="2"/>
    <x v="1"/>
    <x v="0"/>
    <x v="7"/>
    <x v="0"/>
  </r>
  <r>
    <x v="7"/>
    <x v="4"/>
    <x v="8"/>
    <x v="0"/>
    <x v="0"/>
    <x v="5"/>
    <x v="0"/>
    <x v="0"/>
    <x v="0"/>
    <x v="0"/>
    <x v="0"/>
    <x v="0"/>
    <x v="0"/>
    <x v="0"/>
    <x v="0"/>
    <x v="7"/>
    <x v="0"/>
    <x v="0"/>
    <x v="11"/>
    <x v="0"/>
    <x v="0"/>
    <x v="11"/>
    <x v="0"/>
    <x v="5"/>
    <x v="2"/>
    <x v="0"/>
    <x v="6"/>
    <x v="0"/>
    <x v="0"/>
    <x v="0"/>
    <x v="0"/>
    <x v="0"/>
    <x v="0"/>
    <x v="7"/>
    <x v="2"/>
    <x v="0"/>
    <x v="0"/>
    <x v="0"/>
    <x v="0"/>
    <x v="0"/>
    <x v="0"/>
    <x v="0"/>
    <x v="0"/>
    <x v="0"/>
    <x v="0"/>
    <x v="0"/>
    <x v="0"/>
    <x v="0"/>
    <x v="0"/>
    <x v="0"/>
    <x v="0"/>
    <x v="11"/>
    <x v="0"/>
    <x v="0"/>
    <x v="0"/>
    <x v="11"/>
    <x v="0"/>
    <x v="0"/>
    <x v="0"/>
    <x v="0"/>
    <x v="0"/>
    <x v="0"/>
    <x v="0"/>
    <x v="0"/>
    <x v="0"/>
    <x v="0"/>
    <x v="0"/>
    <x v="0"/>
    <x v="0"/>
    <x v="0"/>
    <x v="6"/>
    <x v="0"/>
    <x v="0"/>
    <x v="1"/>
    <x v="0"/>
    <x v="0"/>
    <x v="2"/>
    <x v="1"/>
    <x v="0"/>
    <x v="7"/>
    <x v="0"/>
  </r>
  <r>
    <x v="8"/>
    <x v="4"/>
    <x v="0"/>
    <x v="0"/>
    <x v="0"/>
    <x v="5"/>
    <x v="0"/>
    <x v="0"/>
    <x v="0"/>
    <x v="0"/>
    <x v="0"/>
    <x v="0"/>
    <x v="0"/>
    <x v="0"/>
    <x v="0"/>
    <x v="8"/>
    <x v="0"/>
    <x v="0"/>
    <x v="10"/>
    <x v="0"/>
    <x v="0"/>
    <x v="12"/>
    <x v="0"/>
    <x v="5"/>
    <x v="3"/>
    <x v="2"/>
    <x v="0"/>
    <x v="0"/>
    <x v="0"/>
    <x v="0"/>
    <x v="0"/>
    <x v="0"/>
    <x v="0"/>
    <x v="8"/>
    <x v="3"/>
    <x v="0"/>
    <x v="0"/>
    <x v="0"/>
    <x v="0"/>
    <x v="0"/>
    <x v="0"/>
    <x v="0"/>
    <x v="0"/>
    <x v="0"/>
    <x v="0"/>
    <x v="0"/>
    <x v="0"/>
    <x v="0"/>
    <x v="0"/>
    <x v="0"/>
    <x v="0"/>
    <x v="12"/>
    <x v="0"/>
    <x v="0"/>
    <x v="0"/>
    <x v="12"/>
    <x v="0"/>
    <x v="0"/>
    <x v="0"/>
    <x v="0"/>
    <x v="0"/>
    <x v="0"/>
    <x v="0"/>
    <x v="0"/>
    <x v="0"/>
    <x v="0"/>
    <x v="0"/>
    <x v="0"/>
    <x v="0"/>
    <x v="0"/>
    <x v="7"/>
    <x v="0"/>
    <x v="0"/>
    <x v="1"/>
    <x v="0"/>
    <x v="0"/>
    <x v="0"/>
    <x v="2"/>
    <x v="0"/>
    <x v="8"/>
    <x v="0"/>
  </r>
  <r>
    <x v="9"/>
    <x v="5"/>
    <x v="0"/>
    <x v="0"/>
    <x v="0"/>
    <x v="6"/>
    <x v="0"/>
    <x v="0"/>
    <x v="0"/>
    <x v="0"/>
    <x v="0"/>
    <x v="0"/>
    <x v="0"/>
    <x v="0"/>
    <x v="0"/>
    <x v="8"/>
    <x v="0"/>
    <x v="2"/>
    <x v="12"/>
    <x v="0"/>
    <x v="0"/>
    <x v="13"/>
    <x v="2"/>
    <x v="6"/>
    <x v="3"/>
    <x v="2"/>
    <x v="0"/>
    <x v="0"/>
    <x v="1"/>
    <x v="0"/>
    <x v="0"/>
    <x v="1"/>
    <x v="1"/>
    <x v="8"/>
    <x v="3"/>
    <x v="0"/>
    <x v="0"/>
    <x v="0"/>
    <x v="0"/>
    <x v="0"/>
    <x v="0"/>
    <x v="0"/>
    <x v="0"/>
    <x v="0"/>
    <x v="0"/>
    <x v="0"/>
    <x v="0"/>
    <x v="0"/>
    <x v="0"/>
    <x v="0"/>
    <x v="0"/>
    <x v="13"/>
    <x v="0"/>
    <x v="0"/>
    <x v="0"/>
    <x v="9"/>
    <x v="1"/>
    <x v="0"/>
    <x v="0"/>
    <x v="0"/>
    <x v="0"/>
    <x v="0"/>
    <x v="0"/>
    <x v="0"/>
    <x v="0"/>
    <x v="0"/>
    <x v="0"/>
    <x v="0"/>
    <x v="0"/>
    <x v="0"/>
    <x v="8"/>
    <x v="0"/>
    <x v="2"/>
    <x v="1"/>
    <x v="0"/>
    <x v="0"/>
    <x v="0"/>
    <x v="0"/>
    <x v="1"/>
    <x v="9"/>
    <x v="1"/>
  </r>
  <r>
    <x v="10"/>
    <x v="4"/>
    <x v="0"/>
    <x v="1"/>
    <x v="1"/>
    <x v="4"/>
    <x v="1"/>
    <x v="1"/>
    <x v="0"/>
    <x v="0"/>
    <x v="0"/>
    <x v="0"/>
    <x v="0"/>
    <x v="1"/>
    <x v="1"/>
    <x v="7"/>
    <x v="1"/>
    <x v="0"/>
    <x v="3"/>
    <x v="0"/>
    <x v="1"/>
    <x v="14"/>
    <x v="0"/>
    <x v="5"/>
    <x v="4"/>
    <x v="2"/>
    <x v="0"/>
    <x v="1"/>
    <x v="0"/>
    <x v="0"/>
    <x v="0"/>
    <x v="0"/>
    <x v="0"/>
    <x v="9"/>
    <x v="4"/>
    <x v="1"/>
    <x v="1"/>
    <x v="1"/>
    <x v="0"/>
    <x v="1"/>
    <x v="2"/>
    <x v="1"/>
    <x v="1"/>
    <x v="0"/>
    <x v="1"/>
    <x v="1"/>
    <x v="2"/>
    <x v="1"/>
    <x v="2"/>
    <x v="1"/>
    <x v="1"/>
    <x v="9"/>
    <x v="0"/>
    <x v="1"/>
    <x v="1"/>
    <x v="13"/>
    <x v="0"/>
    <x v="0"/>
    <x v="0"/>
    <x v="0"/>
    <x v="0"/>
    <x v="0"/>
    <x v="0"/>
    <x v="0"/>
    <x v="0"/>
    <x v="0"/>
    <x v="0"/>
    <x v="0"/>
    <x v="0"/>
    <x v="1"/>
    <x v="9"/>
    <x v="1"/>
    <x v="0"/>
    <x v="1"/>
    <x v="0"/>
    <x v="0"/>
    <x v="0"/>
    <x v="3"/>
    <x v="0"/>
    <x v="10"/>
    <x v="0"/>
  </r>
  <r>
    <x v="11"/>
    <x v="1"/>
    <x v="9"/>
    <x v="0"/>
    <x v="0"/>
    <x v="1"/>
    <x v="0"/>
    <x v="0"/>
    <x v="0"/>
    <x v="0"/>
    <x v="1"/>
    <x v="0"/>
    <x v="0"/>
    <x v="0"/>
    <x v="0"/>
    <x v="3"/>
    <x v="0"/>
    <x v="1"/>
    <x v="13"/>
    <x v="0"/>
    <x v="0"/>
    <x v="15"/>
    <x v="0"/>
    <x v="1"/>
    <x v="1"/>
    <x v="3"/>
    <x v="2"/>
    <x v="0"/>
    <x v="1"/>
    <x v="1"/>
    <x v="0"/>
    <x v="0"/>
    <x v="0"/>
    <x v="3"/>
    <x v="1"/>
    <x v="0"/>
    <x v="0"/>
    <x v="0"/>
    <x v="0"/>
    <x v="1"/>
    <x v="0"/>
    <x v="0"/>
    <x v="0"/>
    <x v="0"/>
    <x v="0"/>
    <x v="0"/>
    <x v="0"/>
    <x v="0"/>
    <x v="0"/>
    <x v="0"/>
    <x v="0"/>
    <x v="14"/>
    <x v="0"/>
    <x v="0"/>
    <x v="0"/>
    <x v="9"/>
    <x v="0"/>
    <x v="1"/>
    <x v="0"/>
    <x v="1"/>
    <x v="1"/>
    <x v="1"/>
    <x v="1"/>
    <x v="2"/>
    <x v="0"/>
    <x v="0"/>
    <x v="1"/>
    <x v="1"/>
    <x v="1"/>
    <x v="0"/>
    <x v="3"/>
    <x v="0"/>
    <x v="1"/>
    <x v="1"/>
    <x v="0"/>
    <x v="0"/>
    <x v="0"/>
    <x v="0"/>
    <x v="0"/>
    <x v="6"/>
    <x v="0"/>
  </r>
  <r>
    <x v="12"/>
    <x v="0"/>
    <x v="0"/>
    <x v="0"/>
    <x v="0"/>
    <x v="0"/>
    <x v="0"/>
    <x v="0"/>
    <x v="0"/>
    <x v="0"/>
    <x v="2"/>
    <x v="0"/>
    <x v="0"/>
    <x v="0"/>
    <x v="0"/>
    <x v="2"/>
    <x v="0"/>
    <x v="1"/>
    <x v="14"/>
    <x v="0"/>
    <x v="0"/>
    <x v="16"/>
    <x v="0"/>
    <x v="0"/>
    <x v="0"/>
    <x v="2"/>
    <x v="1"/>
    <x v="0"/>
    <x v="1"/>
    <x v="1"/>
    <x v="0"/>
    <x v="0"/>
    <x v="0"/>
    <x v="2"/>
    <x v="0"/>
    <x v="0"/>
    <x v="0"/>
    <x v="0"/>
    <x v="0"/>
    <x v="0"/>
    <x v="0"/>
    <x v="0"/>
    <x v="0"/>
    <x v="0"/>
    <x v="0"/>
    <x v="0"/>
    <x v="0"/>
    <x v="0"/>
    <x v="0"/>
    <x v="0"/>
    <x v="0"/>
    <x v="15"/>
    <x v="0"/>
    <x v="0"/>
    <x v="0"/>
    <x v="9"/>
    <x v="0"/>
    <x v="1"/>
    <x v="0"/>
    <x v="2"/>
    <x v="2"/>
    <x v="2"/>
    <x v="2"/>
    <x v="3"/>
    <x v="0"/>
    <x v="0"/>
    <x v="2"/>
    <x v="2"/>
    <x v="1"/>
    <x v="0"/>
    <x v="2"/>
    <x v="0"/>
    <x v="1"/>
    <x v="1"/>
    <x v="0"/>
    <x v="0"/>
    <x v="0"/>
    <x v="0"/>
    <x v="0"/>
    <x v="6"/>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597BAFEA-EEF3-4956-B9BC-D09E15E74BB5}" name="nqc_summary_table" cacheId="2" applyNumberFormats="0" applyBorderFormats="0" applyFontFormats="0" applyPatternFormats="0" applyAlignmentFormats="0" applyWidthHeightFormats="1" dataCaption="Values" updatedVersion="8" minRefreshableVersion="3" showDrill="0" useAutoFormatting="1" rowGrandTotals="0" colGrandTotals="0" itemPrintTitles="1" createdVersion="8" indent="0" compact="0" compactData="0" multipleFieldFilters="0">
  <location ref="B22:P39" firstHeaderRow="0" firstDataRow="1" firstDataCol="6"/>
  <pivotFields count="82">
    <pivotField axis="axisRow" compact="0" outline="0" showAll="0" sortType="descending" defaultSubtotal="0">
      <items count="551">
        <item m="1" x="550"/>
        <item m="1" x="435"/>
        <item m="1" x="281"/>
        <item x="10"/>
        <item m="1" x="440"/>
        <item x="12"/>
        <item x="2"/>
        <item m="1" x="441"/>
        <item m="1" x="246"/>
        <item m="1" x="527"/>
        <item m="1" x="528"/>
        <item m="1" x="529"/>
        <item m="1" x="530"/>
        <item m="1" x="209"/>
        <item m="1" x="205"/>
        <item m="1" x="208"/>
        <item m="1" x="207"/>
        <item m="1" x="206"/>
        <item m="1" x="385"/>
        <item m="1" x="518"/>
        <item m="1" x="517"/>
        <item m="1" x="516"/>
        <item m="1" x="515"/>
        <item m="1" x="514"/>
        <item m="1" x="241"/>
        <item m="1" x="189"/>
        <item m="1" x="188"/>
        <item m="1" x="187"/>
        <item m="1" x="192"/>
        <item m="1" x="191"/>
        <item m="1" x="190"/>
        <item m="1" x="195"/>
        <item m="1" x="194"/>
        <item m="1" x="193"/>
        <item m="1" x="186"/>
        <item m="1" x="185"/>
        <item m="1" x="184"/>
        <item m="1" x="183"/>
        <item m="1" x="182"/>
        <item m="1" x="181"/>
        <item m="1" x="204"/>
        <item m="1" x="203"/>
        <item m="1" x="202"/>
        <item m="1" x="201"/>
        <item m="1" x="200"/>
        <item m="1" x="199"/>
        <item m="1" x="198"/>
        <item m="1" x="197"/>
        <item m="1" x="196"/>
        <item m="1" x="52"/>
        <item m="1" x="47"/>
        <item m="1" x="431"/>
        <item m="1" x="407"/>
        <item m="1" x="154"/>
        <item m="1" x="219"/>
        <item m="1" x="229"/>
        <item m="1" x="443"/>
        <item m="1" x="446"/>
        <item m="1" x="447"/>
        <item m="1" x="438"/>
        <item m="1" x="211"/>
        <item m="1" x="210"/>
        <item m="1" x="425"/>
        <item m="1" x="423"/>
        <item m="1" x="422"/>
        <item m="1" x="420"/>
        <item m="1" x="418"/>
        <item m="1" x="419"/>
        <item m="1" x="421"/>
        <item m="1" x="411"/>
        <item m="1" x="417"/>
        <item m="1" x="410"/>
        <item m="1" x="424"/>
        <item m="1" x="412"/>
        <item m="1" x="414"/>
        <item m="1" x="416"/>
        <item m="1" x="415"/>
        <item m="1" x="413"/>
        <item m="1" x="408"/>
        <item m="1" x="409"/>
        <item m="1" x="404"/>
        <item m="1" x="403"/>
        <item m="1" x="548"/>
        <item m="1" x="14"/>
        <item m="1" x="13"/>
        <item m="1" x="434"/>
        <item m="1" x="433"/>
        <item m="1" x="466"/>
        <item m="1" x="322"/>
        <item m="1" x="315"/>
        <item m="1" x="295"/>
        <item m="1" x="288"/>
        <item m="1" x="148"/>
        <item m="1" x="48"/>
        <item m="1" x="23"/>
        <item m="1" x="307"/>
        <item m="1" x="308"/>
        <item m="1" x="309"/>
        <item m="1" x="306"/>
        <item m="1" x="310"/>
        <item m="1" x="311"/>
        <item m="1" x="299"/>
        <item m="1" x="300"/>
        <item m="1" x="305"/>
        <item m="1" x="302"/>
        <item m="1" x="304"/>
        <item m="1" x="303"/>
        <item m="1" x="301"/>
        <item m="1" x="226"/>
        <item m="1" x="223"/>
        <item m="1" x="222"/>
        <item m="1" x="225"/>
        <item m="1" x="224"/>
        <item m="1" x="113"/>
        <item m="1" x="468"/>
        <item m="1" x="114"/>
        <item m="1" x="248"/>
        <item m="1" x="247"/>
        <item m="1" x="249"/>
        <item m="1" x="44"/>
        <item m="1" x="40"/>
        <item m="1" x="39"/>
        <item m="1" x="33"/>
        <item m="1" x="34"/>
        <item m="1" x="32"/>
        <item m="1" x="31"/>
        <item m="1" x="45"/>
        <item m="1" x="30"/>
        <item m="1" x="29"/>
        <item m="1" x="28"/>
        <item m="1" x="27"/>
        <item m="1" x="43"/>
        <item m="1" x="41"/>
        <item m="1" x="245"/>
        <item m="1" x="232"/>
        <item m="1" x="230"/>
        <item m="1" x="243"/>
        <item m="1" x="244"/>
        <item m="1" x="234"/>
        <item m="1" x="240"/>
        <item m="1" x="237"/>
        <item m="1" x="239"/>
        <item m="1" x="238"/>
        <item m="1" x="236"/>
        <item m="1" x="235"/>
        <item m="1" x="231"/>
        <item m="1" x="282"/>
        <item m="1" x="233"/>
        <item x="7"/>
        <item m="1" x="132"/>
        <item m="1" x="138"/>
        <item m="1" x="137"/>
        <item m="1" x="134"/>
        <item m="1" x="133"/>
        <item m="1" x="116"/>
        <item m="1" x="115"/>
        <item m="1" x="141"/>
        <item m="1" x="140"/>
        <item m="1" x="120"/>
        <item m="1" x="119"/>
        <item m="1" x="136"/>
        <item m="1" x="135"/>
        <item m="1" x="118"/>
        <item m="1" x="117"/>
        <item m="1" x="126"/>
        <item m="1" x="129"/>
        <item m="1" x="128"/>
        <item m="1" x="127"/>
        <item m="1" x="131"/>
        <item m="1" x="130"/>
        <item m="1" x="124"/>
        <item m="1" x="123"/>
        <item m="1" x="122"/>
        <item m="1" x="121"/>
        <item m="1" x="125"/>
        <item m="1" x="139"/>
        <item m="1" x="167"/>
        <item m="1" x="166"/>
        <item x="6"/>
        <item m="1" x="242"/>
        <item m="1" x="284"/>
        <item m="1" x="217"/>
        <item m="1" x="216"/>
        <item m="1" x="215"/>
        <item m="1" x="214"/>
        <item m="1" x="213"/>
        <item m="1" x="212"/>
        <item m="1" x="24"/>
        <item m="1" x="158"/>
        <item m="1" x="442"/>
        <item m="1" x="513"/>
        <item m="1" x="512"/>
        <item m="1" x="509"/>
        <item m="1" x="508"/>
        <item m="1" x="507"/>
        <item m="1" x="506"/>
        <item m="1" x="504"/>
        <item m="1" x="503"/>
        <item m="1" x="505"/>
        <item m="1" x="511"/>
        <item m="1" x="510"/>
        <item m="1" x="160"/>
        <item m="1" x="283"/>
        <item m="1" x="278"/>
        <item m="1" x="277"/>
        <item m="1" x="276"/>
        <item m="1" x="227"/>
        <item m="1" x="155"/>
        <item m="1" x="156"/>
        <item x="9"/>
        <item x="8"/>
        <item m="1" x="549"/>
        <item m="1" x="251"/>
        <item m="1" x="250"/>
        <item m="1" x="479"/>
        <item m="1" x="481"/>
        <item m="1" x="543"/>
        <item m="1" x="542"/>
        <item m="1" x="541"/>
        <item m="1" x="540"/>
        <item m="1" x="539"/>
        <item m="1" x="538"/>
        <item m="1" x="537"/>
        <item m="1" x="536"/>
        <item m="1" x="544"/>
        <item m="1" x="535"/>
        <item m="1" x="103"/>
        <item m="1" x="46"/>
        <item m="1" x="42"/>
        <item m="1" x="38"/>
        <item m="1" x="37"/>
        <item m="1" x="36"/>
        <item m="1" x="35"/>
        <item m="1" x="149"/>
        <item m="1" x="25"/>
        <item m="1" x="51"/>
        <item m="1" x="50"/>
        <item m="1" x="49"/>
        <item m="1" x="85"/>
        <item m="1" x="74"/>
        <item m="1" x="86"/>
        <item m="1" x="81"/>
        <item m="1" x="78"/>
        <item m="1" x="77"/>
        <item m="1" x="80"/>
        <item m="1" x="76"/>
        <item m="1" x="75"/>
        <item m="1" x="79"/>
        <item m="1" x="73"/>
        <item m="1" x="221"/>
        <item m="1" x="502"/>
        <item m="1" x="500"/>
        <item m="1" x="499"/>
        <item m="1" x="487"/>
        <item m="1" x="486"/>
        <item m="1" x="485"/>
        <item m="1" x="501"/>
        <item m="1" x="497"/>
        <item m="1" x="496"/>
        <item m="1" x="484"/>
        <item m="1" x="482"/>
        <item m="1" x="483"/>
        <item m="1" x="469"/>
        <item m="1" x="470"/>
        <item m="1" x="480"/>
        <item x="0"/>
        <item x="5"/>
        <item m="1" x="432"/>
        <item m="1" x="436"/>
        <item m="1" x="144"/>
        <item m="1" x="165"/>
        <item m="1" x="164"/>
        <item m="1" x="163"/>
        <item m="1" x="162"/>
        <item m="1" x="161"/>
        <item m="1" x="430"/>
        <item m="1" x="405"/>
        <item m="1" x="467"/>
        <item m="1" x="325"/>
        <item m="1" x="318"/>
        <item m="1" x="298"/>
        <item m="1" x="291"/>
        <item m="1" x="151"/>
        <item m="1" x="228"/>
        <item m="1" x="53"/>
        <item m="1" x="26"/>
        <item m="1" x="546"/>
        <item m="1" x="545"/>
        <item m="1" x="547"/>
        <item m="1" x="111"/>
        <item m="1" x="112"/>
        <item m="1" x="108"/>
        <item m="1" x="107"/>
        <item m="1" x="109"/>
        <item m="1" x="106"/>
        <item m="1" x="110"/>
        <item m="1" x="153"/>
        <item m="1" x="152"/>
        <item x="4"/>
        <item m="1" x="439"/>
        <item m="1" x="105"/>
        <item m="1" x="104"/>
        <item m="1" x="94"/>
        <item m="1" x="93"/>
        <item m="1" x="92"/>
        <item m="1" x="91"/>
        <item m="1" x="90"/>
        <item m="1" x="84"/>
        <item m="1" x="83"/>
        <item m="1" x="82"/>
        <item m="1" x="89"/>
        <item m="1" x="88"/>
        <item m="1" x="87"/>
        <item m="1" x="157"/>
        <item m="1" x="159"/>
        <item m="1" x="72"/>
        <item m="1" x="71"/>
        <item m="1" x="70"/>
        <item m="1" x="69"/>
        <item m="1" x="68"/>
        <item m="1" x="67"/>
        <item m="1" x="66"/>
        <item m="1" x="65"/>
        <item m="1" x="64"/>
        <item m="1" x="63"/>
        <item m="1" x="62"/>
        <item m="1" x="61"/>
        <item m="1" x="60"/>
        <item m="1" x="59"/>
        <item m="1" x="57"/>
        <item m="1" x="56"/>
        <item m="1" x="55"/>
        <item m="1" x="54"/>
        <item m="1" x="429"/>
        <item m="1" x="406"/>
        <item m="1" x="437"/>
        <item m="1" x="402"/>
        <item m="1" x="401"/>
        <item m="1" x="400"/>
        <item m="1" x="399"/>
        <item m="1" x="463"/>
        <item m="1" x="323"/>
        <item m="1" x="316"/>
        <item m="1" x="296"/>
        <item m="1" x="290"/>
        <item m="1" x="22"/>
        <item m="1" x="498"/>
        <item x="11"/>
        <item x="3"/>
        <item m="1" x="180"/>
        <item m="1" x="179"/>
        <item m="1" x="178"/>
        <item m="1" x="177"/>
        <item m="1" x="176"/>
        <item m="1" x="175"/>
        <item m="1" x="174"/>
        <item m="1" x="173"/>
        <item m="1" x="172"/>
        <item m="1" x="171"/>
        <item m="1" x="170"/>
        <item m="1" x="169"/>
        <item m="1" x="168"/>
        <item m="1" x="142"/>
        <item m="1" x="143"/>
        <item x="1"/>
        <item m="1" x="426"/>
        <item m="1" x="427"/>
        <item m="1" x="428"/>
        <item m="1" x="58"/>
        <item m="1" x="218"/>
        <item m="1" x="388"/>
        <item m="1" x="387"/>
        <item m="1" x="386"/>
        <item m="1" x="333"/>
        <item m="1" x="332"/>
        <item m="1" x="331"/>
        <item m="1" x="330"/>
        <item m="1" x="329"/>
        <item m="1" x="328"/>
        <item m="1" x="462"/>
        <item m="1" x="461"/>
        <item m="1" x="324"/>
        <item m="1" x="321"/>
        <item m="1" x="317"/>
        <item m="1" x="314"/>
        <item m="1" x="297"/>
        <item m="1" x="294"/>
        <item m="1" x="289"/>
        <item m="1" x="287"/>
        <item m="1" x="150"/>
        <item m="1" x="147"/>
        <item m="1" x="20"/>
        <item m="1" x="18"/>
        <item m="1" x="275"/>
        <item m="1" x="274"/>
        <item m="1" x="273"/>
        <item m="1" x="272"/>
        <item m="1" x="271"/>
        <item m="1" x="270"/>
        <item m="1" x="269"/>
        <item m="1" x="268"/>
        <item m="1" x="267"/>
        <item m="1" x="266"/>
        <item m="1" x="265"/>
        <item m="1" x="264"/>
        <item m="1" x="263"/>
        <item m="1" x="262"/>
        <item m="1" x="261"/>
        <item m="1" x="260"/>
        <item m="1" x="259"/>
        <item m="1" x="258"/>
        <item m="1" x="257"/>
        <item m="1" x="256"/>
        <item m="1" x="255"/>
        <item m="1" x="254"/>
        <item m="1" x="253"/>
        <item m="1" x="252"/>
        <item m="1" x="16"/>
        <item m="1" x="15"/>
        <item m="1" x="17"/>
        <item m="1" x="464"/>
        <item m="1" x="320"/>
        <item m="1" x="313"/>
        <item m="1" x="293"/>
        <item m="1" x="286"/>
        <item m="1" x="146"/>
        <item m="1" x="21"/>
        <item m="1" x="220"/>
        <item m="1" x="280"/>
        <item m="1" x="279"/>
        <item m="1" x="327"/>
        <item m="1" x="326"/>
        <item m="1" x="534"/>
        <item m="1" x="533"/>
        <item m="1" x="319"/>
        <item m="1" x="285"/>
        <item m="1" x="455"/>
        <item m="1" x="454"/>
        <item m="1" x="452"/>
        <item m="1" x="453"/>
        <item m="1" x="444"/>
        <item m="1" x="448"/>
        <item m="1" x="451"/>
        <item m="1" x="450"/>
        <item m="1" x="449"/>
        <item m="1" x="524"/>
        <item m="1" x="494"/>
        <item m="1" x="478"/>
        <item m="1" x="460"/>
        <item m="1" x="102"/>
        <item m="1" x="521"/>
        <item m="1" x="491"/>
        <item m="1" x="475"/>
        <item m="1" x="457"/>
        <item m="1" x="99"/>
        <item m="1" x="523"/>
        <item m="1" x="493"/>
        <item m="1" x="477"/>
        <item m="1" x="459"/>
        <item m="1" x="101"/>
        <item m="1" x="522"/>
        <item m="1" x="492"/>
        <item m="1" x="476"/>
        <item m="1" x="458"/>
        <item m="1" x="100"/>
        <item m="1" x="520"/>
        <item m="1" x="490"/>
        <item m="1" x="474"/>
        <item m="1" x="456"/>
        <item m="1" x="98"/>
        <item m="1" x="519"/>
        <item m="1" x="495"/>
        <item m="1" x="473"/>
        <item m="1" x="445"/>
        <item m="1" x="97"/>
        <item m="1" x="526"/>
        <item m="1" x="489"/>
        <item m="1" x="472"/>
        <item m="1" x="96"/>
        <item m="1" x="525"/>
        <item m="1" x="488"/>
        <item m="1" x="471"/>
        <item m="1" x="95"/>
        <item m="1" x="532"/>
        <item m="1" x="465"/>
        <item m="1" x="312"/>
        <item m="1" x="292"/>
        <item m="1" x="145"/>
        <item m="1" x="19"/>
        <item m="1" x="395"/>
        <item m="1" x="394"/>
        <item m="1" x="393"/>
        <item m="1" x="392"/>
        <item m="1" x="391"/>
        <item m="1" x="390"/>
        <item m="1" x="389"/>
        <item m="1" x="370"/>
        <item m="1" x="369"/>
        <item m="1" x="368"/>
        <item m="1" x="367"/>
        <item m="1" x="366"/>
        <item m="1" x="365"/>
        <item m="1" x="364"/>
        <item m="1" x="363"/>
        <item m="1" x="362"/>
        <item m="1" x="361"/>
        <item m="1" x="360"/>
        <item m="1" x="359"/>
        <item m="1" x="358"/>
        <item m="1" x="357"/>
        <item m="1" x="356"/>
        <item m="1" x="355"/>
        <item m="1" x="354"/>
        <item m="1" x="353"/>
        <item m="1" x="352"/>
        <item m="1" x="351"/>
        <item m="1" x="350"/>
        <item m="1" x="349"/>
        <item m="1" x="348"/>
        <item m="1" x="347"/>
        <item m="1" x="346"/>
        <item m="1" x="345"/>
        <item m="1" x="344"/>
        <item m="1" x="343"/>
        <item m="1" x="342"/>
        <item m="1" x="341"/>
        <item m="1" x="340"/>
        <item m="1" x="339"/>
        <item m="1" x="338"/>
        <item m="1" x="337"/>
        <item m="1" x="336"/>
        <item m="1" x="335"/>
        <item m="1" x="334"/>
        <item m="1" x="398"/>
        <item m="1" x="397"/>
        <item m="1" x="384"/>
        <item m="1" x="383"/>
        <item m="1" x="382"/>
        <item m="1" x="381"/>
        <item m="1" x="380"/>
        <item m="1" x="379"/>
        <item m="1" x="378"/>
        <item m="1" x="396"/>
        <item m="1" x="377"/>
        <item m="1" x="376"/>
        <item m="1" x="375"/>
        <item m="1" x="374"/>
        <item m="1" x="373"/>
        <item m="1" x="372"/>
        <item m="1" x="371"/>
        <item m="1" x="531"/>
      </items>
    </pivotField>
    <pivotField axis="axisRow" compact="0" outline="0" showAll="0" defaultSubtotal="0">
      <items count="7">
        <item x="0"/>
        <item m="1" x="6"/>
        <item x="1"/>
        <item x="2"/>
        <item x="3"/>
        <item x="4"/>
        <item x="5"/>
      </items>
      <extLst>
        <ext xmlns:x14="http://schemas.microsoft.com/office/spreadsheetml/2009/9/main" uri="{2946ED86-A175-432a-8AC1-64E0C546D7DE}">
          <x14:pivotField fillDownLabels="1"/>
        </ext>
      </extLst>
    </pivotField>
    <pivotField dataField="1" compact="0" outline="0" showAll="0" defaultSubtotal="0">
      <extLst>
        <ext xmlns:x14="http://schemas.microsoft.com/office/spreadsheetml/2009/9/main" uri="{2946ED86-A175-432a-8AC1-64E0C546D7DE}">
          <x14:pivotField fillDownLabels="1"/>
        </ext>
      </extLst>
    </pivotField>
    <pivotField dataField="1" compact="0" outline="0" showAll="0" defaultSubtotal="0">
      <extLst>
        <ext xmlns:x14="http://schemas.microsoft.com/office/spreadsheetml/2009/9/main" uri="{2946ED86-A175-432a-8AC1-64E0C546D7DE}">
          <x14:pivotField fillDownLabels="1"/>
        </ext>
      </extLst>
    </pivotField>
    <pivotField dataField="1"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axis="axisRow" compact="0" outline="0" showAll="0" defaultSubtotal="0">
      <items count="3">
        <item x="1"/>
        <item x="0"/>
        <item m="1" x="2"/>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axis="axisRow" compact="0" outline="0" showAll="0" defaultSubtotal="0">
      <items count="3">
        <item m="1" x="2"/>
        <item x="0"/>
        <item x="1"/>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axis="axisRow" compact="0" outline="0" showAll="0" defaultSubtotal="0">
      <items count="4">
        <item m="1" x="3"/>
        <item x="0"/>
        <item x="1"/>
        <item x="2"/>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axis="axisRow" compact="0" outline="0" showAll="0" defaultSubtotal="0">
      <items count="3">
        <item m="1" x="2"/>
        <item x="0"/>
        <item x="1"/>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dataField="1" compact="0" outline="0" showAll="0" defaultSubtotal="0">
      <extLst>
        <ext xmlns:x14="http://schemas.microsoft.com/office/spreadsheetml/2009/9/main" uri="{2946ED86-A175-432a-8AC1-64E0C546D7DE}">
          <x14:pivotField fillDownLabels="1"/>
        </ext>
      </extLst>
    </pivotField>
    <pivotField dataField="1"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dataField="1"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dataField="1" compact="0" outline="0" subtotalTop="0" showAll="0" defaultSubtotal="0">
      <extLst>
        <ext xmlns:x14="http://schemas.microsoft.com/office/spreadsheetml/2009/9/main" uri="{2946ED86-A175-432a-8AC1-64E0C546D7DE}">
          <x14:pivotField fillDownLabels="1"/>
        </ext>
      </extLst>
    </pivotField>
    <pivotField dataField="1" compact="0" outline="0" subtotalTop="0" showAll="0" defaultSubtotal="0">
      <extLst>
        <ext xmlns:x14="http://schemas.microsoft.com/office/spreadsheetml/2009/9/main" uri="{2946ED86-A175-432a-8AC1-64E0C546D7DE}">
          <x14:pivotField fillDownLabels="1"/>
        </ext>
      </extLst>
    </pivotField>
    <pivotField dataField="1" compact="0" outline="0" subtotalTop="0" dragToRow="0" dragToCol="0" dragToPage="0" showAll="0" defaultSubtotal="0">
      <extLst>
        <ext xmlns:x14="http://schemas.microsoft.com/office/spreadsheetml/2009/9/main" uri="{2946ED86-A175-432a-8AC1-64E0C546D7DE}">
          <x14:pivotField fillDownLabels="1"/>
        </ext>
      </extLst>
    </pivotField>
  </pivotFields>
  <rowFields count="6">
    <field x="0"/>
    <field x="1"/>
    <field x="17"/>
    <field x="14"/>
    <field x="27"/>
    <field x="11"/>
  </rowFields>
  <rowItems count="17">
    <i>
      <x v="3"/>
      <x v="5"/>
      <x v="1"/>
      <x v="2"/>
      <x v="2"/>
      <x v="1"/>
    </i>
    <i>
      <x v="5"/>
      <x/>
      <x v="2"/>
      <x v="1"/>
      <x v="1"/>
      <x v="1"/>
    </i>
    <i>
      <x v="6"/>
      <x/>
      <x v="1"/>
      <x v="1"/>
      <x v="1"/>
      <x v="1"/>
    </i>
    <i r="1">
      <x v="2"/>
      <x v="1"/>
      <x v="1"/>
      <x v="1"/>
      <x v="1"/>
    </i>
    <i>
      <x v="148"/>
      <x v="4"/>
      <x v="1"/>
      <x v="1"/>
      <x v="1"/>
      <x v="1"/>
    </i>
    <i r="1">
      <x v="5"/>
      <x v="1"/>
      <x v="1"/>
      <x v="1"/>
      <x v="1"/>
    </i>
    <i>
      <x v="178"/>
      <x v="3"/>
      <x v="2"/>
      <x v="1"/>
      <x v="1"/>
      <x/>
    </i>
    <i>
      <x v="209"/>
      <x v="6"/>
      <x v="3"/>
      <x v="1"/>
      <x v="1"/>
      <x v="1"/>
    </i>
    <i>
      <x v="210"/>
      <x v="5"/>
      <x v="1"/>
      <x v="1"/>
      <x v="1"/>
      <x v="1"/>
    </i>
    <i>
      <x v="265"/>
      <x/>
      <x v="1"/>
      <x v="1"/>
      <x v="1"/>
      <x v="1"/>
    </i>
    <i>
      <x v="266"/>
      <x v="2"/>
      <x v="1"/>
      <x v="1"/>
      <x v="1"/>
      <x v="1"/>
    </i>
    <i r="1">
      <x v="3"/>
      <x v="1"/>
      <x v="1"/>
      <x v="1"/>
      <x v="1"/>
    </i>
    <i>
      <x v="298"/>
      <x v="3"/>
      <x v="1"/>
      <x v="1"/>
      <x v="1"/>
      <x v="1"/>
    </i>
    <i r="1">
      <x v="4"/>
      <x v="1"/>
      <x v="1"/>
      <x v="1"/>
      <x v="1"/>
    </i>
    <i>
      <x v="347"/>
      <x v="2"/>
      <x v="2"/>
      <x v="1"/>
      <x v="1"/>
      <x v="1"/>
    </i>
    <i>
      <x v="348"/>
      <x v="2"/>
      <x v="1"/>
      <x v="1"/>
      <x v="1"/>
      <x v="1"/>
    </i>
    <i>
      <x v="364"/>
      <x v="2"/>
      <x v="1"/>
      <x v="1"/>
      <x v="1"/>
      <x v="1"/>
    </i>
  </rowItems>
  <colFields count="1">
    <field x="-2"/>
  </colFields>
  <colItems count="9">
    <i>
      <x/>
    </i>
    <i i="1">
      <x v="1"/>
    </i>
    <i i="2">
      <x v="2"/>
    </i>
    <i i="3">
      <x v="3"/>
    </i>
    <i i="4">
      <x v="4"/>
    </i>
    <i i="5">
      <x v="5"/>
    </i>
    <i i="6">
      <x v="6"/>
    </i>
    <i i="7">
      <x v="7"/>
    </i>
    <i i="8">
      <x v="8"/>
    </i>
  </colItems>
  <dataFields count="9">
    <dataField name="% nameplate/tranche non hybrid" fld="2" baseField="11" baseItem="0" numFmtId="9"/>
    <dataField name="% nameplate/tranche hybrid gen" fld="3" baseField="11" baseItem="0" numFmtId="9"/>
    <dataField name="% nameplate/tranche hybrid storage" fld="4" baseField="11" baseItem="0" numFmtId="9"/>
    <dataField name="Contract total calculated MTR general NQC MW" fld="55" baseField="11" baseItem="0" numFmtId="174"/>
    <dataField name="Total reported MTR general NQC MW" fld="79" baseField="11" baseItem="0" numFmtId="174"/>
    <dataField name="Contract total calculated MTR LLT NQC MW" fld="56" baseField="11" baseItem="0" numFmtId="174"/>
    <dataField name="Total reported MTR LLT NQC MW_x000a_(unique_contracts)" fld="80" baseField="0" baseItem="0"/>
    <dataField name="Total reported MTR DCR nqc MW" fld="67" baseField="11" baseItem="0" numFmtId="172"/>
    <dataField name="Sum of Cal_vs_reported_Diff" fld="81" baseField="0" baseItem="0" numFmtId="174"/>
  </dataFields>
  <formats count="22">
    <format dxfId="66">
      <pivotArea field="0" type="button" dataOnly="0" labelOnly="1" outline="0" axis="axisRow" fieldPosition="0"/>
    </format>
    <format dxfId="65">
      <pivotArea field="17" type="button" dataOnly="0" labelOnly="1" outline="0" axis="axisRow" fieldPosition="2"/>
    </format>
    <format dxfId="64">
      <pivotArea field="14" type="button" dataOnly="0" labelOnly="1" outline="0" axis="axisRow" fieldPosition="3"/>
    </format>
    <format dxfId="63">
      <pivotArea field="27" type="button" dataOnly="0" labelOnly="1" outline="0" axis="axisRow" fieldPosition="4"/>
    </format>
    <format dxfId="62">
      <pivotArea field="11" type="button" dataOnly="0" labelOnly="1" outline="0" axis="axisRow" fieldPosition="5"/>
    </format>
    <format dxfId="61">
      <pivotArea dataOnly="0" labelOnly="1" outline="0" fieldPosition="0">
        <references count="1">
          <reference field="4294967294" count="8">
            <x v="0"/>
            <x v="1"/>
            <x v="2"/>
            <x v="3"/>
            <x v="4"/>
            <x v="5"/>
            <x v="6"/>
            <x v="7"/>
          </reference>
        </references>
      </pivotArea>
    </format>
    <format dxfId="60">
      <pivotArea field="0" type="button" dataOnly="0" labelOnly="1" outline="0" axis="axisRow" fieldPosition="0"/>
    </format>
    <format dxfId="59">
      <pivotArea field="17" type="button" dataOnly="0" labelOnly="1" outline="0" axis="axisRow" fieldPosition="2"/>
    </format>
    <format dxfId="58">
      <pivotArea field="14" type="button" dataOnly="0" labelOnly="1" outline="0" axis="axisRow" fieldPosition="3"/>
    </format>
    <format dxfId="57">
      <pivotArea field="27" type="button" dataOnly="0" labelOnly="1" outline="0" axis="axisRow" fieldPosition="4"/>
    </format>
    <format dxfId="56">
      <pivotArea field="11" type="button" dataOnly="0" labelOnly="1" outline="0" axis="axisRow" fieldPosition="5"/>
    </format>
    <format dxfId="55">
      <pivotArea dataOnly="0" labelOnly="1" outline="0" fieldPosition="0">
        <references count="1">
          <reference field="4294967294" count="8">
            <x v="0"/>
            <x v="1"/>
            <x v="2"/>
            <x v="3"/>
            <x v="4"/>
            <x v="5"/>
            <x v="6"/>
            <x v="7"/>
          </reference>
        </references>
      </pivotArea>
    </format>
    <format dxfId="54">
      <pivotArea outline="0" fieldPosition="0">
        <references count="1">
          <reference field="4294967294" count="1">
            <x v="3"/>
          </reference>
        </references>
      </pivotArea>
    </format>
    <format dxfId="53">
      <pivotArea outline="0" fieldPosition="0">
        <references count="1">
          <reference field="4294967294" count="1">
            <x v="4"/>
          </reference>
        </references>
      </pivotArea>
    </format>
    <format dxfId="52">
      <pivotArea outline="0" fieldPosition="0">
        <references count="1">
          <reference field="4294967294" count="1">
            <x v="5"/>
          </reference>
        </references>
      </pivotArea>
    </format>
    <format dxfId="51">
      <pivotArea outline="0" fieldPosition="0">
        <references count="1">
          <reference field="4294967294" count="1">
            <x v="7"/>
          </reference>
        </references>
      </pivotArea>
    </format>
    <format dxfId="50">
      <pivotArea type="all" dataOnly="0" outline="0" fieldPosition="0"/>
    </format>
    <format dxfId="49">
      <pivotArea field="0" type="button" dataOnly="0" labelOnly="1" outline="0" axis="axisRow" fieldPosition="0"/>
    </format>
    <format dxfId="48">
      <pivotArea field="17" type="button" dataOnly="0" labelOnly="1" outline="0" axis="axisRow" fieldPosition="2"/>
    </format>
    <format dxfId="47">
      <pivotArea field="14" type="button" dataOnly="0" labelOnly="1" outline="0" axis="axisRow" fieldPosition="3"/>
    </format>
    <format dxfId="46">
      <pivotArea field="27" type="button" dataOnly="0" labelOnly="1" outline="0" axis="axisRow" fieldPosition="4"/>
    </format>
    <format dxfId="45">
      <pivotArea field="11" type="button" dataOnly="0" labelOnly="1" outline="0" axis="axisRow" fieldPosition="5"/>
    </format>
  </formats>
  <pivotTableStyleInfo name="PivotStyleMedium2" showRowHeaders="0" showColHeaders="1" showRowStripes="0" showColStripes="0" showLastColumn="1"/>
  <extLst>
    <ext xmlns:x14="http://schemas.microsoft.com/office/spreadsheetml/2009/9/main" uri="{962EF5D1-5CA2-4c93-8EF4-DBF5C05439D2}">
      <x14:pivotTableDefinition xmlns:xm="http://schemas.microsoft.com/office/excel/2006/main" fillDownLabelsDefault="1" hideValuesRow="1"/>
    </ext>
    <ext xmlns:xpdl="http://schemas.microsoft.com/office/spreadsheetml/2016/pivotdefaultlayout" uri="{747A6164-185A-40DC-8AA5-F01512510D54}">
      <xpdl:pivotTableDefinition16 EnabledSubtotalsDefault="0" SubtotalsOnTopDefault="0"/>
    </ext>
  </extLst>
</pivotTableDefinition>
</file>

<file path=xl/queryTables/queryTable1.xml><?xml version="1.0" encoding="utf-8"?>
<queryTable xmlns="http://schemas.openxmlformats.org/spreadsheetml/2006/main" xmlns:mc="http://schemas.openxmlformats.org/markup-compatibility/2006" xmlns:xr16="http://schemas.microsoft.com/office/spreadsheetml/2017/revision16" mc:Ignorable="xr16" name="ExternalData_2" connectionId="4" xr16:uid="{2E2E086E-642C-4F04-8D1D-3D5E33474DB4}" autoFormatId="16" applyNumberFormats="0" applyBorderFormats="0" applyFontFormats="0" applyPatternFormats="0" applyAlignmentFormats="0" applyWidthHeightFormats="0">
  <queryTableRefresh nextId="3">
    <queryTableFields count="2">
      <queryTableField id="1" name="QUEUE_NUMBER" tableColumnId="1"/>
      <queryTableField id="2" name="ALIAS" tableColumnId="2"/>
    </queryTableFields>
  </queryTableRefresh>
</queryTable>
</file>

<file path=xl/tables/_rels/table5.xml.rels><?xml version="1.0" encoding="UTF-8" standalone="yes"?>
<Relationships xmlns="http://schemas.openxmlformats.org/package/2006/relationships"><Relationship Id="rId1" Type="http://schemas.openxmlformats.org/officeDocument/2006/relationships/queryTable" Target="../queryTables/queryTable1.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3C3FE6EC-CD68-45BB-BBBB-C8148284D493}" name="nqc_per_tranche_contract" displayName="nqc_per_tranche_contract" ref="A1:BQ669" totalsRowShown="0" headerRowDxfId="152" dataDxfId="151">
  <autoFilter ref="A1:BQ669" xr:uid="{87A41D2E-1EFB-42D3-8D10-49B91DC89B81}"/>
  <tableColumns count="69">
    <tableColumn id="1" xr3:uid="{C56EBA92-ACD0-42B3-9BC6-BB764DB68E04}" name="lse_unique_contract_id" dataDxfId="150"/>
    <tableColumn id="13" xr3:uid="{268B6F03-AE2C-4286-A333-B49A01628C08}" name="lse_selected_mtr_tranche" dataDxfId="149"/>
    <tableColumn id="7" xr3:uid="{3D226382-BD5A-46F0-9F79-15120BCDC413}" name="%_nameplate/tranche_non_hybrid" dataDxfId="148" dataCellStyle="Percent"/>
    <tableColumn id="8" xr3:uid="{A98C4BB4-CA08-4E9B-BD94-2A5CEFC542B6}" name="%_nameplate/tranche_hybrid_gen" dataDxfId="147" dataCellStyle="Percent"/>
    <tableColumn id="9" xr3:uid="{43B29F62-9805-4F89-BD4B-FD4EE11AD51C}" name="%_nameplate/tranche_hybrid_storage" dataDxfId="146" dataCellStyle="Percent"/>
    <tableColumn id="15" xr3:uid="{F93E2DC6-79D7-4186-909B-1EF353D2A569}" name="elcc_non_hybrid" dataDxfId="145" dataCellStyle="Percent"/>
    <tableColumn id="33" xr3:uid="{CE988BA8-96A2-425A-8538-663B6B7C483F}" name="elcc_hybrid_gen" dataDxfId="144"/>
    <tableColumn id="28" xr3:uid="{C8A6D959-7BEB-4588-A296-9ACEA8EC3DEE}" name="elcc_hybrid_storage" dataDxfId="143"/>
    <tableColumn id="59" xr3:uid="{7859A7B6-F81E-45FE-8352-79E2CC4DA56A}" name="p50_annual_mwh_he_17" dataDxfId="142" dataCellStyle="Comma"/>
    <tableColumn id="10" xr3:uid="{EB0527ED-8E12-4FEC-9E85-21CE11F079F6}" name="p50_annual_mwh_post_he_17" dataDxfId="141" dataCellStyle="Comma"/>
    <tableColumn id="27" xr3:uid="{1253A224-B81E-4042-99D3-37E916783FBC}" name="round_trip_efficiency" dataDxfId="140"/>
    <tableColumn id="40" xr3:uid="{06B25A6E-EB77-4615-9444-82325302B114}" name="engineering_assessment_confirmation" dataDxfId="139"/>
    <tableColumn id="72" xr3:uid="{3462BADF-37E9-4D94-A4AF-977408461526}" name="contract_in_uc" dataDxfId="138">
      <calculatedColumnFormula>COUNTIF(lse_unique_contract_id,nqc_per_tranche_contract[[#This Row],[lse_unique_contract_id]])&gt;0</calculatedColumnFormula>
    </tableColumn>
    <tableColumn id="45" xr3:uid="{6AF6AB08-F762-4CAA-BC43-69D43F88FD74}" name="uc_is_hybrid_paired" dataDxfId="137">
      <calculatedColumnFormula>IF(nqc_per_tranche_contract[[#This Row],[contract_in_uc]], INDEX(is_hybrid_paired,MATCH(nqc_per_tranche_contract[[#This Row],[lse_unique_contract_id]],lse_unique_contract_id,0)),0)</calculatedColumnFormula>
    </tableColumn>
    <tableColumn id="11" xr3:uid="{78B1D406-1D17-4EC0-BC16-D8FC17F671CA}" name="hybrid" dataDxfId="136">
      <calculatedColumnFormula>IF(nqc_per_tranche_contract[[#This Row],[contract_in_uc]], AND( nqc_per_tranche_contract[[#This Row],[uc_is_hybrid_paired]]&lt;&gt;"",nqc_per_tranche_contract[[#This Row],[uc_is_hybrid_paired]]&lt;&gt;"NotHybrid",nqc_per_tranche_contract[[#This Row],[uc_is_hybrid_paired]]&lt;&gt;0),0)</calculatedColumnFormula>
    </tableColumn>
    <tableColumn id="66" xr3:uid="{461352B7-E3FE-4F50-B789-F5285D897435}" name="uc_resource_id" dataDxfId="135">
      <calculatedColumnFormula>IF(nqc_per_tranche_contract[[#This Row],[contract_in_uc]], INDEX(uc_resource,MATCH(nqc_per_tranche_contract[[#This Row],[lse_unique_contract_id]],lse_unique_contract_id,0)),0)</calculatedColumnFormula>
    </tableColumn>
    <tableColumn id="67" xr3:uid="{E7C62F0A-6833-43E2-81B4-F61D37046C44}" name="resource_lookup" dataDxfId="134">
      <calculatedColumnFormula>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calculatedColumnFormula>
    </tableColumn>
    <tableColumn id="12" xr3:uid="{F0B25559-CD20-405E-8BF9-B7D097697E7F}" name="uc_d2106035_procurement_cat" dataDxfId="133">
      <calculatedColumnFormula>IF(nqc_per_tranche_contract[[#This Row],[contract_in_uc]],INDEX(d2106035_procurement_cat,MATCH(nqc_per_tranche_contract[[#This Row],[lse_unique_contract_id]],lse_unique_contract_id,0)),0)</calculatedColumnFormula>
    </tableColumn>
    <tableColumn id="2" xr3:uid="{AFE720EA-84CE-4621-8F06-E8D834A66E15}" name="uc_contracted_nameplate_capacity" dataDxfId="132">
      <calculatedColumnFormula>IF(nqc_per_tranche_contract[[#This Row],[contract_in_uc]],INDEX(contracted_nameplate_capacity,MATCH(nqc_per_tranche_contract[[#This Row],[lse_unique_contract_id]],lse_unique_contract_id,0)) * nqc_per_tranche_contract[[#This Row],[%_nameplate/tranche_non_hybrid]],0)</calculatedColumnFormula>
    </tableColumn>
    <tableColumn id="3" xr3:uid="{B2FC772C-AAC0-4B88-A377-E6B2E66D0629}" name="uc_contracted_generator_mw" dataDxfId="131">
      <calculatedColumnFormula>IF(nqc_per_tranche_contract[[#This Row],[contract_in_uc]],INDEX(contracted_generator_mw,MATCH(nqc_per_tranche_contract[[#This Row],[lse_unique_contract_id]],lse_unique_contract_id,0)) * nqc_per_tranche_contract[[#This Row],[%_nameplate/tranche_hybrid_gen]],0)</calculatedColumnFormula>
    </tableColumn>
    <tableColumn id="4" xr3:uid="{A0936488-5C08-45EF-9C9C-11C141F73F16}" name="uc_contracted_storage_mw" dataDxfId="130">
      <calculatedColumnFormula>IF(nqc_per_tranche_contract[[#This Row],[contract_in_uc]],INDEX(contracted_storage_mw,MATCH(nqc_per_tranche_contract[[#This Row],[lse_unique_contract_id]],lse_unique_contract_id,0))* nqc_per_tranche_contract[[#This Row],[%_nameplate/tranche_hybrid_storage]],0)</calculatedColumnFormula>
    </tableColumn>
    <tableColumn id="69" xr3:uid="{9672F48D-974E-499A-9A3B-0E7BC7BBE0E4}" name="uc_contracted_storage_depth_mwh" dataDxfId="129">
      <calculatedColumnFormula>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calculatedColumnFormula>
    </tableColumn>
    <tableColumn id="65" xr3:uid="{5FD10F04-E872-490C-A904-EED747010E37}" name="storage_duration_hrs" dataDxfId="128" dataCellStyle="Comma">
      <calculatedColumnFormula>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calculatedColumnFormula>
    </tableColumn>
    <tableColumn id="68" xr3:uid="{990BBCD4-89A2-4387-B31C-6C53AB5F101E}" name="storage_lookup_key" dataDxfId="127">
      <calculatedColumnFormula>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calculatedColumnFormula>
    </tableColumn>
    <tableColumn id="5" xr3:uid="{30CD1BDF-05E3-4105-8391-AFC9B45D8E54}" name="uc_contract_start_year" dataDxfId="126">
      <calculatedColumnFormula>IF(nqc_per_tranche_contract[[#This Row],[contract_in_uc]],INDEX(contract_start_date_year,MATCH(nqc_per_tranche_contract[[#This Row],[lse_unique_contract_id]],lse_unique_contract_id,0)),0)</calculatedColumnFormula>
    </tableColumn>
    <tableColumn id="6" xr3:uid="{2853DC58-B749-48DE-A661-89D54562A976}" name="uc_contract_start_month" dataDxfId="125">
      <calculatedColumnFormula>IF(nqc_per_tranche_contract[[#This Row],[contract_in_uc]],INDEX(contract_start_date_month,MATCH(nqc_per_tranche_contract[[#This Row],[lse_unique_contract_id]],lse_unique_contract_id,0)),0)</calculatedColumnFormula>
    </tableColumn>
    <tableColumn id="22" xr3:uid="{3F227476-15A2-4877-8AD9-6AC411E32EA3}" name="uc_contract_start_day" dataDxfId="124">
      <calculatedColumnFormula>IF(nqc_per_tranche_contract[[#This Row],[contract_in_uc]],INDEX(contract_start_date_day,MATCH(nqc_per_tranche_contract[[#This Row],[lse_unique_contract_id]],lse_unique_contract_id,0)),0)</calculatedColumnFormula>
    </tableColumn>
    <tableColumn id="36" xr3:uid="{800CA383-B17C-43D0-8B8D-42C06AC854E4}" name="is_non_grid_charging" dataDxfId="123">
      <calculatedColumnFormula>IF(nqc_per_tranche_contract[[#This Row],[contract_in_uc]],UPPER(INDEX(can_charge_from_grid,MATCH(nqc_per_tranche_contract[[#This Row],[lse_unique_contract_id]],lse_unique_contract_id,0))) = "NO",0)</calculatedColumnFormula>
    </tableColumn>
    <tableColumn id="58" xr3:uid="{A66352D1-621B-4B5C-B14F-4FA693B4650D}" name="is_general" dataDxfId="122" dataCellStyle="Percent">
      <calculatedColumnFormula>IF(nqc_per_tranche_contract[[#This Row],[contract_in_uc]],"general" = nqc_per_tranche_contract[[#This Row],[uc_d2106035_procurement_cat]],FALSE)</calculatedColumnFormula>
    </tableColumn>
    <tableColumn id="52" xr3:uid="{31A0FB1F-A6DB-4C59-B407-923968DA0AD7}" name="is_ZE_gen_paired_dr" dataDxfId="121" dataCellStyle="Percent">
      <calculatedColumnFormula>IF(nqc_per_tranche_contract[[#This Row],[contract_in_uc]],"ZE_gen_paired_dr" = nqc_per_tranche_contract[[#This Row],[uc_d2106035_procurement_cat]],FALSE)</calculatedColumnFormula>
    </tableColumn>
    <tableColumn id="55" xr3:uid="{EAED09DE-591F-437C-9856-1869E33C0B52}" name="is_firm_ZE" dataDxfId="120" dataCellStyle="Percent">
      <calculatedColumnFormula>IF(nqc_per_tranche_contract[[#This Row],[contract_in_uc]],"firm_ze" = nqc_per_tranche_contract[[#This Row],[uc_d2106035_procurement_cat]],FALSE)</calculatedColumnFormula>
    </tableColumn>
    <tableColumn id="53" xr3:uid="{85A63102-A555-49FD-898D-BFB1C901640B}" name="is_long_duration_storage" dataDxfId="119" dataCellStyle="Percent">
      <calculatedColumnFormula>IF(nqc_per_tranche_contract[[#This Row],[contract_in_uc]],"long_duration_storage" = nqc_per_tranche_contract[[#This Row],[uc_d2106035_procurement_cat]],FALSE)</calculatedColumnFormula>
    </tableColumn>
    <tableColumn id="61" xr3:uid="{D1A35CE4-051F-45B5-9BEB-E689B3368E49}" name="is_llt" dataDxfId="118" dataCellStyle="Percent">
      <calculatedColumnFormula>OR(nqc_per_tranche_contract[[#This Row],[is_firm_ZE]],nqc_per_tranche_contract[[#This Row],[is_long_duration_storage]])</calculatedColumnFormula>
    </tableColumn>
    <tableColumn id="18" xr3:uid="{0052B7B2-76E4-499E-8F3D-B0FFE53B8DB9}" name="contract_date" dataDxfId="117" dataCellStyle="Percent">
      <calculatedColumnFormula>IF(nqc_per_tranche_contract[[#This Row],[contract_in_uc]],IFERROR(DATE(nqc_per_tranche_contract[[#This Row],[uc_contract_start_year]],nqc_per_tranche_contract[[#This Row],[uc_contract_start_month]],nqc_per_tranche_contract[[#This Row],[uc_contract_start_day]]),0),0)</calculatedColumnFormula>
    </tableColumn>
    <tableColumn id="23" xr3:uid="{C8DCC1F1-4926-4DF0-BC79-848BE11331AC}" name="assumed_Tranche" dataDxfId="116">
      <calculatedColumnFormula array="1">IF(nqc_per_tranche_contract[[#This Row],[contract_in_uc]],INDEX(tranche_bins[], MATCH(nqc_per_tranche_contract[[#This Row],[contract_date]], tranche_bins[bin],1) + 1,3),0)</calculatedColumnFormula>
    </tableColumn>
    <tableColumn id="16" xr3:uid="{8ACEC1E5-D819-41C8-824C-69C98EC9CE5C}" name="decision_elcc_non_hybrid" dataDxfId="115">
      <calculatedColumnFormula>IF(AND(nqc_per_tranche_contract[[#This Row],[contract_in_uc]],nqc_per_tranche_contract[[#This Row],[hybrid]] = FALSE),INDEX(elcc_vals[#Data],MATCH(nqc_per_tranche_contract[[#This Row],[elcc_non_hybrid]],elcc_vals[selection_elcc],0),4),0)</calculatedColumnFormula>
    </tableColumn>
    <tableColumn id="42" xr3:uid="{A24E2DAA-61EC-4E15-81CA-EB6F2B23A330}" name="decision_elcc_hybrid_gen" dataDxfId="114">
      <calculatedColumnFormula>IF(AND(nqc_per_tranche_contract[[#This Row],[contract_in_uc]],nqc_per_tranche_contract[[#This Row],[hybrid]] ),INDEX(elcc_vals[#Data],MATCH(nqc_per_tranche_contract[[#This Row],[elcc_hybrid_gen]],elcc_vals[selection_elcc],0),4),0)</calculatedColumnFormula>
    </tableColumn>
    <tableColumn id="41" xr3:uid="{F2F2A59C-0E03-465D-A6B0-70896B321CC1}" name="decision_elcc_hybrid_storage" dataDxfId="113">
      <calculatedColumnFormula>IF(AND(nqc_per_tranche_contract[[#This Row],[contract_in_uc]],nqc_per_tranche_contract[[#This Row],[hybrid]] ),INDEX(elcc_vals[#Data],MATCH(nqc_per_tranche_contract[[#This Row],[elcc_hybrid_storage]],elcc_vals[selection_elcc],0),4),0)</calculatedColumnFormula>
    </tableColumn>
    <tableColumn id="31" xr3:uid="{750B4AD0-EAFC-4B2E-A5BA-257E3080E292}" name="valid_contract_start_date" dataDxfId="112">
      <calculatedColumnFormula>IF(nqc_per_tranche_contract[[#This Row],[contract_in_uc]],
ISERR(DATE(nqc_per_tranche_contract[[#This Row],[uc_contract_start_year]],nqc_per_tranche_contract[[#This Row],[uc_contract_start_month]],nqc_per_tranche_contract[[#This Row],[uc_contract_start_day]])) = FALSE,0)</calculatedColumnFormula>
    </tableColumn>
    <tableColumn id="14" xr3:uid="{D81D08D4-EF29-4EBF-BFB4-29B1F0195E22}" name="do_tranches_match?" dataDxfId="111">
      <calculatedColumnFormula>IF(nqc_per_tranche_contract[[#This Row],[contract_in_uc]],
     MATCH(nqc_per_tranche_contract[[#This Row],[contract_date]], tranche_bins[bin],1) &lt;= _xlfn.NUMBERVALUE(RIGHT(nqc_per_tranche_contract[[#This Row],[lse_selected_mtr_tranche]],
1)), 0)</calculatedColumnFormula>
    </tableColumn>
    <tableColumn id="17" xr3:uid="{6599EB33-C4D3-437E-BC6E-3B43B5445CD1}" name="tranche_elcc_match_non_hybrid" dataDxfId="110">
      <calculatedColumnFormula>IF(AND(nqc_per_tranche_contract[[#This Row],[contract_in_uc]],nqc_per_tranche_contract[[#This Row],[hybrid]] = FALSE),
     RIGHT(INDEX(elcc_vals[#Data],MATCH(nqc_per_tranche_contract[[#This Row],[elcc_non_hybrid]],elcc_vals[selection_elcc],0),6),1) = RIGHT(nqc_per_tranche_contract[[#This Row],[lse_selected_mtr_tranche]],1),
0)</calculatedColumnFormula>
    </tableColumn>
    <tableColumn id="44" xr3:uid="{BC8CF665-0C13-4D13-BC3C-E864E32A4DD8}" name="tranche_elcc_match_hybrid_gen" dataDxfId="109">
      <calculatedColumnFormula>IF(AND(nqc_per_tranche_contract[[#This Row],[contract_in_uc]],nqc_per_tranche_contract[[#This Row],[hybrid]] ),
     (RIGHT((INDEX(elcc_vals[#Data],MATCH(nqc_per_tranche_contract[[#This Row],[elcc_hybrid_gen]],elcc_vals[selection_elcc],0),6)),1) = RIGHT(nqc_per_tranche_contract[[#This Row],[lse_selected_mtr_tranche]],1)),
0)</calculatedColumnFormula>
    </tableColumn>
    <tableColumn id="43" xr3:uid="{60AA4352-3B97-4CC8-BEA3-EF27857927A9}" name="tranche_elcc_match_hybrid_storage" dataDxfId="108">
      <calculatedColumnFormula>IF(AND(nqc_per_tranche_contract[[#This Row],[contract_in_uc]],nqc_per_tranche_contract[[#This Row],[hybrid]] ),
     (RIGHT((INDEX(elcc_vals[#Data],MATCH(nqc_per_tranche_contract[[#This Row],[elcc_hybrid_storage]],elcc_vals[selection_elcc],0),6)),1) = RIGHT(nqc_per_tranche_contract[[#This Row],[lse_selected_mtr_tranche]],1)),
0)</calculatedColumnFormula>
    </tableColumn>
    <tableColumn id="39" xr3:uid="{6FFC32B3-8989-4064-9237-16BD4F80112E}" name="mtr_heuristic_check" dataDxfId="107" dataCellStyle="Percent">
      <calculatedColumnFormula>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calculatedColumnFormula>
    </tableColumn>
    <tableColumn id="19" xr3:uid="{23ACB201-3654-4D8A-83A6-23E58959800C}" name="elcc_non_hybrid_resource" dataDxfId="106">
      <calculatedColumnFormula>IF(AND(nqc_per_tranche_contract[[#This Row],[contract_in_uc]],nqc_per_tranche_contract[[#This Row],[hybrid]] = FALSE),INDEX(elcc_vals[#Data],MATCH(nqc_per_tranche_contract[[#This Row],[elcc_non_hybrid]],elcc_vals[selection_elcc],0),3),0)</calculatedColumnFormula>
    </tableColumn>
    <tableColumn id="37" xr3:uid="{B0BD21B8-8606-4E78-82DF-3AC501C4D1D4}" name="elcc_hybrid_gen_resource" dataDxfId="105">
      <calculatedColumnFormula>IF(AND(nqc_per_tranche_contract[[#This Row],[contract_in_uc]],nqc_per_tranche_contract[[#This Row],[hybrid]]),
     INDEX(elcc_vals[#Data],MATCH(nqc_per_tranche_contract[[#This Row],[elcc_hybrid_gen]],elcc_vals[selection_elcc],0),3),
0)</calculatedColumnFormula>
    </tableColumn>
    <tableColumn id="20" xr3:uid="{23B66B22-9967-41EB-8460-867ED73EB718}" name="elcc_match_resource_type_non_hybrid" dataDxfId="104">
      <calculatedColumnFormula>IF(nqc_per_tranche_contract[[#This Row],[hybrid]] = FALSE, nqc_per_tranche_contract[[#This Row],[elcc_non_hybrid_resource]]=nqc_per_tranche_contract[[#This Row],[resource_lookup]],0)</calculatedColumnFormula>
    </tableColumn>
    <tableColumn id="48" xr3:uid="{472C2169-1D44-4168-8ED9-CFFB3D6E148F}" name="elcc_match_resource_type_hybrid_gen" dataDxfId="103">
      <calculatedColumnFormula>IF(nqc_per_tranche_contract[[#This Row],[hybrid]] = TRUE, nqc_per_tranche_contract[[#This Row],[elcc_hybrid_gen_resource]]=nqc_per_tranche_contract[[#This Row],[resource_lookup]],0)</calculatedColumnFormula>
    </tableColumn>
    <tableColumn id="21" xr3:uid="{ECBA9D46-7F60-4D2D-956A-3A93CCFFFB6F}" name="elcc_value_nonhybrid" dataDxfId="102" dataCellStyle="Percent">
      <calculatedColumnFormula>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calculatedColumnFormula>
    </tableColumn>
    <tableColumn id="30" xr3:uid="{976A8481-BC3B-494D-A290-55329C933B1D}" name="elcc_value_hybrid_gen" dataDxfId="101" dataCellStyle="Percent">
      <calculatedColumnFormula>IF(AND(nqc_per_tranche_contract[[#This Row],[contract_in_uc]],nqc_per_tranche_contract[[#This Row],[hybrid]]),
     INDEX(elcc_vals[#Data],MATCH(nqc_per_tranche_contract[[#This Row],[elcc_hybrid_gen]],elcc_vals[selection_elcc],0),2),
0)</calculatedColumnFormula>
    </tableColumn>
    <tableColumn id="34" xr3:uid="{14761D04-07BD-4BE6-B48B-73BCB3F84267}" name="elcc_value_hybrid_storage" dataDxfId="100" dataCellStyle="Percent">
      <calculatedColumnFormula>IF(AND(nqc_per_tranche_contract[[#This Row],[contract_in_uc]],nqc_per_tranche_contract[[#This Row],[hybrid]]),
     INDEX(storage_elcc_vals[#Data],MATCH(nqc_per_tranche_contract[[#This Row],[storage_lookup_key]],storage_elcc_vals[selection_elcc],0),2),
0)</calculatedColumnFormula>
    </tableColumn>
    <tableColumn id="24" xr3:uid="{36129029-005A-406C-8E76-73CAF0EA123D}" name="calculated_nqc_non_hybrid" dataDxfId="99">
      <calculatedColumnFormula>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calculatedColumnFormula>
    </tableColumn>
    <tableColumn id="25" xr3:uid="{16F39C22-9C95-41C2-B5C9-D7E3D08A9B03}" name="calculated_nqc_hybrid_gen" dataDxfId="98">
      <calculatedColumnFormula>IFERROR(IF(AND(nqc_per_tranche_contract[[#This Row],[contract_in_uc]], nqc_per_tranche_contract[[#This Row],[hybrid]]=TRUE),
     nqc_per_tranche_contract[[#This Row],[uc_contracted_generator_mw]]*nqc_per_tranche_contract[[#This Row],[elcc_value_hybrid_gen]],0),
0)</calculatedColumnFormula>
    </tableColumn>
    <tableColumn id="26" xr3:uid="{8D2D2A5F-B26F-498F-A38E-89FAB74FE1FB}" name="calculated_nqc_hybrid_storage" dataDxfId="97">
      <calculatedColumnFormula>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calculatedColumnFormula>
    </tableColumn>
    <tableColumn id="32" xr3:uid="{ACDB26A4-7169-4C4A-85E6-45F9CF36DC8A}" name="calculated_nqc_hybrid_total_nqc" dataDxfId="96">
      <calculatedColumnFormula>IF(nqc_per_tranche_contract[[#This Row],[contract_in_uc]],SUM(nqc_per_tranche_contract[[#This Row],[calculated_nqc_hybrid_gen]:[calculated_nqc_hybrid_storage]]),0)</calculatedColumnFormula>
    </tableColumn>
    <tableColumn id="38" xr3:uid="{949B65C9-34F1-4ED5-A337-567C16F74E9C}" name="calculated_general_nqc_total" dataDxfId="95">
      <calculatedColumnFormula>IF( AND(nqc_per_tranche_contract[[#This Row],[contract_in_uc]], nqc_per_tranche_contract[[#This Row],[is_general]]),SUM(nqc_per_tranche_contract[[#This Row],[calculated_nqc_hybrid_total_nqc]],nqc_per_tranche_contract[[#This Row],[calculated_nqc_non_hybrid]]),0)</calculatedColumnFormula>
    </tableColumn>
    <tableColumn id="64" xr3:uid="{55D01C66-2C3D-41E8-958C-B342822528AF}" name="calculated_llt_nqc_total" dataDxfId="94">
      <calculatedColumnFormula>IF( AND(nqc_per_tranche_contract[[#This Row],[contract_in_uc]], nqc_per_tranche_contract[[#This Row],[is_llt]]),SUM(nqc_per_tranche_contract[[#This Row],[calculated_nqc_hybrid_total_nqc]],nqc_per_tranche_contract[[#This Row],[calculated_nqc_non_hybrid]]),0)</calculatedColumnFormula>
    </tableColumn>
    <tableColumn id="56" xr3:uid="{CB10DE67-8E0B-4996-9E82-E065CE801B28}" name="dcr_is_storage_contract" dataDxfId="93">
      <calculatedColumnFormula>IF(nqc_per_tranche_contract[[#This Row],[contract_in_uc]],AND(nqc_per_tranche_contract[[#This Row],[is_ZE_gen_paired_dr]], nqc_per_tranche_contract[[#This Row],[storage_duration_hrs]]&lt;&gt;0,OR(nqc_per_tranche_contract[[#This Row],[hybrid]],nqc_per_tranche_contract[[#This Row],[resource_lookup]] = "Storage")),0)</calculatedColumnFormula>
    </tableColumn>
    <tableColumn id="47" xr3:uid="{E15D3158-BF73-451F-B13F-52BAA758C663}" name="dcr_not_energy_only" dataDxfId="92">
      <calculatedColumnFormula>IF(nqc_per_tranche_contract[[#This Row],[contract_in_uc]],
     INDEX(buying_energy_capacity,MATCH(nqc_per_tranche_contract[[#This Row],[lse_unique_contract_id]],lse_unique_contract_id,0)) &lt;&gt; "EnergyOnly",
0)</calculatedColumnFormula>
    </tableColumn>
    <tableColumn id="46" xr3:uid="{8A61C525-2E27-40D8-BF69-4A213BBEB727}" name="dcr_5_hr_battery_size" dataDxfId="91" dataCellStyle="Comma">
      <calculatedColumnFormula>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calculatedColumnFormula>
    </tableColumn>
    <tableColumn id="50" xr3:uid="{23F23873-E7BC-4EEE-B210-F3539F27BFCC}" name="dcr_required_energy_battery" dataDxfId="90" dataCellStyle="Comma">
      <calculatedColumnFormula>IF(AND(nqc_per_tranche_contract[[#This Row],[contract_in_uc]],nqc_per_tranche_contract[[#This Row],[dcr_is_storage_contract]]),nqc_per_tranche_contract[[#This Row],[dcr_battery_nqc]] * 365 * 5,0)</calculatedColumnFormula>
    </tableColumn>
    <tableColumn id="35" xr3:uid="{B0EC7FFD-8999-406E-B875-4614B6099941}" name="dcr_round_trip_efficiency_loss" dataDxfId="89" dataCellStyle="Percent">
      <calculatedColumnFormula>IF(nqc_per_tranche_contract[[#This Row],[dcr_is_storage_contract]], (1 - nqc_per_tranche_contract[[#This Row],[round_trip_efficiency]]) * nqc_per_tranche_contract[[#This Row],[dcr_required_energy_battery]],0)</calculatedColumnFormula>
    </tableColumn>
    <tableColumn id="51" xr3:uid="{4D505B07-4D7A-4E2B-9812-36BF368DDF68}" name="dcr_energy_requirement" dataDxfId="88" dataCellStyle="Comma">
      <calculatedColumnFormula>IF(AND(nqc_per_tranche_contract[[#This Row],[contract_in_uc]],nqc_per_tranche_contract[[#This Row],[dcr_is_storage_contract]]),nqc_per_tranche_contract[[#This Row],[dcr_required_energy_battery]]+nqc_per_tranche_contract[[#This Row],[dcr_round_trip_efficiency_loss]],0)</calculatedColumnFormula>
    </tableColumn>
    <tableColumn id="73" xr3:uid="{2CC3FF35-34B3-4B70-87C3-CE214E0E1304}" name="dcr_net_energy_available" dataDxfId="87" dataCellStyle="Comma">
      <calculatedColumnFormula>IF(AND(nqc_per_tranche_contract[[#This Row],[contract_in_uc]],nqc_per_tranche_contract[[#This Row],[is_ZE_gen_paired_dr]]),nqc_per_tranche_contract[[#This Row],[p50_annual_mwh_he_17]] - nqc_per_tranche_contract[[#This Row],[dcr_energy_requirement]],0)</calculatedColumnFormula>
    </tableColumn>
    <tableColumn id="60" xr3:uid="{078ED837-7B94-461A-B532-BD4AD99464D3}" name="dcr_noncharging_hybrid_flag" dataDxfId="86" dataCellStyle="Comma">
      <calculatedColumnFormula>IF(nqc_per_tranche_contract[[#This Row],[contract_in_uc]],
     AND(nqc_per_tranche_contract[[#This Row],[dcr_is_storage_contract]],nqc_per_tranche_contract[[#This Row],[is_non_grid_charging]],nqc_per_tranche_contract[[#This Row],[dcr_net_energy_available]] &lt; 0),
0)</calculatedColumnFormula>
    </tableColumn>
    <tableColumn id="63" xr3:uid="{793BD28B-05F2-473A-8638-EA1F108BC19D}" name="dcr_nqc_from_gen" dataDxfId="85" dataCellStyle="Comma">
      <calculatedColumnFormula>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calculatedColumnFormula>
    </tableColumn>
    <tableColumn id="49" xr3:uid="{E22BC0ED-B8BF-46F8-8E52-E9F022DC4AFF}" name="dcr_battery_nqc" dataDxfId="84" dataCellStyle="Comma">
      <calculatedColumnFormula>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calculatedColumnFormula>
    </tableColumn>
    <tableColumn id="57" xr3:uid="{704659D5-5BF8-4D33-8DB0-193BA8EC3A25}" name="dcr_total_nqc" dataDxfId="83" dataCellStyle="Comma">
      <calculatedColumnFormula>IF(AND(nqc_per_tranche_contract[[#This Row],[contract_in_uc]],nqc_per_tranche_contract[[#This Row],[is_ZE_gen_paired_dr]]),SUM(nqc_per_tranche_contract[[#This Row],[dcr_nqc_from_gen]],nqc_per_tranche_contract[[#This Row],[dcr_battery_nqc]]),0)</calculatedColumnFormula>
    </tableColumn>
    <tableColumn id="54" xr3:uid="{88A825AD-BEE6-44E4-ABF5-27CA98657F83}" name="dcr_eligibility_test" dataDxfId="82" dataCellStyle="Comma">
      <calculatedColumnFormula>IF(AND(nqc_per_tranche_contract[[#This Row],[contract_in_uc]],nqc_per_tranche_contract[[#This Row],[dcr_is_storage_contract]]),nqc_per_tranche_contract[[#This Row],[dcr_required_energy_battery]]/nqc_per_tranche_contract[[#This Row],[dcr_battery_nqc]]  &gt;=1825,0)</calculatedColumnFormula>
    </tableColumn>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2193A857-4448-464B-9F91-9E42CFDED069}" name="elcc_vals" displayName="elcc_vals" ref="CH1:CM123" totalsRowShown="0" headerRowDxfId="36" dataDxfId="34" headerRowBorderDxfId="35" headerRowCellStyle="Percent" dataCellStyle="Percent">
  <autoFilter ref="CH1:CM123" xr:uid="{2193A857-4448-464B-9F91-9E42CFDED069}"/>
  <tableColumns count="6">
    <tableColumn id="3" xr3:uid="{812B867C-247C-48EA-869D-78B5E53E3855}" name="selection_elcc" dataDxfId="33" dataCellStyle="Percent"/>
    <tableColumn id="4" xr3:uid="{3AD4652C-C793-4124-B178-5188F110DCB0}" name="elcc" dataDxfId="32" dataCellStyle="Percent"/>
    <tableColumn id="5" xr3:uid="{085A5D9A-5B5D-4D1F-ACBD-0241D1AD2A30}" name="eligible resource type" dataDxfId="31" dataCellStyle="Percent"/>
    <tableColumn id="6" xr3:uid="{E5F2F1A4-3E31-49C9-B0BD-FF2CD8ABBA8F}" name="decision" dataDxfId="30" dataCellStyle="Percent"/>
    <tableColumn id="7" xr3:uid="{C523BD0E-6216-4317-8186-603E755ECF68}" name="year" dataDxfId="29" dataCellStyle="Percent"/>
    <tableColumn id="8" xr3:uid="{96826C01-4343-47EE-9DE3-37E433E22232}" name="tranche" dataDxfId="28"/>
  </tableColumns>
  <tableStyleInfo name="TableStyleMedium1"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9D7A6635-EA37-4FCE-AB13-579B924DED88}" name="_cumulative_allocation5" displayName="_cumulative_allocation5" ref="CW1:DH47" totalsRowShown="0" headerRowDxfId="27" dataDxfId="25" headerRowBorderDxfId="26" headerRowCellStyle="Percent">
  <autoFilter ref="CW1:DH47" xr:uid="{9D7A6635-EA37-4FCE-AB13-579B924DED88}"/>
  <sortState xmlns:xlrd2="http://schemas.microsoft.com/office/spreadsheetml/2017/richdata2" ref="CW2:DH34">
    <sortCondition ref="CW1:CW34"/>
  </sortState>
  <tableColumns count="12">
    <tableColumn id="2" xr3:uid="{D99ACF18-E94E-46F6-9104-7DD63E9D1F0A}" name="Abbreviation" dataDxfId="24"/>
    <tableColumn id="3" xr3:uid="{925B4910-75D8-4605-A5CE-2FDF2B474891}" name="LSE Type" dataDxfId="23"/>
    <tableColumn id="8" xr3:uid="{B989A8C7-CB7A-40D6-9D86-190D4B96A3AD}" name="2023 (MTR Order)" dataDxfId="22" dataCellStyle="Comma"/>
    <tableColumn id="9" xr3:uid="{228D8FE3-70F3-4157-960A-9BCC26FED23D}" name="2024 (MTR Order)" dataDxfId="21" dataCellStyle="Comma"/>
    <tableColumn id="10" xr3:uid="{89F3A7D3-2B39-45DB-8EB6-DDBE9AFE3D2F}" name="2025 (MTR Order)" dataDxfId="20" dataCellStyle="Comma"/>
    <tableColumn id="11" xr3:uid="{58860D9C-9CB4-4F37-9896-19A74DAC4B0C}" name="2028 (LLT)*** (MTR Order)" dataDxfId="19" dataCellStyle="Comma"/>
    <tableColumn id="12" xr3:uid="{D62A19D3-A581-4362-9377-41DD8C1B37AA}" name="Minimum zero-emitting capacity by 2025 (MTR Order)" dataDxfId="18" dataCellStyle="Comma"/>
    <tableColumn id="13" xr3:uid="{71FCFB31-E8F7-4CDE-BD2C-3D903618EA88}" name="Total (MTR Order)" dataDxfId="17" dataCellStyle="Comma"/>
    <tableColumn id="14" xr3:uid="{5C609F89-F933-4F1B-B27E-EDFA391997CD}" name="2026 (Supplemental MTR)" dataDxfId="16" dataCellStyle="Comma"/>
    <tableColumn id="15" xr3:uid="{EC499ED5-5882-4F71-B582-BDD02FCFB4E1}" name="2027 (Supplemental MTR)" dataDxfId="15" dataCellStyle="Comma"/>
    <tableColumn id="16" xr3:uid="{A645B8DF-60AF-49B0-B75F-EA958F7698EA}" name="Total (Supplemental MTR)" dataDxfId="14" dataCellStyle="Comma"/>
    <tableColumn id="17" xr3:uid="{5FC89590-D763-441A-8809-0A4BF4552F9B}" name="By 2028 (Total MTR)" dataDxfId="13" dataCellStyle="Comma"/>
  </tableColumns>
  <tableStyleInfo name="TableStyleMedium1"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52A09DD7-2E84-43AC-A8AD-99D27E2EACFE}" name="tranche_bins" displayName="tranche_bins" ref="DJ1:DL9" totalsRowShown="0" headerRowDxfId="12" dataDxfId="10" headerRowBorderDxfId="11" headerRowCellStyle="Percent">
  <autoFilter ref="DJ1:DL9" xr:uid="{52A09DD7-2E84-43AC-A8AD-99D27E2EACFE}"/>
  <tableColumns count="3">
    <tableColumn id="1" xr3:uid="{2BA0E4A4-2479-4521-8252-D9FDFAC7BA41}" name="bin" dataDxfId="9"/>
    <tableColumn id="2" xr3:uid="{BEE545D1-0166-43C8-A316-28E5660FEC27}" name="value" dataDxfId="8"/>
    <tableColumn id="3" xr3:uid="{A5A524C2-EA73-40CB-96C1-0D43447B00E1}" name="tranche" dataDxfId="7"/>
  </tableColumns>
  <tableStyleInfo name="TableStyleMedium1"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9045C1F3-7541-4022-B538-18B1B89D09BA}" name="QUEUE_AND_ALIAS" displayName="QUEUE_AND_ALIAS" ref="DN1:DO452" tableType="queryTable" totalsRowShown="0" headerRowDxfId="6" dataDxfId="4" headerRowBorderDxfId="5">
  <autoFilter ref="DN1:DO452" xr:uid="{9045C1F3-7541-4022-B538-18B1B89D09BA}"/>
  <tableColumns count="2">
    <tableColumn id="1" xr3:uid="{C37A04E9-96AB-43BF-A6D6-E6385E3555A4}" uniqueName="1" name="QUEUE_NUMBER" queryTableFieldId="1" dataDxfId="3"/>
    <tableColumn id="2" xr3:uid="{6800FAB4-F10F-46F0-B86E-93F4F4C95214}" uniqueName="2" name="ALIAS" queryTableFieldId="2" dataDxfId="2"/>
  </tableColumns>
  <tableStyleInfo name="TableStyleLight15"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BCCEFDA0-2C11-48E1-B16F-C631EAB52CD4}" name="storage_elcc_vals" displayName="storage_elcc_vals" ref="CP1:CU1211" totalsRowShown="0" headerRowDxfId="1" headerRowBorderDxfId="0" headerRowCellStyle="Percent">
  <autoFilter ref="CP1:CU1211" xr:uid="{BCCEFDA0-2C11-48E1-B16F-C631EAB52CD4}"/>
  <tableColumns count="6">
    <tableColumn id="1" xr3:uid="{C4ADA3E0-42E2-483E-9C69-E7A018FAA8F0}" name="selection_elcc"/>
    <tableColumn id="2" xr3:uid="{0A1CF590-11E6-4326-B6B0-6FE826744C01}" name="ELCC"/>
    <tableColumn id="3" xr3:uid="{627CAFDB-2E1A-45E3-BBB0-C1454089E656}" name="eligible resource type"/>
    <tableColumn id="4" xr3:uid="{C23F49A4-6561-4D6D-B707-FA5CBE16D0FD}" name="decision"/>
    <tableColumn id="5" xr3:uid="{CAFF46A3-4CAC-4E83-8F25-6CA5A3B0BAB3}" name="year"/>
    <tableColumn id="6" xr3:uid="{130E2E60-FC6A-4B9F-8ADD-EC22D86A8D4F}" name="tranche"/>
  </tableColumns>
  <tableStyleInfo name="TableStyleMedium1" showFirstColumn="0" showLastColumn="0" showRowStripes="1" showColumnStripes="0"/>
</table>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cpuc.ca.gov/industries-and-topics/electrical-energy/electric-power-procurement/long-term-procurement-planning/more-information-on-authorizing-procurement/irp-procurement-track" TargetMode="External"/><Relationship Id="rId5" Type="http://schemas.openxmlformats.org/officeDocument/2006/relationships/ctrlProp" Target="../ctrlProps/ctrlProp1.xml"/><Relationship Id="rId4" Type="http://schemas.openxmlformats.org/officeDocument/2006/relationships/vmlDrawing" Target="../drawings/vmlDrawing1.vml"/></Relationships>
</file>

<file path=xl/worksheets/_rels/sheet10.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9.bin"/><Relationship Id="rId1" Type="http://schemas.openxmlformats.org/officeDocument/2006/relationships/pivotTable" Target="../pivotTables/pivotTable1.xml"/><Relationship Id="rId5" Type="http://schemas.openxmlformats.org/officeDocument/2006/relationships/ctrlProp" Target="../ctrlProps/ctrlProp2.xml"/><Relationship Id="rId4" Type="http://schemas.openxmlformats.org/officeDocument/2006/relationships/vmlDrawing" Target="../drawings/vmlDrawing2.vml"/></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6.xml"/><Relationship Id="rId1" Type="http://schemas.openxmlformats.org/officeDocument/2006/relationships/printerSettings" Target="../printerSettings/printerSettings10.bin"/><Relationship Id="rId4" Type="http://schemas.openxmlformats.org/officeDocument/2006/relationships/ctrlProp" Target="../ctrlProps/ctrlProp3.xm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3" Type="http://schemas.openxmlformats.org/officeDocument/2006/relationships/table" Target="../tables/table3.xml"/><Relationship Id="rId2" Type="http://schemas.openxmlformats.org/officeDocument/2006/relationships/table" Target="../tables/table2.xml"/><Relationship Id="rId1" Type="http://schemas.openxmlformats.org/officeDocument/2006/relationships/printerSettings" Target="../printerSettings/printerSettings13.bin"/><Relationship Id="rId6" Type="http://schemas.openxmlformats.org/officeDocument/2006/relationships/table" Target="../tables/table6.xml"/><Relationship Id="rId5" Type="http://schemas.openxmlformats.org/officeDocument/2006/relationships/table" Target="../tables/table5.xml"/><Relationship Id="rId4" Type="http://schemas.openxmlformats.org/officeDocument/2006/relationships/table" Target="../tables/table4.x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023DEF-52F8-4472-A2CD-3D4BF6C84C02}">
  <sheetPr codeName="Sheet1">
    <tabColor theme="2" tint="-0.499984740745262"/>
  </sheetPr>
  <dimension ref="A1:G5"/>
  <sheetViews>
    <sheetView zoomScaleNormal="100" workbookViewId="0">
      <selection activeCell="B17" sqref="B17"/>
    </sheetView>
  </sheetViews>
  <sheetFormatPr defaultColWidth="8.81640625" defaultRowHeight="14.5" x14ac:dyDescent="0.35"/>
  <cols>
    <col min="1" max="1" width="33.453125" style="2" bestFit="1" customWidth="1"/>
    <col min="2" max="2" width="86.1796875" style="2" customWidth="1"/>
    <col min="3" max="3" width="5.1796875" style="2" customWidth="1"/>
    <col min="4" max="16384" width="8.81640625" style="2"/>
  </cols>
  <sheetData>
    <row r="1" spans="1:7" x14ac:dyDescent="0.35">
      <c r="A1" s="5" t="s">
        <v>0</v>
      </c>
      <c r="B1" s="6" t="s">
        <v>1</v>
      </c>
    </row>
    <row r="2" spans="1:7" x14ac:dyDescent="0.35">
      <c r="A2" s="5" t="s">
        <v>2</v>
      </c>
      <c r="B2" s="151">
        <v>45968</v>
      </c>
    </row>
    <row r="3" spans="1:7" ht="48" customHeight="1" x14ac:dyDescent="0.35">
      <c r="A3" s="5" t="s">
        <v>3</v>
      </c>
      <c r="B3" s="142" t="s">
        <v>4</v>
      </c>
    </row>
    <row r="4" spans="1:7" ht="16.399999999999999" customHeight="1" x14ac:dyDescent="0.35">
      <c r="A4" s="206"/>
      <c r="B4" s="206"/>
      <c r="D4" s="343" t="s">
        <v>5</v>
      </c>
      <c r="E4" s="343"/>
      <c r="F4" s="343"/>
      <c r="G4" s="343"/>
    </row>
    <row r="5" spans="1:7" ht="62.25" customHeight="1" x14ac:dyDescent="0.35">
      <c r="A5" s="205"/>
      <c r="B5" s="205"/>
      <c r="D5" s="343"/>
      <c r="E5" s="343"/>
      <c r="F5" s="343"/>
      <c r="G5" s="343"/>
    </row>
  </sheetData>
  <mergeCells count="1">
    <mergeCell ref="D4:G5"/>
  </mergeCells>
  <hyperlinks>
    <hyperlink ref="B3" r:id="rId1" xr:uid="{C02400C0-EA4C-41B1-B8D0-D7256D39B8C7}"/>
  </hyperlinks>
  <pageMargins left="0.7" right="0.7" top="0.75" bottom="0.75" header="0.3" footer="0.3"/>
  <pageSetup orientation="portrait" horizontalDpi="90" verticalDpi="90" r:id="rId2"/>
  <drawing r:id="rId3"/>
  <legacyDrawing r:id="rId4"/>
  <mc:AlternateContent xmlns:mc="http://schemas.openxmlformats.org/markup-compatibility/2006">
    <mc:Choice Requires="x14">
      <controls>
        <mc:AlternateContent xmlns:mc="http://schemas.openxmlformats.org/markup-compatibility/2006">
          <mc:Choice Requires="x14">
            <control shapeId="2049" r:id="rId5" name="Button 1">
              <controlPr locked="0" defaultSize="0" print="0" autoFill="0" autoPict="0" macro="[0]!body_module">
                <anchor moveWithCells="1">
                  <from>
                    <xdr:col>3</xdr:col>
                    <xdr:colOff>0</xdr:colOff>
                    <xdr:row>0</xdr:row>
                    <xdr:rowOff>69850</xdr:rowOff>
                  </from>
                  <to>
                    <xdr:col>6</xdr:col>
                    <xdr:colOff>76200</xdr:colOff>
                    <xdr:row>2</xdr:row>
                    <xdr:rowOff>37465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432C12-3F36-4AC2-919E-77A4EEDBF4BD}">
  <sheetPr codeName="Sheet6">
    <tabColor theme="1"/>
  </sheetPr>
  <dimension ref="A1:BQ671"/>
  <sheetViews>
    <sheetView zoomScaleNormal="100" workbookViewId="0">
      <pane xSplit="2" ySplit="1" topLeftCell="AS2" activePane="bottomRight" state="frozen"/>
      <selection pane="topRight" activeCell="F7" sqref="F7"/>
      <selection pane="bottomLeft" activeCell="F7" sqref="F7"/>
      <selection pane="bottomRight" activeCell="BJ18" sqref="BJ18"/>
    </sheetView>
  </sheetViews>
  <sheetFormatPr defaultColWidth="8.81640625" defaultRowHeight="14.5" x14ac:dyDescent="0.35"/>
  <cols>
    <col min="1" max="1" width="23.81640625" bestFit="1" customWidth="1"/>
    <col min="2" max="2" width="24.1796875" customWidth="1"/>
    <col min="3" max="3" width="33.26953125" customWidth="1"/>
    <col min="4" max="4" width="33.1796875" style="197" customWidth="1"/>
    <col min="5" max="5" width="36.26953125" customWidth="1"/>
    <col min="6" max="6" width="38.7265625" bestFit="1" customWidth="1"/>
    <col min="7" max="7" width="32.26953125" bestFit="1" customWidth="1"/>
    <col min="8" max="8" width="35" style="94" customWidth="1"/>
    <col min="9" max="9" width="25.453125" style="94" bestFit="1" customWidth="1"/>
    <col min="10" max="10" width="29.81640625" style="94" bestFit="1" customWidth="1"/>
    <col min="11" max="11" width="22.453125" style="198" bestFit="1" customWidth="1"/>
    <col min="12" max="12" width="36.26953125" style="94" bestFit="1" customWidth="1"/>
    <col min="13" max="16" width="38.453125" style="94" customWidth="1"/>
    <col min="17" max="17" width="30.1796875" customWidth="1"/>
    <col min="18" max="18" width="33.1796875" customWidth="1"/>
    <col min="19" max="19" width="19.26953125" customWidth="1"/>
    <col min="20" max="20" width="19.453125" bestFit="1" customWidth="1"/>
    <col min="21" max="21" width="34.7265625" customWidth="1"/>
    <col min="22" max="22" width="34.453125" bestFit="1" customWidth="1"/>
    <col min="23" max="23" width="48.1796875" customWidth="1"/>
    <col min="24" max="24" width="40.26953125" bestFit="1" customWidth="1"/>
    <col min="25" max="25" width="19.453125" customWidth="1"/>
    <col min="26" max="26" width="15.81640625" bestFit="1" customWidth="1"/>
    <col min="27" max="32" width="22.453125" customWidth="1"/>
    <col min="33" max="33" width="25.453125" bestFit="1" customWidth="1"/>
    <col min="34" max="34" width="18.81640625" customWidth="1"/>
    <col min="35" max="35" width="11.81640625" customWidth="1"/>
    <col min="36" max="36" width="30.26953125" bestFit="1" customWidth="1"/>
    <col min="37" max="38" width="31.7265625" bestFit="1" customWidth="1"/>
    <col min="39" max="39" width="34.453125" bestFit="1" customWidth="1"/>
    <col min="40" max="40" width="26.26953125" bestFit="1" customWidth="1"/>
    <col min="41" max="41" width="30.1796875" bestFit="1" customWidth="1"/>
    <col min="42" max="43" width="36.7265625" bestFit="1" customWidth="1"/>
    <col min="44" max="44" width="36.453125" bestFit="1" customWidth="1"/>
    <col min="45" max="45" width="39.7265625" bestFit="1" customWidth="1"/>
    <col min="46" max="46" width="25.7265625" customWidth="1"/>
    <col min="47" max="47" width="36.7265625" bestFit="1" customWidth="1"/>
    <col min="48" max="48" width="36.453125" bestFit="1" customWidth="1"/>
    <col min="49" max="49" width="26.81640625" bestFit="1" customWidth="1"/>
    <col min="50" max="50" width="24.81640625" bestFit="1" customWidth="1"/>
    <col min="51" max="51" width="24.81640625" customWidth="1"/>
    <col min="52" max="52" width="16.453125" bestFit="1" customWidth="1"/>
    <col min="53" max="53" width="12.7265625" customWidth="1"/>
    <col min="54" max="54" width="24.26953125" bestFit="1" customWidth="1"/>
    <col min="55" max="55" width="23.1796875" bestFit="1" customWidth="1"/>
    <col min="56" max="56" width="23.1796875" customWidth="1"/>
    <col min="57" max="57" width="29.1796875" bestFit="1" customWidth="1"/>
    <col min="58" max="58" width="29.1796875" customWidth="1"/>
    <col min="59" max="59" width="29.453125" style="199" bestFit="1" customWidth="1"/>
    <col min="60" max="60" width="30" style="199" customWidth="1"/>
    <col min="61" max="61" width="36.1796875" style="199" customWidth="1"/>
    <col min="62" max="62" width="37.1796875" style="199" customWidth="1"/>
    <col min="63" max="63" width="38.7265625" style="199" bestFit="1" customWidth="1"/>
    <col min="64" max="64" width="28.1796875" style="199" bestFit="1" customWidth="1"/>
    <col min="65" max="65" width="26.81640625" style="199" bestFit="1" customWidth="1"/>
    <col min="66" max="66" width="20" bestFit="1" customWidth="1"/>
    <col min="67" max="67" width="21.1796875" bestFit="1" customWidth="1"/>
    <col min="68" max="69" width="17.7265625" customWidth="1"/>
    <col min="70" max="70" width="39.1796875" bestFit="1" customWidth="1"/>
    <col min="71" max="71" width="22.7265625" customWidth="1"/>
    <col min="72" max="74" width="24.7265625" customWidth="1"/>
  </cols>
  <sheetData>
    <row r="1" spans="1:69" s="196" customFormat="1" ht="13" x14ac:dyDescent="0.3">
      <c r="A1" s="193" t="s">
        <v>123</v>
      </c>
      <c r="B1" s="194" t="s">
        <v>466</v>
      </c>
      <c r="C1" s="195" t="s">
        <v>467</v>
      </c>
      <c r="D1" s="195" t="s">
        <v>468</v>
      </c>
      <c r="E1" s="195" t="s">
        <v>469</v>
      </c>
      <c r="F1" s="193" t="s">
        <v>470</v>
      </c>
      <c r="G1" s="193" t="s">
        <v>471</v>
      </c>
      <c r="H1" s="193" t="s">
        <v>472</v>
      </c>
      <c r="I1" s="193" t="s">
        <v>473</v>
      </c>
      <c r="J1" s="193" t="s">
        <v>474</v>
      </c>
      <c r="K1" s="193" t="s">
        <v>475</v>
      </c>
      <c r="L1" s="193" t="s">
        <v>476</v>
      </c>
      <c r="M1" s="166" t="s">
        <v>477</v>
      </c>
      <c r="N1" s="166" t="s">
        <v>478</v>
      </c>
      <c r="O1" s="166" t="s">
        <v>439</v>
      </c>
      <c r="P1" s="166" t="s">
        <v>479</v>
      </c>
      <c r="Q1" s="166" t="s">
        <v>480</v>
      </c>
      <c r="R1" s="166" t="s">
        <v>481</v>
      </c>
      <c r="S1" s="166" t="s">
        <v>482</v>
      </c>
      <c r="T1" s="166" t="s">
        <v>483</v>
      </c>
      <c r="U1" s="166" t="s">
        <v>484</v>
      </c>
      <c r="V1" s="166" t="s">
        <v>485</v>
      </c>
      <c r="W1" s="166" t="s">
        <v>486</v>
      </c>
      <c r="X1" s="166" t="s">
        <v>487</v>
      </c>
      <c r="Y1" s="166" t="s">
        <v>488</v>
      </c>
      <c r="Z1" s="166" t="s">
        <v>489</v>
      </c>
      <c r="AA1" s="166" t="s">
        <v>490</v>
      </c>
      <c r="AB1" s="167" t="s">
        <v>491</v>
      </c>
      <c r="AC1" s="167" t="s">
        <v>492</v>
      </c>
      <c r="AD1" s="167" t="s">
        <v>493</v>
      </c>
      <c r="AE1" s="167" t="s">
        <v>494</v>
      </c>
      <c r="AF1" s="167" t="s">
        <v>495</v>
      </c>
      <c r="AG1" s="167" t="s">
        <v>496</v>
      </c>
      <c r="AH1" s="168" t="s">
        <v>497</v>
      </c>
      <c r="AI1" s="168" t="s">
        <v>498</v>
      </c>
      <c r="AJ1" s="168" t="s">
        <v>499</v>
      </c>
      <c r="AK1" s="168" t="s">
        <v>500</v>
      </c>
      <c r="AL1" s="168" t="s">
        <v>501</v>
      </c>
      <c r="AM1" s="169" t="s">
        <v>502</v>
      </c>
      <c r="AN1" s="169" t="s">
        <v>503</v>
      </c>
      <c r="AO1" s="169" t="s">
        <v>504</v>
      </c>
      <c r="AP1" s="169" t="s">
        <v>505</v>
      </c>
      <c r="AQ1" s="169" t="s">
        <v>506</v>
      </c>
      <c r="AR1" s="169" t="s">
        <v>507</v>
      </c>
      <c r="AS1" s="168" t="s">
        <v>508</v>
      </c>
      <c r="AT1" s="168" t="s">
        <v>509</v>
      </c>
      <c r="AU1" s="169" t="s">
        <v>510</v>
      </c>
      <c r="AV1" s="169" t="s">
        <v>511</v>
      </c>
      <c r="AW1" s="168" t="s">
        <v>512</v>
      </c>
      <c r="AX1" s="168" t="s">
        <v>513</v>
      </c>
      <c r="AY1" s="168" t="s">
        <v>514</v>
      </c>
      <c r="AZ1" s="168" t="s">
        <v>515</v>
      </c>
      <c r="BA1" s="168" t="s">
        <v>516</v>
      </c>
      <c r="BB1" s="168" t="s">
        <v>517</v>
      </c>
      <c r="BC1" s="168" t="s">
        <v>518</v>
      </c>
      <c r="BD1" s="204" t="s">
        <v>519</v>
      </c>
      <c r="BE1" s="170" t="s">
        <v>520</v>
      </c>
      <c r="BF1" s="171" t="s">
        <v>521</v>
      </c>
      <c r="BG1" s="171" t="s">
        <v>522</v>
      </c>
      <c r="BH1" s="171" t="s">
        <v>523</v>
      </c>
      <c r="BI1" s="171" t="s">
        <v>524</v>
      </c>
      <c r="BJ1" s="171" t="s">
        <v>525</v>
      </c>
      <c r="BK1" s="171" t="s">
        <v>526</v>
      </c>
      <c r="BL1" s="171" t="s">
        <v>527</v>
      </c>
      <c r="BM1" s="169" t="s">
        <v>528</v>
      </c>
      <c r="BN1" s="171" t="s">
        <v>529</v>
      </c>
      <c r="BO1" s="171" t="s">
        <v>530</v>
      </c>
      <c r="BP1" s="171" t="s">
        <v>531</v>
      </c>
      <c r="BQ1" s="171" t="s">
        <v>532</v>
      </c>
    </row>
    <row r="2" spans="1:69" x14ac:dyDescent="0.35">
      <c r="A2" s="164" t="s">
        <v>230</v>
      </c>
      <c r="B2" s="132" t="s">
        <v>533</v>
      </c>
      <c r="C2" s="133">
        <v>1</v>
      </c>
      <c r="D2" s="133"/>
      <c r="E2" s="133"/>
      <c r="F2" s="132" t="s">
        <v>534</v>
      </c>
      <c r="G2" s="132"/>
      <c r="H2" s="132"/>
      <c r="I2" s="132"/>
      <c r="J2" s="132"/>
      <c r="K2" s="132"/>
      <c r="L2" s="132"/>
      <c r="M2" s="172" t="b">
        <f>COUNTIF(lse_unique_contract_id,nqc_per_tranche_contract[[#This Row],[lse_unique_contract_id]])&gt;0</f>
        <v>1</v>
      </c>
      <c r="N2" s="172" t="str">
        <f>IF(nqc_per_tranche_contract[[#This Row],[contract_in_uc]], INDEX(is_hybrid_paired,MATCH(nqc_per_tranche_contract[[#This Row],[lse_unique_contract_id]],lse_unique_contract_id,0)),0)</f>
        <v>NotHybrid</v>
      </c>
      <c r="O2" s="172" t="b">
        <f>IF(nqc_per_tranche_contract[[#This Row],[contract_in_uc]], AND( nqc_per_tranche_contract[[#This Row],[uc_is_hybrid_paired]]&lt;&gt;"",nqc_per_tranche_contract[[#This Row],[uc_is_hybrid_paired]]&lt;&gt;"NotHybrid",nqc_per_tranche_contract[[#This Row],[uc_is_hybrid_paired]]&lt;&gt;0),0)</f>
        <v>0</v>
      </c>
      <c r="P2" s="172" t="str">
        <f>IF(nqc_per_tranche_contract[[#This Row],[contract_in_uc]], INDEX(uc_resource,MATCH(nqc_per_tranche_contract[[#This Row],[lse_unique_contract_id]],lse_unique_contract_id,0)),0)</f>
        <v>_EXISTING_GENERIC_BATTERY_STORAGE</v>
      </c>
      <c r="Q2" s="172" t="str">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storage</v>
      </c>
      <c r="R2" s="172" t="str">
        <f>IF(nqc_per_tranche_contract[[#This Row],[contract_in_uc]],INDEX(d2106035_procurement_cat,MATCH(nqc_per_tranche_contract[[#This Row],[lse_unique_contract_id]],lse_unique_contract_id,0)),0)</f>
        <v>general</v>
      </c>
      <c r="S2" s="172">
        <f>IF(nqc_per_tranche_contract[[#This Row],[contract_in_uc]],INDEX(contracted_nameplate_capacity,MATCH(nqc_per_tranche_contract[[#This Row],[lse_unique_contract_id]],lse_unique_contract_id,0)) * nqc_per_tranche_contract[[#This Row],[%_nameplate/tranche_non_hybrid]],0)</f>
        <v>20</v>
      </c>
      <c r="T2" s="172">
        <f>IF(nqc_per_tranche_contract[[#This Row],[contract_in_uc]],INDEX(contracted_generator_mw,MATCH(nqc_per_tranche_contract[[#This Row],[lse_unique_contract_id]],lse_unique_contract_id,0)) * nqc_per_tranche_contract[[#This Row],[%_nameplate/tranche_hybrid_gen]],0)</f>
        <v>0</v>
      </c>
      <c r="U2" s="172">
        <f>IF(nqc_per_tranche_contract[[#This Row],[contract_in_uc]],INDEX(contracted_storage_mw,MATCH(nqc_per_tranche_contract[[#This Row],[lse_unique_contract_id]],lse_unique_contract_id,0))* nqc_per_tranche_contract[[#This Row],[%_nameplate/tranche_hybrid_storage]],0)</f>
        <v>0</v>
      </c>
      <c r="V2"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80</v>
      </c>
      <c r="W2"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4</v>
      </c>
      <c r="X2"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4hr_storage_2023_mtr_2</v>
      </c>
      <c r="Y2" s="172">
        <f>IF(nqc_per_tranche_contract[[#This Row],[contract_in_uc]],INDEX(contract_start_date_year,MATCH(nqc_per_tranche_contract[[#This Row],[lse_unique_contract_id]],lse_unique_contract_id,0)),0)</f>
        <v>2023</v>
      </c>
      <c r="Z2" s="172">
        <f>IF(nqc_per_tranche_contract[[#This Row],[contract_in_uc]],INDEX(contract_start_date_month,MATCH(nqc_per_tranche_contract[[#This Row],[lse_unique_contract_id]],lse_unique_contract_id,0)),0)</f>
        <v>7</v>
      </c>
      <c r="AA2" s="172">
        <f>IF(nqc_per_tranche_contract[[#This Row],[contract_in_uc]],INDEX(contract_start_date_day,MATCH(nqc_per_tranche_contract[[#This Row],[lse_unique_contract_id]],lse_unique_contract_id,0)),0)</f>
        <v>1</v>
      </c>
      <c r="AB2" s="174" t="b">
        <f>IF(nqc_per_tranche_contract[[#This Row],[contract_in_uc]],UPPER(INDEX(can_charge_from_grid,MATCH(nqc_per_tranche_contract[[#This Row],[lse_unique_contract_id]],lse_unique_contract_id,0))) = "NO",0)</f>
        <v>0</v>
      </c>
      <c r="AC2" s="175" t="b">
        <f>IF(nqc_per_tranche_contract[[#This Row],[contract_in_uc]],"general" = nqc_per_tranche_contract[[#This Row],[uc_d2106035_procurement_cat]],FALSE)</f>
        <v>1</v>
      </c>
      <c r="AD2" s="175" t="b">
        <f>IF(nqc_per_tranche_contract[[#This Row],[contract_in_uc]],"ZE_gen_paired_dr" = nqc_per_tranche_contract[[#This Row],[uc_d2106035_procurement_cat]],FALSE)</f>
        <v>0</v>
      </c>
      <c r="AE2" s="175" t="b">
        <f>IF(nqc_per_tranche_contract[[#This Row],[contract_in_uc]],"firm_ze" = nqc_per_tranche_contract[[#This Row],[uc_d2106035_procurement_cat]],FALSE)</f>
        <v>0</v>
      </c>
      <c r="AF2" s="175" t="b">
        <f>IF(nqc_per_tranche_contract[[#This Row],[contract_in_uc]],"long_duration_storage" = nqc_per_tranche_contract[[#This Row],[uc_d2106035_procurement_cat]],FALSE)</f>
        <v>0</v>
      </c>
      <c r="AG2" s="175" t="b">
        <f>OR(nqc_per_tranche_contract[[#This Row],[is_firm_ZE]],nqc_per_tranche_contract[[#This Row],[is_long_duration_storage]])</f>
        <v>0</v>
      </c>
      <c r="AH2" s="176">
        <f>IF(nqc_per_tranche_contract[[#This Row],[contract_in_uc]],IFERROR(DATE(nqc_per_tranche_contract[[#This Row],[uc_contract_start_year]],nqc_per_tranche_contract[[#This Row],[uc_contract_start_month]],nqc_per_tranche_contract[[#This Row],[uc_contract_start_day]]),0),0)</f>
        <v>45108</v>
      </c>
      <c r="AI2" s="177" t="str" cm="1">
        <f t="array" ref="AI2">IF(nqc_per_tranche_contract[[#This Row],[contract_in_uc]],INDEX(tranche_bins[], MATCH(nqc_per_tranche_contract[[#This Row],[contract_date]], tranche_bins[bin],1) + 1,3),0)</f>
        <v>tranche_1</v>
      </c>
      <c r="AJ2" s="177" t="str">
        <f>IF(AND(nqc_per_tranche_contract[[#This Row],[contract_in_uc]],nqc_per_tranche_contract[[#This Row],[hybrid]] = FALSE),INDEX(elcc_vals[#Data],MATCH(nqc_per_tranche_contract[[#This Row],[elcc_non_hybrid]],elcc_vals[selection_elcc],0),4),0)</f>
        <v>mtr</v>
      </c>
      <c r="AK2" s="177">
        <f>IF(AND(nqc_per_tranche_contract[[#This Row],[contract_in_uc]],nqc_per_tranche_contract[[#This Row],[hybrid]] ),INDEX(elcc_vals[#Data],MATCH(nqc_per_tranche_contract[[#This Row],[elcc_hybrid_gen]],elcc_vals[selection_elcc],0),4),0)</f>
        <v>0</v>
      </c>
      <c r="AL2" s="177">
        <f>IF(AND(nqc_per_tranche_contract[[#This Row],[contract_in_uc]],nqc_per_tranche_contract[[#This Row],[hybrid]] ),INDEX(elcc_vals[#Data],MATCH(nqc_per_tranche_contract[[#This Row],[elcc_hybrid_storage]],elcc_vals[selection_elcc],0),4),0)</f>
        <v>0</v>
      </c>
      <c r="AM2" s="178" t="b">
        <f>IF(nqc_per_tranche_contract[[#This Row],[contract_in_uc]],
ISERR(DATE(nqc_per_tranche_contract[[#This Row],[uc_contract_start_year]],nqc_per_tranche_contract[[#This Row],[uc_contract_start_month]],nqc_per_tranche_contract[[#This Row],[uc_contract_start_day]])) = FALSE,0)</f>
        <v>1</v>
      </c>
      <c r="AN2" s="178" t="b">
        <f>IF(nqc_per_tranche_contract[[#This Row],[contract_in_uc]],
     MATCH(nqc_per_tranche_contract[[#This Row],[contract_date]], tranche_bins[bin],1) &lt;= _xlfn.NUMBERVALUE(RIGHT(nqc_per_tranche_contract[[#This Row],[lse_selected_mtr_tranche]],
1)), 0)</f>
        <v>1</v>
      </c>
      <c r="AO2" s="178" t="b">
        <f>IF(AND(nqc_per_tranche_contract[[#This Row],[contract_in_uc]],nqc_per_tranche_contract[[#This Row],[hybrid]] = FALSE),
     RIGHT(INDEX(elcc_vals[#Data],MATCH(nqc_per_tranche_contract[[#This Row],[elcc_non_hybrid]],elcc_vals[selection_elcc],0),6),1) = RIGHT(nqc_per_tranche_contract[[#This Row],[lse_selected_mtr_tranche]],1),
0)</f>
        <v>1</v>
      </c>
      <c r="AP2" s="178">
        <f>IF(AND(nqc_per_tranche_contract[[#This Row],[contract_in_uc]],nqc_per_tranche_contract[[#This Row],[hybrid]] ),
     (RIGHT((INDEX(elcc_vals[#Data],MATCH(nqc_per_tranche_contract[[#This Row],[elcc_hybrid_gen]],elcc_vals[selection_elcc],0),6)),1) = RIGHT(nqc_per_tranche_contract[[#This Row],[lse_selected_mtr_tranche]],1)),
0)</f>
        <v>0</v>
      </c>
      <c r="AQ2"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2"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2" s="177" t="str">
        <f>IF(AND(nqc_per_tranche_contract[[#This Row],[contract_in_uc]],nqc_per_tranche_contract[[#This Row],[hybrid]] = FALSE),INDEX(elcc_vals[#Data],MATCH(nqc_per_tranche_contract[[#This Row],[elcc_non_hybrid]],elcc_vals[selection_elcc],0),3),0)</f>
        <v>storage</v>
      </c>
      <c r="AT2" s="177">
        <f>IF(AND(nqc_per_tranche_contract[[#This Row],[contract_in_uc]],nqc_per_tranche_contract[[#This Row],[hybrid]]),
     INDEX(elcc_vals[#Data],MATCH(nqc_per_tranche_contract[[#This Row],[elcc_hybrid_gen]],elcc_vals[selection_elcc],0),3),
0)</f>
        <v>0</v>
      </c>
      <c r="AU2" s="178" t="b">
        <f>IF(nqc_per_tranche_contract[[#This Row],[hybrid]] = FALSE, nqc_per_tranche_contract[[#This Row],[elcc_non_hybrid_resource]]=nqc_per_tranche_contract[[#This Row],[resource_lookup]],0)</f>
        <v>1</v>
      </c>
      <c r="AV2" s="178">
        <f>IF(nqc_per_tranche_contract[[#This Row],[hybrid]] = TRUE, nqc_per_tranche_contract[[#This Row],[elcc_hybrid_gen_resource]]=nqc_per_tranche_contract[[#This Row],[resource_lookup]],0)</f>
        <v>0</v>
      </c>
      <c r="AW2"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96299999999999997</v>
      </c>
      <c r="AX2" s="180">
        <f>IF(AND(nqc_per_tranche_contract[[#This Row],[contract_in_uc]],nqc_per_tranche_contract[[#This Row],[hybrid]]),
     INDEX(elcc_vals[#Data],MATCH(nqc_per_tranche_contract[[#This Row],[elcc_hybrid_gen]],elcc_vals[selection_elcc],0),2),
0)</f>
        <v>0</v>
      </c>
      <c r="AY2" s="180">
        <f>IF(AND(nqc_per_tranche_contract[[#This Row],[contract_in_uc]],nqc_per_tranche_contract[[#This Row],[hybrid]]),
     INDEX(storage_elcc_vals[#Data],MATCH(nqc_per_tranche_contract[[#This Row],[storage_lookup_key]],storage_elcc_vals[selection_elcc],0),2),
0)</f>
        <v>0</v>
      </c>
      <c r="AZ2"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19.259999999999998</v>
      </c>
      <c r="BA2" s="181">
        <f>IFERROR(IF(AND(nqc_per_tranche_contract[[#This Row],[contract_in_uc]], nqc_per_tranche_contract[[#This Row],[hybrid]]=TRUE),
     nqc_per_tranche_contract[[#This Row],[uc_contracted_generator_mw]]*nqc_per_tranche_contract[[#This Row],[elcc_value_hybrid_gen]],0),
0)</f>
        <v>0</v>
      </c>
      <c r="BB2"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2" s="181">
        <f>IF(nqc_per_tranche_contract[[#This Row],[contract_in_uc]],SUM(nqc_per_tranche_contract[[#This Row],[calculated_nqc_hybrid_gen]:[calculated_nqc_hybrid_storage]]),0)</f>
        <v>0</v>
      </c>
      <c r="BD2" s="181">
        <f>IF( AND(nqc_per_tranche_contract[[#This Row],[contract_in_uc]], nqc_per_tranche_contract[[#This Row],[is_general]]),SUM(nqc_per_tranche_contract[[#This Row],[calculated_nqc_hybrid_total_nqc]],nqc_per_tranche_contract[[#This Row],[calculated_nqc_non_hybrid]]),0)</f>
        <v>19.259999999999998</v>
      </c>
      <c r="BE2" s="181">
        <f>IF( AND(nqc_per_tranche_contract[[#This Row],[contract_in_uc]], nqc_per_tranche_contract[[#This Row],[is_llt]]),SUM(nqc_per_tranche_contract[[#This Row],[calculated_nqc_hybrid_total_nqc]],nqc_per_tranche_contract[[#This Row],[calculated_nqc_non_hybrid]]),0)</f>
        <v>0</v>
      </c>
      <c r="BF2" s="181" t="b">
        <f>IF(nqc_per_tranche_contract[[#This Row],[contract_in_uc]],AND(nqc_per_tranche_contract[[#This Row],[is_ZE_gen_paired_dr]], nqc_per_tranche_contract[[#This Row],[storage_duration_hrs]]&lt;&gt;0,OR(nqc_per_tranche_contract[[#This Row],[hybrid]],nqc_per_tranche_contract[[#This Row],[resource_lookup]] = "Storage")),0)</f>
        <v>0</v>
      </c>
      <c r="BG2" s="182" t="b">
        <f>IF(nqc_per_tranche_contract[[#This Row],[contract_in_uc]],
     INDEX(buying_energy_capacity,MATCH(nqc_per_tranche_contract[[#This Row],[lse_unique_contract_id]],lse_unique_contract_id,0)) &lt;&gt; "EnergyOnly",
0)</f>
        <v>1</v>
      </c>
      <c r="BH2"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2" s="184">
        <f>IF(AND(nqc_per_tranche_contract[[#This Row],[contract_in_uc]],nqc_per_tranche_contract[[#This Row],[dcr_is_storage_contract]]),nqc_per_tranche_contract[[#This Row],[dcr_battery_nqc]] * 365 * 5,0)</f>
        <v>0</v>
      </c>
      <c r="BJ2" s="185">
        <f>IF(nqc_per_tranche_contract[[#This Row],[dcr_is_storage_contract]], (1 - nqc_per_tranche_contract[[#This Row],[round_trip_efficiency]]) * nqc_per_tranche_contract[[#This Row],[dcr_required_energy_battery]],0)</f>
        <v>0</v>
      </c>
      <c r="BK2" s="184">
        <f>IF(AND(nqc_per_tranche_contract[[#This Row],[contract_in_uc]],nqc_per_tranche_contract[[#This Row],[dcr_is_storage_contract]]),nqc_per_tranche_contract[[#This Row],[dcr_required_energy_battery]]+nqc_per_tranche_contract[[#This Row],[dcr_round_trip_efficiency_loss]],0)</f>
        <v>0</v>
      </c>
      <c r="BL2" s="184">
        <f>IF(AND(nqc_per_tranche_contract[[#This Row],[contract_in_uc]],nqc_per_tranche_contract[[#This Row],[is_ZE_gen_paired_dr]]),nqc_per_tranche_contract[[#This Row],[p50_annual_mwh_he_17]] - nqc_per_tranche_contract[[#This Row],[dcr_energy_requirement]],0)</f>
        <v>0</v>
      </c>
      <c r="BM2" s="178" t="b">
        <f>IF(nqc_per_tranche_contract[[#This Row],[contract_in_uc]],
     AND(nqc_per_tranche_contract[[#This Row],[dcr_is_storage_contract]],nqc_per_tranche_contract[[#This Row],[is_non_grid_charging]],nqc_per_tranche_contract[[#This Row],[dcr_net_energy_available]] &lt; 0),
0)</f>
        <v>0</v>
      </c>
      <c r="BN2"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2"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2" s="183">
        <f>IF(AND(nqc_per_tranche_contract[[#This Row],[contract_in_uc]],nqc_per_tranche_contract[[#This Row],[is_ZE_gen_paired_dr]]),SUM(nqc_per_tranche_contract[[#This Row],[dcr_nqc_from_gen]],nqc_per_tranche_contract[[#This Row],[dcr_battery_nqc]]),0)</f>
        <v>0</v>
      </c>
      <c r="BQ2" s="184">
        <f>IF(AND(nqc_per_tranche_contract[[#This Row],[contract_in_uc]],nqc_per_tranche_contract[[#This Row],[dcr_is_storage_contract]]),nqc_per_tranche_contract[[#This Row],[dcr_required_energy_battery]]/nqc_per_tranche_contract[[#This Row],[dcr_battery_nqc]]  &gt;=1825,0)</f>
        <v>0</v>
      </c>
    </row>
    <row r="3" spans="1:69" x14ac:dyDescent="0.35">
      <c r="A3" s="164" t="s">
        <v>290</v>
      </c>
      <c r="B3" s="132" t="s">
        <v>533</v>
      </c>
      <c r="C3" s="133">
        <v>0.50288142176563388</v>
      </c>
      <c r="D3" s="133"/>
      <c r="E3" s="133"/>
      <c r="F3" s="132" t="s">
        <v>534</v>
      </c>
      <c r="G3" s="132"/>
      <c r="H3" s="132"/>
      <c r="I3" s="132"/>
      <c r="J3" s="132"/>
      <c r="K3" s="132"/>
      <c r="L3" s="132"/>
      <c r="M3" s="172" t="b">
        <f>COUNTIF(lse_unique_contract_id,nqc_per_tranche_contract[[#This Row],[lse_unique_contract_id]])&gt;0</f>
        <v>1</v>
      </c>
      <c r="N3" s="172" t="str">
        <f>IF(nqc_per_tranche_contract[[#This Row],[contract_in_uc]], INDEX(is_hybrid_paired,MATCH(nqc_per_tranche_contract[[#This Row],[lse_unique_contract_id]],lse_unique_contract_id,0)),0)</f>
        <v>NotHybrid</v>
      </c>
      <c r="O3" s="172" t="b">
        <f>IF(nqc_per_tranche_contract[[#This Row],[contract_in_uc]], AND( nqc_per_tranche_contract[[#This Row],[uc_is_hybrid_paired]]&lt;&gt;"",nqc_per_tranche_contract[[#This Row],[uc_is_hybrid_paired]]&lt;&gt;"NotHybrid",nqc_per_tranche_contract[[#This Row],[uc_is_hybrid_paired]]&lt;&gt;0),0)</f>
        <v>0</v>
      </c>
      <c r="P3" s="172" t="str">
        <f>IF(nqc_per_tranche_contract[[#This Row],[contract_in_uc]], INDEX(uc_resource,MATCH(nqc_per_tranche_contract[[#This Row],[lse_unique_contract_id]],lse_unique_contract_id,0)),0)</f>
        <v>WESCAN_2_BDSBT1</v>
      </c>
      <c r="Q3" s="172" t="str">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storage</v>
      </c>
      <c r="R3" s="172" t="str">
        <f>IF(nqc_per_tranche_contract[[#This Row],[contract_in_uc]],INDEX(d2106035_procurement_cat,MATCH(nqc_per_tranche_contract[[#This Row],[lse_unique_contract_id]],lse_unique_contract_id,0)),0)</f>
        <v>general</v>
      </c>
      <c r="S3" s="172">
        <f>IF(nqc_per_tranche_contract[[#This Row],[contract_in_uc]],INDEX(contracted_nameplate_capacity,MATCH(nqc_per_tranche_contract[[#This Row],[lse_unique_contract_id]],lse_unique_contract_id,0)) * nqc_per_tranche_contract[[#This Row],[%_nameplate/tranche_non_hybrid]],0)</f>
        <v>65.877466251298046</v>
      </c>
      <c r="T3" s="172">
        <f>IF(nqc_per_tranche_contract[[#This Row],[contract_in_uc]],INDEX(contracted_generator_mw,MATCH(nqc_per_tranche_contract[[#This Row],[lse_unique_contract_id]],lse_unique_contract_id,0)) * nqc_per_tranche_contract[[#This Row],[%_nameplate/tranche_hybrid_gen]],0)</f>
        <v>0</v>
      </c>
      <c r="U3" s="172">
        <f>IF(nqc_per_tranche_contract[[#This Row],[contract_in_uc]],INDEX(contracted_storage_mw,MATCH(nqc_per_tranche_contract[[#This Row],[lse_unique_contract_id]],lse_unique_contract_id,0))* nqc_per_tranche_contract[[#This Row],[%_nameplate/tranche_hybrid_storage]],0)</f>
        <v>0</v>
      </c>
      <c r="V3"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263.50986500519218</v>
      </c>
      <c r="W3"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4</v>
      </c>
      <c r="X3"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4hr_storage_2023_mtr_2</v>
      </c>
      <c r="Y3" s="172">
        <f>IF(nqc_per_tranche_contract[[#This Row],[contract_in_uc]],INDEX(contract_start_date_year,MATCH(nqc_per_tranche_contract[[#This Row],[lse_unique_contract_id]],lse_unique_contract_id,0)),0)</f>
        <v>2023</v>
      </c>
      <c r="Z3" s="172">
        <f>IF(nqc_per_tranche_contract[[#This Row],[contract_in_uc]],INDEX(contract_start_date_month,MATCH(nqc_per_tranche_contract[[#This Row],[lse_unique_contract_id]],lse_unique_contract_id,0)),0)</f>
        <v>6</v>
      </c>
      <c r="AA3" s="172">
        <f>IF(nqc_per_tranche_contract[[#This Row],[contract_in_uc]],INDEX(contract_start_date_day,MATCH(nqc_per_tranche_contract[[#This Row],[lse_unique_contract_id]],lse_unique_contract_id,0)),0)</f>
        <v>26</v>
      </c>
      <c r="AB3" s="174" t="b">
        <f>IF(nqc_per_tranche_contract[[#This Row],[contract_in_uc]],UPPER(INDEX(can_charge_from_grid,MATCH(nqc_per_tranche_contract[[#This Row],[lse_unique_contract_id]],lse_unique_contract_id,0))) = "NO",0)</f>
        <v>0</v>
      </c>
      <c r="AC3" s="175" t="b">
        <f>IF(nqc_per_tranche_contract[[#This Row],[contract_in_uc]],"general" = nqc_per_tranche_contract[[#This Row],[uc_d2106035_procurement_cat]],FALSE)</f>
        <v>1</v>
      </c>
      <c r="AD3" s="175" t="b">
        <f>IF(nqc_per_tranche_contract[[#This Row],[contract_in_uc]],"ZE_gen_paired_dr" = nqc_per_tranche_contract[[#This Row],[uc_d2106035_procurement_cat]],FALSE)</f>
        <v>0</v>
      </c>
      <c r="AE3" s="175" t="b">
        <f>IF(nqc_per_tranche_contract[[#This Row],[contract_in_uc]],"firm_ze" = nqc_per_tranche_contract[[#This Row],[uc_d2106035_procurement_cat]],FALSE)</f>
        <v>0</v>
      </c>
      <c r="AF3" s="175" t="b">
        <f>IF(nqc_per_tranche_contract[[#This Row],[contract_in_uc]],"long_duration_storage" = nqc_per_tranche_contract[[#This Row],[uc_d2106035_procurement_cat]],FALSE)</f>
        <v>0</v>
      </c>
      <c r="AG3" s="175" t="b">
        <f>OR(nqc_per_tranche_contract[[#This Row],[is_firm_ZE]],nqc_per_tranche_contract[[#This Row],[is_long_duration_storage]])</f>
        <v>0</v>
      </c>
      <c r="AH3" s="176">
        <f>IF(nqc_per_tranche_contract[[#This Row],[contract_in_uc]],IFERROR(DATE(nqc_per_tranche_contract[[#This Row],[uc_contract_start_year]],nqc_per_tranche_contract[[#This Row],[uc_contract_start_month]],nqc_per_tranche_contract[[#This Row],[uc_contract_start_day]]),0),0)</f>
        <v>45103</v>
      </c>
      <c r="AI3" s="177" t="str" cm="1">
        <f t="array" ref="AI3">IF(nqc_per_tranche_contract[[#This Row],[contract_in_uc]],INDEX(tranche_bins[], MATCH(nqc_per_tranche_contract[[#This Row],[contract_date]], tranche_bins[bin],1) + 1,3),0)</f>
        <v>tranche_1</v>
      </c>
      <c r="AJ3" s="177" t="str">
        <f>IF(AND(nqc_per_tranche_contract[[#This Row],[contract_in_uc]],nqc_per_tranche_contract[[#This Row],[hybrid]] = FALSE),INDEX(elcc_vals[#Data],MATCH(nqc_per_tranche_contract[[#This Row],[elcc_non_hybrid]],elcc_vals[selection_elcc],0),4),0)</f>
        <v>mtr</v>
      </c>
      <c r="AK3" s="177">
        <f>IF(AND(nqc_per_tranche_contract[[#This Row],[contract_in_uc]],nqc_per_tranche_contract[[#This Row],[hybrid]] ),INDEX(elcc_vals[#Data],MATCH(nqc_per_tranche_contract[[#This Row],[elcc_hybrid_gen]],elcc_vals[selection_elcc],0),4),0)</f>
        <v>0</v>
      </c>
      <c r="AL3" s="177">
        <f>IF(AND(nqc_per_tranche_contract[[#This Row],[contract_in_uc]],nqc_per_tranche_contract[[#This Row],[hybrid]] ),INDEX(elcc_vals[#Data],MATCH(nqc_per_tranche_contract[[#This Row],[elcc_hybrid_storage]],elcc_vals[selection_elcc],0),4),0)</f>
        <v>0</v>
      </c>
      <c r="AM3" s="178" t="b">
        <f>IF(nqc_per_tranche_contract[[#This Row],[contract_in_uc]],
ISERR(DATE(nqc_per_tranche_contract[[#This Row],[uc_contract_start_year]],nqc_per_tranche_contract[[#This Row],[uc_contract_start_month]],nqc_per_tranche_contract[[#This Row],[uc_contract_start_day]])) = FALSE,0)</f>
        <v>1</v>
      </c>
      <c r="AN3" s="178" t="b">
        <f>IF(nqc_per_tranche_contract[[#This Row],[contract_in_uc]],
     MATCH(nqc_per_tranche_contract[[#This Row],[contract_date]], tranche_bins[bin],1) &lt;= _xlfn.NUMBERVALUE(RIGHT(nqc_per_tranche_contract[[#This Row],[lse_selected_mtr_tranche]],
1)), 0)</f>
        <v>1</v>
      </c>
      <c r="AO3" s="178" t="b">
        <f>IF(AND(nqc_per_tranche_contract[[#This Row],[contract_in_uc]],nqc_per_tranche_contract[[#This Row],[hybrid]] = FALSE),
     RIGHT(INDEX(elcc_vals[#Data],MATCH(nqc_per_tranche_contract[[#This Row],[elcc_non_hybrid]],elcc_vals[selection_elcc],0),6),1) = RIGHT(nqc_per_tranche_contract[[#This Row],[lse_selected_mtr_tranche]],1),
0)</f>
        <v>1</v>
      </c>
      <c r="AP3" s="178">
        <f>IF(AND(nqc_per_tranche_contract[[#This Row],[contract_in_uc]],nqc_per_tranche_contract[[#This Row],[hybrid]] ),
     (RIGHT((INDEX(elcc_vals[#Data],MATCH(nqc_per_tranche_contract[[#This Row],[elcc_hybrid_gen]],elcc_vals[selection_elcc],0),6)),1) = RIGHT(nqc_per_tranche_contract[[#This Row],[lse_selected_mtr_tranche]],1)),
0)</f>
        <v>0</v>
      </c>
      <c r="AQ3"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3"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3" s="177" t="str">
        <f>IF(AND(nqc_per_tranche_contract[[#This Row],[contract_in_uc]],nqc_per_tranche_contract[[#This Row],[hybrid]] = FALSE),INDEX(elcc_vals[#Data],MATCH(nqc_per_tranche_contract[[#This Row],[elcc_non_hybrid]],elcc_vals[selection_elcc],0),3),0)</f>
        <v>storage</v>
      </c>
      <c r="AT3" s="177">
        <f>IF(AND(nqc_per_tranche_contract[[#This Row],[contract_in_uc]],nqc_per_tranche_contract[[#This Row],[hybrid]]),
     INDEX(elcc_vals[#Data],MATCH(nqc_per_tranche_contract[[#This Row],[elcc_hybrid_gen]],elcc_vals[selection_elcc],0),3),
0)</f>
        <v>0</v>
      </c>
      <c r="AU3" s="178" t="b">
        <f>IF(nqc_per_tranche_contract[[#This Row],[hybrid]] = FALSE, nqc_per_tranche_contract[[#This Row],[elcc_non_hybrid_resource]]=nqc_per_tranche_contract[[#This Row],[resource_lookup]],0)</f>
        <v>1</v>
      </c>
      <c r="AV3" s="178">
        <f>IF(nqc_per_tranche_contract[[#This Row],[hybrid]] = TRUE, nqc_per_tranche_contract[[#This Row],[elcc_hybrid_gen_resource]]=nqc_per_tranche_contract[[#This Row],[resource_lookup]],0)</f>
        <v>0</v>
      </c>
      <c r="AW3"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96299999999999997</v>
      </c>
      <c r="AX3" s="180">
        <f>IF(AND(nqc_per_tranche_contract[[#This Row],[contract_in_uc]],nqc_per_tranche_contract[[#This Row],[hybrid]]),
     INDEX(elcc_vals[#Data],MATCH(nqc_per_tranche_contract[[#This Row],[elcc_hybrid_gen]],elcc_vals[selection_elcc],0),2),
0)</f>
        <v>0</v>
      </c>
      <c r="AY3" s="180">
        <f>IF(AND(nqc_per_tranche_contract[[#This Row],[contract_in_uc]],nqc_per_tranche_contract[[#This Row],[hybrid]]),
     INDEX(storage_elcc_vals[#Data],MATCH(nqc_per_tranche_contract[[#This Row],[storage_lookup_key]],storage_elcc_vals[selection_elcc],0),2),
0)</f>
        <v>0</v>
      </c>
      <c r="AZ3"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63.440000000000019</v>
      </c>
      <c r="BA3" s="181">
        <f>IFERROR(IF(AND(nqc_per_tranche_contract[[#This Row],[contract_in_uc]], nqc_per_tranche_contract[[#This Row],[hybrid]]=TRUE),
     nqc_per_tranche_contract[[#This Row],[uc_contracted_generator_mw]]*nqc_per_tranche_contract[[#This Row],[elcc_value_hybrid_gen]],0),
0)</f>
        <v>0</v>
      </c>
      <c r="BB3"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3" s="181">
        <f>IF(nqc_per_tranche_contract[[#This Row],[contract_in_uc]],SUM(nqc_per_tranche_contract[[#This Row],[calculated_nqc_hybrid_gen]:[calculated_nqc_hybrid_storage]]),0)</f>
        <v>0</v>
      </c>
      <c r="BD3" s="181">
        <f>IF( AND(nqc_per_tranche_contract[[#This Row],[contract_in_uc]], nqc_per_tranche_contract[[#This Row],[is_general]]),SUM(nqc_per_tranche_contract[[#This Row],[calculated_nqc_hybrid_total_nqc]],nqc_per_tranche_contract[[#This Row],[calculated_nqc_non_hybrid]]),0)</f>
        <v>63.440000000000019</v>
      </c>
      <c r="BE3" s="181">
        <f>IF( AND(nqc_per_tranche_contract[[#This Row],[contract_in_uc]], nqc_per_tranche_contract[[#This Row],[is_llt]]),SUM(nqc_per_tranche_contract[[#This Row],[calculated_nqc_hybrid_total_nqc]],nqc_per_tranche_contract[[#This Row],[calculated_nqc_non_hybrid]]),0)</f>
        <v>0</v>
      </c>
      <c r="BF3" s="181" t="b">
        <f>IF(nqc_per_tranche_contract[[#This Row],[contract_in_uc]],AND(nqc_per_tranche_contract[[#This Row],[is_ZE_gen_paired_dr]], nqc_per_tranche_contract[[#This Row],[storage_duration_hrs]]&lt;&gt;0,OR(nqc_per_tranche_contract[[#This Row],[hybrid]],nqc_per_tranche_contract[[#This Row],[resource_lookup]] = "Storage")),0)</f>
        <v>0</v>
      </c>
      <c r="BG3" s="182" t="b">
        <f>IF(nqc_per_tranche_contract[[#This Row],[contract_in_uc]],
     INDEX(buying_energy_capacity,MATCH(nqc_per_tranche_contract[[#This Row],[lse_unique_contract_id]],lse_unique_contract_id,0)) &lt;&gt; "EnergyOnly",
0)</f>
        <v>1</v>
      </c>
      <c r="BH3"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3" s="184">
        <f>IF(AND(nqc_per_tranche_contract[[#This Row],[contract_in_uc]],nqc_per_tranche_contract[[#This Row],[dcr_is_storage_contract]]),nqc_per_tranche_contract[[#This Row],[dcr_battery_nqc]] * 365 * 5,0)</f>
        <v>0</v>
      </c>
      <c r="BJ3" s="185">
        <f>IF(nqc_per_tranche_contract[[#This Row],[dcr_is_storage_contract]], (1 - nqc_per_tranche_contract[[#This Row],[round_trip_efficiency]]) * nqc_per_tranche_contract[[#This Row],[dcr_required_energy_battery]],0)</f>
        <v>0</v>
      </c>
      <c r="BK3" s="184">
        <f>IF(AND(nqc_per_tranche_contract[[#This Row],[contract_in_uc]],nqc_per_tranche_contract[[#This Row],[dcr_is_storage_contract]]),nqc_per_tranche_contract[[#This Row],[dcr_required_energy_battery]]+nqc_per_tranche_contract[[#This Row],[dcr_round_trip_efficiency_loss]],0)</f>
        <v>0</v>
      </c>
      <c r="BL3" s="184">
        <f>IF(AND(nqc_per_tranche_contract[[#This Row],[contract_in_uc]],nqc_per_tranche_contract[[#This Row],[is_ZE_gen_paired_dr]]),nqc_per_tranche_contract[[#This Row],[p50_annual_mwh_he_17]] - nqc_per_tranche_contract[[#This Row],[dcr_energy_requirement]],0)</f>
        <v>0</v>
      </c>
      <c r="BM3" s="178" t="b">
        <f>IF(nqc_per_tranche_contract[[#This Row],[contract_in_uc]],
     AND(nqc_per_tranche_contract[[#This Row],[dcr_is_storage_contract]],nqc_per_tranche_contract[[#This Row],[is_non_grid_charging]],nqc_per_tranche_contract[[#This Row],[dcr_net_energy_available]] &lt; 0),
0)</f>
        <v>0</v>
      </c>
      <c r="BN3"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3"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3" s="183">
        <f>IF(AND(nqc_per_tranche_contract[[#This Row],[contract_in_uc]],nqc_per_tranche_contract[[#This Row],[is_ZE_gen_paired_dr]]),SUM(nqc_per_tranche_contract[[#This Row],[dcr_nqc_from_gen]],nqc_per_tranche_contract[[#This Row],[dcr_battery_nqc]]),0)</f>
        <v>0</v>
      </c>
      <c r="BQ3" s="184">
        <f>IF(AND(nqc_per_tranche_contract[[#This Row],[contract_in_uc]],nqc_per_tranche_contract[[#This Row],[dcr_is_storage_contract]]),nqc_per_tranche_contract[[#This Row],[dcr_required_energy_battery]]/nqc_per_tranche_contract[[#This Row],[dcr_battery_nqc]]  &gt;=1825,0)</f>
        <v>0</v>
      </c>
    </row>
    <row r="4" spans="1:69" x14ac:dyDescent="0.35">
      <c r="A4" s="164" t="s">
        <v>290</v>
      </c>
      <c r="B4" s="132" t="s">
        <v>535</v>
      </c>
      <c r="C4" s="133">
        <v>0.49711857823436612</v>
      </c>
      <c r="D4" s="133"/>
      <c r="E4" s="133"/>
      <c r="F4" s="132" t="s">
        <v>536</v>
      </c>
      <c r="G4" s="132"/>
      <c r="H4" s="132"/>
      <c r="I4" s="132"/>
      <c r="J4" s="132"/>
      <c r="K4" s="132"/>
      <c r="L4" s="132"/>
      <c r="M4" s="172" t="b">
        <f>COUNTIF(lse_unique_contract_id,nqc_per_tranche_contract[[#This Row],[lse_unique_contract_id]])&gt;0</f>
        <v>1</v>
      </c>
      <c r="N4" s="172" t="str">
        <f>IF(nqc_per_tranche_contract[[#This Row],[contract_in_uc]], INDEX(is_hybrid_paired,MATCH(nqc_per_tranche_contract[[#This Row],[lse_unique_contract_id]],lse_unique_contract_id,0)),0)</f>
        <v>NotHybrid</v>
      </c>
      <c r="O4" s="172" t="b">
        <f>IF(nqc_per_tranche_contract[[#This Row],[contract_in_uc]], AND( nqc_per_tranche_contract[[#This Row],[uc_is_hybrid_paired]]&lt;&gt;"",nqc_per_tranche_contract[[#This Row],[uc_is_hybrid_paired]]&lt;&gt;"NotHybrid",nqc_per_tranche_contract[[#This Row],[uc_is_hybrid_paired]]&lt;&gt;0),0)</f>
        <v>0</v>
      </c>
      <c r="P4" s="172" t="str">
        <f>IF(nqc_per_tranche_contract[[#This Row],[contract_in_uc]], INDEX(uc_resource,MATCH(nqc_per_tranche_contract[[#This Row],[lse_unique_contract_id]],lse_unique_contract_id,0)),0)</f>
        <v>WESCAN_2_BDSBT1</v>
      </c>
      <c r="Q4" s="172" t="str">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storage</v>
      </c>
      <c r="R4" s="172" t="str">
        <f>IF(nqc_per_tranche_contract[[#This Row],[contract_in_uc]],INDEX(d2106035_procurement_cat,MATCH(nqc_per_tranche_contract[[#This Row],[lse_unique_contract_id]],lse_unique_contract_id,0)),0)</f>
        <v>general</v>
      </c>
      <c r="S4" s="172">
        <f>IF(nqc_per_tranche_contract[[#This Row],[contract_in_uc]],INDEX(contracted_nameplate_capacity,MATCH(nqc_per_tranche_contract[[#This Row],[lse_unique_contract_id]],lse_unique_contract_id,0)) * nqc_per_tranche_contract[[#This Row],[%_nameplate/tranche_non_hybrid]],0)</f>
        <v>65.122533748701954</v>
      </c>
      <c r="T4" s="172">
        <f>IF(nqc_per_tranche_contract[[#This Row],[contract_in_uc]],INDEX(contracted_generator_mw,MATCH(nqc_per_tranche_contract[[#This Row],[lse_unique_contract_id]],lse_unique_contract_id,0)) * nqc_per_tranche_contract[[#This Row],[%_nameplate/tranche_hybrid_gen]],0)</f>
        <v>0</v>
      </c>
      <c r="U4" s="172">
        <f>IF(nqc_per_tranche_contract[[#This Row],[contract_in_uc]],INDEX(contracted_storage_mw,MATCH(nqc_per_tranche_contract[[#This Row],[lse_unique_contract_id]],lse_unique_contract_id,0))* nqc_per_tranche_contract[[#This Row],[%_nameplate/tranche_hybrid_storage]],0)</f>
        <v>0</v>
      </c>
      <c r="V4"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260.49013499480782</v>
      </c>
      <c r="W4"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4</v>
      </c>
      <c r="X4"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4hr_storage_2024_mtr_2</v>
      </c>
      <c r="Y4" s="172">
        <f>IF(nqc_per_tranche_contract[[#This Row],[contract_in_uc]],INDEX(contract_start_date_year,MATCH(nqc_per_tranche_contract[[#This Row],[lse_unique_contract_id]],lse_unique_contract_id,0)),0)</f>
        <v>2023</v>
      </c>
      <c r="Z4" s="172">
        <f>IF(nqc_per_tranche_contract[[#This Row],[contract_in_uc]],INDEX(contract_start_date_month,MATCH(nqc_per_tranche_contract[[#This Row],[lse_unique_contract_id]],lse_unique_contract_id,0)),0)</f>
        <v>6</v>
      </c>
      <c r="AA4" s="172">
        <f>IF(nqc_per_tranche_contract[[#This Row],[contract_in_uc]],INDEX(contract_start_date_day,MATCH(nqc_per_tranche_contract[[#This Row],[lse_unique_contract_id]],lse_unique_contract_id,0)),0)</f>
        <v>26</v>
      </c>
      <c r="AB4" s="174" t="b">
        <f>IF(nqc_per_tranche_contract[[#This Row],[contract_in_uc]],UPPER(INDEX(can_charge_from_grid,MATCH(nqc_per_tranche_contract[[#This Row],[lse_unique_contract_id]],lse_unique_contract_id,0))) = "NO",0)</f>
        <v>0</v>
      </c>
      <c r="AC4" s="175" t="b">
        <f>IF(nqc_per_tranche_contract[[#This Row],[contract_in_uc]],"general" = nqc_per_tranche_contract[[#This Row],[uc_d2106035_procurement_cat]],FALSE)</f>
        <v>1</v>
      </c>
      <c r="AD4" s="175" t="b">
        <f>IF(nqc_per_tranche_contract[[#This Row],[contract_in_uc]],"ZE_gen_paired_dr" = nqc_per_tranche_contract[[#This Row],[uc_d2106035_procurement_cat]],FALSE)</f>
        <v>0</v>
      </c>
      <c r="AE4" s="175" t="b">
        <f>IF(nqc_per_tranche_contract[[#This Row],[contract_in_uc]],"firm_ze" = nqc_per_tranche_contract[[#This Row],[uc_d2106035_procurement_cat]],FALSE)</f>
        <v>0</v>
      </c>
      <c r="AF4" s="175" t="b">
        <f>IF(nqc_per_tranche_contract[[#This Row],[contract_in_uc]],"long_duration_storage" = nqc_per_tranche_contract[[#This Row],[uc_d2106035_procurement_cat]],FALSE)</f>
        <v>0</v>
      </c>
      <c r="AG4" s="175" t="b">
        <f>OR(nqc_per_tranche_contract[[#This Row],[is_firm_ZE]],nqc_per_tranche_contract[[#This Row],[is_long_duration_storage]])</f>
        <v>0</v>
      </c>
      <c r="AH4" s="176">
        <f>IF(nqc_per_tranche_contract[[#This Row],[contract_in_uc]],IFERROR(DATE(nqc_per_tranche_contract[[#This Row],[uc_contract_start_year]],nqc_per_tranche_contract[[#This Row],[uc_contract_start_month]],nqc_per_tranche_contract[[#This Row],[uc_contract_start_day]]),0),0)</f>
        <v>45103</v>
      </c>
      <c r="AI4" s="177" t="str" cm="1">
        <f t="array" ref="AI4">IF(nqc_per_tranche_contract[[#This Row],[contract_in_uc]],INDEX(tranche_bins[], MATCH(nqc_per_tranche_contract[[#This Row],[contract_date]], tranche_bins[bin],1) + 1,3),0)</f>
        <v>tranche_1</v>
      </c>
      <c r="AJ4" s="177" t="str">
        <f>IF(AND(nqc_per_tranche_contract[[#This Row],[contract_in_uc]],nqc_per_tranche_contract[[#This Row],[hybrid]] = FALSE),INDEX(elcc_vals[#Data],MATCH(nqc_per_tranche_contract[[#This Row],[elcc_non_hybrid]],elcc_vals[selection_elcc],0),4),0)</f>
        <v>mtr</v>
      </c>
      <c r="AK4" s="177">
        <f>IF(AND(nqc_per_tranche_contract[[#This Row],[contract_in_uc]],nqc_per_tranche_contract[[#This Row],[hybrid]] ),INDEX(elcc_vals[#Data],MATCH(nqc_per_tranche_contract[[#This Row],[elcc_hybrid_gen]],elcc_vals[selection_elcc],0),4),0)</f>
        <v>0</v>
      </c>
      <c r="AL4" s="177">
        <f>IF(AND(nqc_per_tranche_contract[[#This Row],[contract_in_uc]],nqc_per_tranche_contract[[#This Row],[hybrid]] ),INDEX(elcc_vals[#Data],MATCH(nqc_per_tranche_contract[[#This Row],[elcc_hybrid_storage]],elcc_vals[selection_elcc],0),4),0)</f>
        <v>0</v>
      </c>
      <c r="AM4" s="178" t="b">
        <f>IF(nqc_per_tranche_contract[[#This Row],[contract_in_uc]],
ISERR(DATE(nqc_per_tranche_contract[[#This Row],[uc_contract_start_year]],nqc_per_tranche_contract[[#This Row],[uc_contract_start_month]],nqc_per_tranche_contract[[#This Row],[uc_contract_start_day]])) = FALSE,0)</f>
        <v>1</v>
      </c>
      <c r="AN4" s="178" t="b">
        <f>IF(nqc_per_tranche_contract[[#This Row],[contract_in_uc]],
     MATCH(nqc_per_tranche_contract[[#This Row],[contract_date]], tranche_bins[bin],1) &lt;= _xlfn.NUMBERVALUE(RIGHT(nqc_per_tranche_contract[[#This Row],[lse_selected_mtr_tranche]],
1)), 0)</f>
        <v>1</v>
      </c>
      <c r="AO4" s="178" t="b">
        <f>IF(AND(nqc_per_tranche_contract[[#This Row],[contract_in_uc]],nqc_per_tranche_contract[[#This Row],[hybrid]] = FALSE),
     RIGHT(INDEX(elcc_vals[#Data],MATCH(nqc_per_tranche_contract[[#This Row],[elcc_non_hybrid]],elcc_vals[selection_elcc],0),6),1) = RIGHT(nqc_per_tranche_contract[[#This Row],[lse_selected_mtr_tranche]],1),
0)</f>
        <v>1</v>
      </c>
      <c r="AP4" s="178">
        <f>IF(AND(nqc_per_tranche_contract[[#This Row],[contract_in_uc]],nqc_per_tranche_contract[[#This Row],[hybrid]] ),
     (RIGHT((INDEX(elcc_vals[#Data],MATCH(nqc_per_tranche_contract[[#This Row],[elcc_hybrid_gen]],elcc_vals[selection_elcc],0),6)),1) = RIGHT(nqc_per_tranche_contract[[#This Row],[lse_selected_mtr_tranche]],1)),
0)</f>
        <v>0</v>
      </c>
      <c r="AQ4"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4"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4" s="177" t="str">
        <f>IF(AND(nqc_per_tranche_contract[[#This Row],[contract_in_uc]],nqc_per_tranche_contract[[#This Row],[hybrid]] = FALSE),INDEX(elcc_vals[#Data],MATCH(nqc_per_tranche_contract[[#This Row],[elcc_non_hybrid]],elcc_vals[selection_elcc],0),3),0)</f>
        <v>storage</v>
      </c>
      <c r="AT4" s="177">
        <f>IF(AND(nqc_per_tranche_contract[[#This Row],[contract_in_uc]],nqc_per_tranche_contract[[#This Row],[hybrid]]),
     INDEX(elcc_vals[#Data],MATCH(nqc_per_tranche_contract[[#This Row],[elcc_hybrid_gen]],elcc_vals[selection_elcc],0),3),
0)</f>
        <v>0</v>
      </c>
      <c r="AU4" s="178" t="b">
        <f>IF(nqc_per_tranche_contract[[#This Row],[hybrid]] = FALSE, nqc_per_tranche_contract[[#This Row],[elcc_non_hybrid_resource]]=nqc_per_tranche_contract[[#This Row],[resource_lookup]],0)</f>
        <v>1</v>
      </c>
      <c r="AV4" s="178">
        <f>IF(nqc_per_tranche_contract[[#This Row],[hybrid]] = TRUE, nqc_per_tranche_contract[[#This Row],[elcc_hybrid_gen_resource]]=nqc_per_tranche_contract[[#This Row],[resource_lookup]],0)</f>
        <v>0</v>
      </c>
      <c r="AW4"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90700000000000003</v>
      </c>
      <c r="AX4" s="180">
        <f>IF(AND(nqc_per_tranche_contract[[#This Row],[contract_in_uc]],nqc_per_tranche_contract[[#This Row],[hybrid]]),
     INDEX(elcc_vals[#Data],MATCH(nqc_per_tranche_contract[[#This Row],[elcc_hybrid_gen]],elcc_vals[selection_elcc],0),2),
0)</f>
        <v>0</v>
      </c>
      <c r="AY4" s="180">
        <f>IF(AND(nqc_per_tranche_contract[[#This Row],[contract_in_uc]],nqc_per_tranche_contract[[#This Row],[hybrid]]),
     INDEX(storage_elcc_vals[#Data],MATCH(nqc_per_tranche_contract[[#This Row],[storage_lookup_key]],storage_elcc_vals[selection_elcc],0),2),
0)</f>
        <v>0</v>
      </c>
      <c r="AZ4"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59.066138110072671</v>
      </c>
      <c r="BA4" s="181">
        <f>IFERROR(IF(AND(nqc_per_tranche_contract[[#This Row],[contract_in_uc]], nqc_per_tranche_contract[[#This Row],[hybrid]]=TRUE),
     nqc_per_tranche_contract[[#This Row],[uc_contracted_generator_mw]]*nqc_per_tranche_contract[[#This Row],[elcc_value_hybrid_gen]],0),
0)</f>
        <v>0</v>
      </c>
      <c r="BB4"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4" s="181">
        <f>IF(nqc_per_tranche_contract[[#This Row],[contract_in_uc]],SUM(nqc_per_tranche_contract[[#This Row],[calculated_nqc_hybrid_gen]:[calculated_nqc_hybrid_storage]]),0)</f>
        <v>0</v>
      </c>
      <c r="BD4" s="181">
        <f>IF( AND(nqc_per_tranche_contract[[#This Row],[contract_in_uc]], nqc_per_tranche_contract[[#This Row],[is_general]]),SUM(nqc_per_tranche_contract[[#This Row],[calculated_nqc_hybrid_total_nqc]],nqc_per_tranche_contract[[#This Row],[calculated_nqc_non_hybrid]]),0)</f>
        <v>59.066138110072671</v>
      </c>
      <c r="BE4" s="181">
        <f>IF( AND(nqc_per_tranche_contract[[#This Row],[contract_in_uc]], nqc_per_tranche_contract[[#This Row],[is_llt]]),SUM(nqc_per_tranche_contract[[#This Row],[calculated_nqc_hybrid_total_nqc]],nqc_per_tranche_contract[[#This Row],[calculated_nqc_non_hybrid]]),0)</f>
        <v>0</v>
      </c>
      <c r="BF4" s="181" t="b">
        <f>IF(nqc_per_tranche_contract[[#This Row],[contract_in_uc]],AND(nqc_per_tranche_contract[[#This Row],[is_ZE_gen_paired_dr]], nqc_per_tranche_contract[[#This Row],[storage_duration_hrs]]&lt;&gt;0,OR(nqc_per_tranche_contract[[#This Row],[hybrid]],nqc_per_tranche_contract[[#This Row],[resource_lookup]] = "Storage")),0)</f>
        <v>0</v>
      </c>
      <c r="BG4" s="182" t="b">
        <f>IF(nqc_per_tranche_contract[[#This Row],[contract_in_uc]],
     INDEX(buying_energy_capacity,MATCH(nqc_per_tranche_contract[[#This Row],[lse_unique_contract_id]],lse_unique_contract_id,0)) &lt;&gt; "EnergyOnly",
0)</f>
        <v>1</v>
      </c>
      <c r="BH4"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4" s="184">
        <f>IF(AND(nqc_per_tranche_contract[[#This Row],[contract_in_uc]],nqc_per_tranche_contract[[#This Row],[dcr_is_storage_contract]]),nqc_per_tranche_contract[[#This Row],[dcr_battery_nqc]] * 365 * 5,0)</f>
        <v>0</v>
      </c>
      <c r="BJ4" s="185">
        <f>IF(nqc_per_tranche_contract[[#This Row],[dcr_is_storage_contract]], (1 - nqc_per_tranche_contract[[#This Row],[round_trip_efficiency]]) * nqc_per_tranche_contract[[#This Row],[dcr_required_energy_battery]],0)</f>
        <v>0</v>
      </c>
      <c r="BK4" s="184">
        <f>IF(AND(nqc_per_tranche_contract[[#This Row],[contract_in_uc]],nqc_per_tranche_contract[[#This Row],[dcr_is_storage_contract]]),nqc_per_tranche_contract[[#This Row],[dcr_required_energy_battery]]+nqc_per_tranche_contract[[#This Row],[dcr_round_trip_efficiency_loss]],0)</f>
        <v>0</v>
      </c>
      <c r="BL4" s="184">
        <f>IF(AND(nqc_per_tranche_contract[[#This Row],[contract_in_uc]],nqc_per_tranche_contract[[#This Row],[is_ZE_gen_paired_dr]]),nqc_per_tranche_contract[[#This Row],[p50_annual_mwh_he_17]] - nqc_per_tranche_contract[[#This Row],[dcr_energy_requirement]],0)</f>
        <v>0</v>
      </c>
      <c r="BM4" s="178" t="b">
        <f>IF(nqc_per_tranche_contract[[#This Row],[contract_in_uc]],
     AND(nqc_per_tranche_contract[[#This Row],[dcr_is_storage_contract]],nqc_per_tranche_contract[[#This Row],[is_non_grid_charging]],nqc_per_tranche_contract[[#This Row],[dcr_net_energy_available]] &lt; 0),
0)</f>
        <v>0</v>
      </c>
      <c r="BN4"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4"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4" s="183">
        <f>IF(AND(nqc_per_tranche_contract[[#This Row],[contract_in_uc]],nqc_per_tranche_contract[[#This Row],[is_ZE_gen_paired_dr]]),SUM(nqc_per_tranche_contract[[#This Row],[dcr_nqc_from_gen]],nqc_per_tranche_contract[[#This Row],[dcr_battery_nqc]]),0)</f>
        <v>0</v>
      </c>
      <c r="BQ4" s="184">
        <f>IF(AND(nqc_per_tranche_contract[[#This Row],[contract_in_uc]],nqc_per_tranche_contract[[#This Row],[dcr_is_storage_contract]]),nqc_per_tranche_contract[[#This Row],[dcr_required_energy_battery]]/nqc_per_tranche_contract[[#This Row],[dcr_battery_nqc]]  &gt;=1825,0)</f>
        <v>0</v>
      </c>
    </row>
    <row r="5" spans="1:69" x14ac:dyDescent="0.35">
      <c r="A5" s="164" t="s">
        <v>188</v>
      </c>
      <c r="B5" s="132" t="s">
        <v>535</v>
      </c>
      <c r="C5" s="133">
        <v>1</v>
      </c>
      <c r="D5" s="133"/>
      <c r="E5" s="133"/>
      <c r="F5" s="132" t="s">
        <v>536</v>
      </c>
      <c r="G5" s="132"/>
      <c r="H5" s="132"/>
      <c r="I5" s="132"/>
      <c r="J5" s="132"/>
      <c r="K5" s="132"/>
      <c r="L5" s="132"/>
      <c r="M5" s="172" t="b">
        <f>COUNTIF(lse_unique_contract_id,nqc_per_tranche_contract[[#This Row],[lse_unique_contract_id]])&gt;0</f>
        <v>1</v>
      </c>
      <c r="N5" s="172" t="str">
        <f>IF(nqc_per_tranche_contract[[#This Row],[contract_in_uc]], INDEX(is_hybrid_paired,MATCH(nqc_per_tranche_contract[[#This Row],[lse_unique_contract_id]],lse_unique_contract_id,0)),0)</f>
        <v>NotHybrid</v>
      </c>
      <c r="O5" s="172" t="b">
        <f>IF(nqc_per_tranche_contract[[#This Row],[contract_in_uc]], AND( nqc_per_tranche_contract[[#This Row],[uc_is_hybrid_paired]]&lt;&gt;"",nqc_per_tranche_contract[[#This Row],[uc_is_hybrid_paired]]&lt;&gt;"NotHybrid",nqc_per_tranche_contract[[#This Row],[uc_is_hybrid_paired]]&lt;&gt;0),0)</f>
        <v>0</v>
      </c>
      <c r="P5" s="172" t="str">
        <f>IF(nqc_per_tranche_contract[[#This Row],[contract_in_uc]], INDEX(uc_resource,MATCH(nqc_per_tranche_contract[[#This Row],[lse_unique_contract_id]],lse_unique_contract_id,0)),0)</f>
        <v>VESTAL_2_BTNBT1</v>
      </c>
      <c r="Q5" s="172" t="str">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storage</v>
      </c>
      <c r="R5" s="172" t="str">
        <f>IF(nqc_per_tranche_contract[[#This Row],[contract_in_uc]],INDEX(d2106035_procurement_cat,MATCH(nqc_per_tranche_contract[[#This Row],[lse_unique_contract_id]],lse_unique_contract_id,0)),0)</f>
        <v>general</v>
      </c>
      <c r="S5" s="172">
        <f>IF(nqc_per_tranche_contract[[#This Row],[contract_in_uc]],INDEX(contracted_nameplate_capacity,MATCH(nqc_per_tranche_contract[[#This Row],[lse_unique_contract_id]],lse_unique_contract_id,0)) * nqc_per_tranche_contract[[#This Row],[%_nameplate/tranche_non_hybrid]],0)</f>
        <v>80</v>
      </c>
      <c r="T5" s="172">
        <f>IF(nqc_per_tranche_contract[[#This Row],[contract_in_uc]],INDEX(contracted_generator_mw,MATCH(nqc_per_tranche_contract[[#This Row],[lse_unique_contract_id]],lse_unique_contract_id,0)) * nqc_per_tranche_contract[[#This Row],[%_nameplate/tranche_hybrid_gen]],0)</f>
        <v>0</v>
      </c>
      <c r="U5" s="172">
        <f>IF(nqc_per_tranche_contract[[#This Row],[contract_in_uc]],INDEX(contracted_storage_mw,MATCH(nqc_per_tranche_contract[[#This Row],[lse_unique_contract_id]],lse_unique_contract_id,0))* nqc_per_tranche_contract[[#This Row],[%_nameplate/tranche_hybrid_storage]],0)</f>
        <v>0</v>
      </c>
      <c r="V5"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320</v>
      </c>
      <c r="W5"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4</v>
      </c>
      <c r="X5"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4hr_storage_2024_mtr_2</v>
      </c>
      <c r="Y5" s="172">
        <f>IF(nqc_per_tranche_contract[[#This Row],[contract_in_uc]],INDEX(contract_start_date_year,MATCH(nqc_per_tranche_contract[[#This Row],[lse_unique_contract_id]],lse_unique_contract_id,0)),0)</f>
        <v>2024</v>
      </c>
      <c r="Z5" s="172">
        <f>IF(nqc_per_tranche_contract[[#This Row],[contract_in_uc]],INDEX(contract_start_date_month,MATCH(nqc_per_tranche_contract[[#This Row],[lse_unique_contract_id]],lse_unique_contract_id,0)),0)</f>
        <v>10</v>
      </c>
      <c r="AA5" s="172">
        <f>IF(nqc_per_tranche_contract[[#This Row],[contract_in_uc]],INDEX(contract_start_date_day,MATCH(nqc_per_tranche_contract[[#This Row],[lse_unique_contract_id]],lse_unique_contract_id,0)),0)</f>
        <v>26</v>
      </c>
      <c r="AB5" s="174" t="b">
        <f>IF(nqc_per_tranche_contract[[#This Row],[contract_in_uc]],UPPER(INDEX(can_charge_from_grid,MATCH(nqc_per_tranche_contract[[#This Row],[lse_unique_contract_id]],lse_unique_contract_id,0))) = "NO",0)</f>
        <v>0</v>
      </c>
      <c r="AC5" s="175" t="b">
        <f>IF(nqc_per_tranche_contract[[#This Row],[contract_in_uc]],"general" = nqc_per_tranche_contract[[#This Row],[uc_d2106035_procurement_cat]],FALSE)</f>
        <v>1</v>
      </c>
      <c r="AD5" s="175" t="b">
        <f>IF(nqc_per_tranche_contract[[#This Row],[contract_in_uc]],"ZE_gen_paired_dr" = nqc_per_tranche_contract[[#This Row],[uc_d2106035_procurement_cat]],FALSE)</f>
        <v>0</v>
      </c>
      <c r="AE5" s="175" t="b">
        <f>IF(nqc_per_tranche_contract[[#This Row],[contract_in_uc]],"firm_ze" = nqc_per_tranche_contract[[#This Row],[uc_d2106035_procurement_cat]],FALSE)</f>
        <v>0</v>
      </c>
      <c r="AF5" s="175" t="b">
        <f>IF(nqc_per_tranche_contract[[#This Row],[contract_in_uc]],"long_duration_storage" = nqc_per_tranche_contract[[#This Row],[uc_d2106035_procurement_cat]],FALSE)</f>
        <v>0</v>
      </c>
      <c r="AG5" s="175" t="b">
        <f>OR(nqc_per_tranche_contract[[#This Row],[is_firm_ZE]],nqc_per_tranche_contract[[#This Row],[is_long_duration_storage]])</f>
        <v>0</v>
      </c>
      <c r="AH5" s="176">
        <f>IF(nqc_per_tranche_contract[[#This Row],[contract_in_uc]],IFERROR(DATE(nqc_per_tranche_contract[[#This Row],[uc_contract_start_year]],nqc_per_tranche_contract[[#This Row],[uc_contract_start_month]],nqc_per_tranche_contract[[#This Row],[uc_contract_start_day]]),0),0)</f>
        <v>45591</v>
      </c>
      <c r="AI5" s="177" t="str" cm="1">
        <f t="array" ref="AI5">IF(nqc_per_tranche_contract[[#This Row],[contract_in_uc]],INDEX(tranche_bins[], MATCH(nqc_per_tranche_contract[[#This Row],[contract_date]], tranche_bins[bin],1) + 1,3),0)</f>
        <v>tranche_3</v>
      </c>
      <c r="AJ5" s="177" t="str">
        <f>IF(AND(nqc_per_tranche_contract[[#This Row],[contract_in_uc]],nqc_per_tranche_contract[[#This Row],[hybrid]] = FALSE),INDEX(elcc_vals[#Data],MATCH(nqc_per_tranche_contract[[#This Row],[elcc_non_hybrid]],elcc_vals[selection_elcc],0),4),0)</f>
        <v>mtr</v>
      </c>
      <c r="AK5" s="177">
        <f>IF(AND(nqc_per_tranche_contract[[#This Row],[contract_in_uc]],nqc_per_tranche_contract[[#This Row],[hybrid]] ),INDEX(elcc_vals[#Data],MATCH(nqc_per_tranche_contract[[#This Row],[elcc_hybrid_gen]],elcc_vals[selection_elcc],0),4),0)</f>
        <v>0</v>
      </c>
      <c r="AL5" s="177">
        <f>IF(AND(nqc_per_tranche_contract[[#This Row],[contract_in_uc]],nqc_per_tranche_contract[[#This Row],[hybrid]] ),INDEX(elcc_vals[#Data],MATCH(nqc_per_tranche_contract[[#This Row],[elcc_hybrid_storage]],elcc_vals[selection_elcc],0),4),0)</f>
        <v>0</v>
      </c>
      <c r="AM5" s="178" t="b">
        <f>IF(nqc_per_tranche_contract[[#This Row],[contract_in_uc]],
ISERR(DATE(nqc_per_tranche_contract[[#This Row],[uc_contract_start_year]],nqc_per_tranche_contract[[#This Row],[uc_contract_start_month]],nqc_per_tranche_contract[[#This Row],[uc_contract_start_day]])) = FALSE,0)</f>
        <v>1</v>
      </c>
      <c r="AN5" s="178" t="b">
        <f>IF(nqc_per_tranche_contract[[#This Row],[contract_in_uc]],
     MATCH(nqc_per_tranche_contract[[#This Row],[contract_date]], tranche_bins[bin],1) &lt;= _xlfn.NUMBERVALUE(RIGHT(nqc_per_tranche_contract[[#This Row],[lse_selected_mtr_tranche]],
1)), 0)</f>
        <v>0</v>
      </c>
      <c r="AO5" s="178" t="b">
        <f>IF(AND(nqc_per_tranche_contract[[#This Row],[contract_in_uc]],nqc_per_tranche_contract[[#This Row],[hybrid]] = FALSE),
     RIGHT(INDEX(elcc_vals[#Data],MATCH(nqc_per_tranche_contract[[#This Row],[elcc_non_hybrid]],elcc_vals[selection_elcc],0),6),1) = RIGHT(nqc_per_tranche_contract[[#This Row],[lse_selected_mtr_tranche]],1),
0)</f>
        <v>1</v>
      </c>
      <c r="AP5" s="178">
        <f>IF(AND(nqc_per_tranche_contract[[#This Row],[contract_in_uc]],nqc_per_tranche_contract[[#This Row],[hybrid]] ),
     (RIGHT((INDEX(elcc_vals[#Data],MATCH(nqc_per_tranche_contract[[#This Row],[elcc_hybrid_gen]],elcc_vals[selection_elcc],0),6)),1) = RIGHT(nqc_per_tranche_contract[[#This Row],[lse_selected_mtr_tranche]],1)),
0)</f>
        <v>0</v>
      </c>
      <c r="AQ5"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5"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5" s="177" t="str">
        <f>IF(AND(nqc_per_tranche_contract[[#This Row],[contract_in_uc]],nqc_per_tranche_contract[[#This Row],[hybrid]] = FALSE),INDEX(elcc_vals[#Data],MATCH(nqc_per_tranche_contract[[#This Row],[elcc_non_hybrid]],elcc_vals[selection_elcc],0),3),0)</f>
        <v>storage</v>
      </c>
      <c r="AT5" s="177">
        <f>IF(AND(nqc_per_tranche_contract[[#This Row],[contract_in_uc]],nqc_per_tranche_contract[[#This Row],[hybrid]]),
     INDEX(elcc_vals[#Data],MATCH(nqc_per_tranche_contract[[#This Row],[elcc_hybrid_gen]],elcc_vals[selection_elcc],0),3),
0)</f>
        <v>0</v>
      </c>
      <c r="AU5" s="178" t="b">
        <f>IF(nqc_per_tranche_contract[[#This Row],[hybrid]] = FALSE, nqc_per_tranche_contract[[#This Row],[elcc_non_hybrid_resource]]=nqc_per_tranche_contract[[#This Row],[resource_lookup]],0)</f>
        <v>1</v>
      </c>
      <c r="AV5" s="178">
        <f>IF(nqc_per_tranche_contract[[#This Row],[hybrid]] = TRUE, nqc_per_tranche_contract[[#This Row],[elcc_hybrid_gen_resource]]=nqc_per_tranche_contract[[#This Row],[resource_lookup]],0)</f>
        <v>0</v>
      </c>
      <c r="AW5"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90700000000000003</v>
      </c>
      <c r="AX5" s="180">
        <f>IF(AND(nqc_per_tranche_contract[[#This Row],[contract_in_uc]],nqc_per_tranche_contract[[#This Row],[hybrid]]),
     INDEX(elcc_vals[#Data],MATCH(nqc_per_tranche_contract[[#This Row],[elcc_hybrid_gen]],elcc_vals[selection_elcc],0),2),
0)</f>
        <v>0</v>
      </c>
      <c r="AY5" s="180">
        <f>IF(AND(nqc_per_tranche_contract[[#This Row],[contract_in_uc]],nqc_per_tranche_contract[[#This Row],[hybrid]]),
     INDEX(storage_elcc_vals[#Data],MATCH(nqc_per_tranche_contract[[#This Row],[storage_lookup_key]],storage_elcc_vals[selection_elcc],0),2),
0)</f>
        <v>0</v>
      </c>
      <c r="AZ5"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72.56</v>
      </c>
      <c r="BA5" s="181">
        <f>IFERROR(IF(AND(nqc_per_tranche_contract[[#This Row],[contract_in_uc]], nqc_per_tranche_contract[[#This Row],[hybrid]]=TRUE),
     nqc_per_tranche_contract[[#This Row],[uc_contracted_generator_mw]]*nqc_per_tranche_contract[[#This Row],[elcc_value_hybrid_gen]],0),
0)</f>
        <v>0</v>
      </c>
      <c r="BB5"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5" s="181">
        <f>IF(nqc_per_tranche_contract[[#This Row],[contract_in_uc]],SUM(nqc_per_tranche_contract[[#This Row],[calculated_nqc_hybrid_gen]:[calculated_nqc_hybrid_storage]]),0)</f>
        <v>0</v>
      </c>
      <c r="BD5" s="181">
        <f>IF( AND(nqc_per_tranche_contract[[#This Row],[contract_in_uc]], nqc_per_tranche_contract[[#This Row],[is_general]]),SUM(nqc_per_tranche_contract[[#This Row],[calculated_nqc_hybrid_total_nqc]],nqc_per_tranche_contract[[#This Row],[calculated_nqc_non_hybrid]]),0)</f>
        <v>72.56</v>
      </c>
      <c r="BE5" s="181">
        <f>IF( AND(nqc_per_tranche_contract[[#This Row],[contract_in_uc]], nqc_per_tranche_contract[[#This Row],[is_llt]]),SUM(nqc_per_tranche_contract[[#This Row],[calculated_nqc_hybrid_total_nqc]],nqc_per_tranche_contract[[#This Row],[calculated_nqc_non_hybrid]]),0)</f>
        <v>0</v>
      </c>
      <c r="BF5" s="181" t="b">
        <f>IF(nqc_per_tranche_contract[[#This Row],[contract_in_uc]],AND(nqc_per_tranche_contract[[#This Row],[is_ZE_gen_paired_dr]], nqc_per_tranche_contract[[#This Row],[storage_duration_hrs]]&lt;&gt;0,OR(nqc_per_tranche_contract[[#This Row],[hybrid]],nqc_per_tranche_contract[[#This Row],[resource_lookup]] = "Storage")),0)</f>
        <v>0</v>
      </c>
      <c r="BG5" s="182" t="b">
        <f>IF(nqc_per_tranche_contract[[#This Row],[contract_in_uc]],
     INDEX(buying_energy_capacity,MATCH(nqc_per_tranche_contract[[#This Row],[lse_unique_contract_id]],lse_unique_contract_id,0)) &lt;&gt; "EnergyOnly",
0)</f>
        <v>1</v>
      </c>
      <c r="BH5"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5" s="184">
        <f>IF(AND(nqc_per_tranche_contract[[#This Row],[contract_in_uc]],nqc_per_tranche_contract[[#This Row],[dcr_is_storage_contract]]),nqc_per_tranche_contract[[#This Row],[dcr_battery_nqc]] * 365 * 5,0)</f>
        <v>0</v>
      </c>
      <c r="BJ5" s="185">
        <f>IF(nqc_per_tranche_contract[[#This Row],[dcr_is_storage_contract]], (1 - nqc_per_tranche_contract[[#This Row],[round_trip_efficiency]]) * nqc_per_tranche_contract[[#This Row],[dcr_required_energy_battery]],0)</f>
        <v>0</v>
      </c>
      <c r="BK5" s="184">
        <f>IF(AND(nqc_per_tranche_contract[[#This Row],[contract_in_uc]],nqc_per_tranche_contract[[#This Row],[dcr_is_storage_contract]]),nqc_per_tranche_contract[[#This Row],[dcr_required_energy_battery]]+nqc_per_tranche_contract[[#This Row],[dcr_round_trip_efficiency_loss]],0)</f>
        <v>0</v>
      </c>
      <c r="BL5" s="184">
        <f>IF(AND(nqc_per_tranche_contract[[#This Row],[contract_in_uc]],nqc_per_tranche_contract[[#This Row],[is_ZE_gen_paired_dr]]),nqc_per_tranche_contract[[#This Row],[p50_annual_mwh_he_17]] - nqc_per_tranche_contract[[#This Row],[dcr_energy_requirement]],0)</f>
        <v>0</v>
      </c>
      <c r="BM5" s="178" t="b">
        <f>IF(nqc_per_tranche_contract[[#This Row],[contract_in_uc]],
     AND(nqc_per_tranche_contract[[#This Row],[dcr_is_storage_contract]],nqc_per_tranche_contract[[#This Row],[is_non_grid_charging]],nqc_per_tranche_contract[[#This Row],[dcr_net_energy_available]] &lt; 0),
0)</f>
        <v>0</v>
      </c>
      <c r="BN5"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5"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5" s="183">
        <f>IF(AND(nqc_per_tranche_contract[[#This Row],[contract_in_uc]],nqc_per_tranche_contract[[#This Row],[is_ZE_gen_paired_dr]]),SUM(nqc_per_tranche_contract[[#This Row],[dcr_nqc_from_gen]],nqc_per_tranche_contract[[#This Row],[dcr_battery_nqc]]),0)</f>
        <v>0</v>
      </c>
      <c r="BQ5" s="184">
        <f>IF(AND(nqc_per_tranche_contract[[#This Row],[contract_in_uc]],nqc_per_tranche_contract[[#This Row],[dcr_is_storage_contract]]),nqc_per_tranche_contract[[#This Row],[dcr_required_energy_battery]]/nqc_per_tranche_contract[[#This Row],[dcr_battery_nqc]]  &gt;=1825,0)</f>
        <v>0</v>
      </c>
    </row>
    <row r="6" spans="1:69" x14ac:dyDescent="0.35">
      <c r="A6" s="164" t="s">
        <v>211</v>
      </c>
      <c r="B6" s="132" t="s">
        <v>535</v>
      </c>
      <c r="C6" s="133">
        <v>1</v>
      </c>
      <c r="D6" s="133"/>
      <c r="E6" s="133"/>
      <c r="F6" s="132" t="s">
        <v>536</v>
      </c>
      <c r="G6" s="132"/>
      <c r="H6" s="132"/>
      <c r="I6" s="132"/>
      <c r="J6" s="132"/>
      <c r="K6" s="132"/>
      <c r="L6" s="132"/>
      <c r="M6" s="172" t="b">
        <f>COUNTIF(lse_unique_contract_id,nqc_per_tranche_contract[[#This Row],[lse_unique_contract_id]])&gt;0</f>
        <v>1</v>
      </c>
      <c r="N6" s="172" t="str">
        <f>IF(nqc_per_tranche_contract[[#This Row],[contract_in_uc]], INDEX(is_hybrid_paired,MATCH(nqc_per_tranche_contract[[#This Row],[lse_unique_contract_id]],lse_unique_contract_id,0)),0)</f>
        <v>NotHybrid</v>
      </c>
      <c r="O6" s="172" t="b">
        <f>IF(nqc_per_tranche_contract[[#This Row],[contract_in_uc]], AND( nqc_per_tranche_contract[[#This Row],[uc_is_hybrid_paired]]&lt;&gt;"",nqc_per_tranche_contract[[#This Row],[uc_is_hybrid_paired]]&lt;&gt;"NotHybrid",nqc_per_tranche_contract[[#This Row],[uc_is_hybrid_paired]]&lt;&gt;0),0)</f>
        <v>0</v>
      </c>
      <c r="P6" s="172" t="str">
        <f>IF(nqc_per_tranche_contract[[#This Row],[contract_in_uc]], INDEX(uc_resource,MATCH(nqc_per_tranche_contract[[#This Row],[lse_unique_contract_id]],lse_unique_contract_id,0)),0)</f>
        <v>LAGBEL_2_CBPBT1</v>
      </c>
      <c r="Q6" s="172" t="str">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storage</v>
      </c>
      <c r="R6" s="172" t="str">
        <f>IF(nqc_per_tranche_contract[[#This Row],[contract_in_uc]],INDEX(d2106035_procurement_cat,MATCH(nqc_per_tranche_contract[[#This Row],[lse_unique_contract_id]],lse_unique_contract_id,0)),0)</f>
        <v>general</v>
      </c>
      <c r="S6" s="172">
        <f>IF(nqc_per_tranche_contract[[#This Row],[contract_in_uc]],INDEX(contracted_nameplate_capacity,MATCH(nqc_per_tranche_contract[[#This Row],[lse_unique_contract_id]],lse_unique_contract_id,0)) * nqc_per_tranche_contract[[#This Row],[%_nameplate/tranche_non_hybrid]],0)</f>
        <v>100</v>
      </c>
      <c r="T6" s="172">
        <f>IF(nqc_per_tranche_contract[[#This Row],[contract_in_uc]],INDEX(contracted_generator_mw,MATCH(nqc_per_tranche_contract[[#This Row],[lse_unique_contract_id]],lse_unique_contract_id,0)) * nqc_per_tranche_contract[[#This Row],[%_nameplate/tranche_hybrid_gen]],0)</f>
        <v>0</v>
      </c>
      <c r="U6" s="172">
        <f>IF(nqc_per_tranche_contract[[#This Row],[contract_in_uc]],INDEX(contracted_storage_mw,MATCH(nqc_per_tranche_contract[[#This Row],[lse_unique_contract_id]],lse_unique_contract_id,0))* nqc_per_tranche_contract[[#This Row],[%_nameplate/tranche_hybrid_storage]],0)</f>
        <v>0</v>
      </c>
      <c r="V6"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400</v>
      </c>
      <c r="W6"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4</v>
      </c>
      <c r="X6"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4hr_storage_2024_mtr_2</v>
      </c>
      <c r="Y6" s="172">
        <f>IF(nqc_per_tranche_contract[[#This Row],[contract_in_uc]],INDEX(contract_start_date_year,MATCH(nqc_per_tranche_contract[[#This Row],[lse_unique_contract_id]],lse_unique_contract_id,0)),0)</f>
        <v>2024</v>
      </c>
      <c r="Z6" s="172">
        <f>IF(nqc_per_tranche_contract[[#This Row],[contract_in_uc]],INDEX(contract_start_date_month,MATCH(nqc_per_tranche_contract[[#This Row],[lse_unique_contract_id]],lse_unique_contract_id,0)),0)</f>
        <v>8</v>
      </c>
      <c r="AA6" s="172">
        <f>IF(nqc_per_tranche_contract[[#This Row],[contract_in_uc]],INDEX(contract_start_date_day,MATCH(nqc_per_tranche_contract[[#This Row],[lse_unique_contract_id]],lse_unique_contract_id,0)),0)</f>
        <v>28</v>
      </c>
      <c r="AB6" s="174" t="b">
        <f>IF(nqc_per_tranche_contract[[#This Row],[contract_in_uc]],UPPER(INDEX(can_charge_from_grid,MATCH(nqc_per_tranche_contract[[#This Row],[lse_unique_contract_id]],lse_unique_contract_id,0))) = "NO",0)</f>
        <v>0</v>
      </c>
      <c r="AC6" s="175" t="b">
        <f>IF(nqc_per_tranche_contract[[#This Row],[contract_in_uc]],"general" = nqc_per_tranche_contract[[#This Row],[uc_d2106035_procurement_cat]],FALSE)</f>
        <v>1</v>
      </c>
      <c r="AD6" s="175" t="b">
        <f>IF(nqc_per_tranche_contract[[#This Row],[contract_in_uc]],"ZE_gen_paired_dr" = nqc_per_tranche_contract[[#This Row],[uc_d2106035_procurement_cat]],FALSE)</f>
        <v>0</v>
      </c>
      <c r="AE6" s="175" t="b">
        <f>IF(nqc_per_tranche_contract[[#This Row],[contract_in_uc]],"firm_ze" = nqc_per_tranche_contract[[#This Row],[uc_d2106035_procurement_cat]],FALSE)</f>
        <v>0</v>
      </c>
      <c r="AF6" s="175" t="b">
        <f>IF(nqc_per_tranche_contract[[#This Row],[contract_in_uc]],"long_duration_storage" = nqc_per_tranche_contract[[#This Row],[uc_d2106035_procurement_cat]],FALSE)</f>
        <v>0</v>
      </c>
      <c r="AG6" s="175" t="b">
        <f>OR(nqc_per_tranche_contract[[#This Row],[is_firm_ZE]],nqc_per_tranche_contract[[#This Row],[is_long_duration_storage]])</f>
        <v>0</v>
      </c>
      <c r="AH6" s="176">
        <f>IF(nqc_per_tranche_contract[[#This Row],[contract_in_uc]],IFERROR(DATE(nqc_per_tranche_contract[[#This Row],[uc_contract_start_year]],nqc_per_tranche_contract[[#This Row],[uc_contract_start_month]],nqc_per_tranche_contract[[#This Row],[uc_contract_start_day]]),0),0)</f>
        <v>45532</v>
      </c>
      <c r="AI6" s="177" t="str" cm="1">
        <f t="array" ref="AI6">IF(nqc_per_tranche_contract[[#This Row],[contract_in_uc]],INDEX(tranche_bins[], MATCH(nqc_per_tranche_contract[[#This Row],[contract_date]], tranche_bins[bin],1) + 1,3),0)</f>
        <v>tranche_3</v>
      </c>
      <c r="AJ6" s="177" t="str">
        <f>IF(AND(nqc_per_tranche_contract[[#This Row],[contract_in_uc]],nqc_per_tranche_contract[[#This Row],[hybrid]] = FALSE),INDEX(elcc_vals[#Data],MATCH(nqc_per_tranche_contract[[#This Row],[elcc_non_hybrid]],elcc_vals[selection_elcc],0),4),0)</f>
        <v>mtr</v>
      </c>
      <c r="AK6" s="177">
        <f>IF(AND(nqc_per_tranche_contract[[#This Row],[contract_in_uc]],nqc_per_tranche_contract[[#This Row],[hybrid]] ),INDEX(elcc_vals[#Data],MATCH(nqc_per_tranche_contract[[#This Row],[elcc_hybrid_gen]],elcc_vals[selection_elcc],0),4),0)</f>
        <v>0</v>
      </c>
      <c r="AL6" s="177">
        <f>IF(AND(nqc_per_tranche_contract[[#This Row],[contract_in_uc]],nqc_per_tranche_contract[[#This Row],[hybrid]] ),INDEX(elcc_vals[#Data],MATCH(nqc_per_tranche_contract[[#This Row],[elcc_hybrid_storage]],elcc_vals[selection_elcc],0),4),0)</f>
        <v>0</v>
      </c>
      <c r="AM6" s="178" t="b">
        <f>IF(nqc_per_tranche_contract[[#This Row],[contract_in_uc]],
ISERR(DATE(nqc_per_tranche_contract[[#This Row],[uc_contract_start_year]],nqc_per_tranche_contract[[#This Row],[uc_contract_start_month]],nqc_per_tranche_contract[[#This Row],[uc_contract_start_day]])) = FALSE,0)</f>
        <v>1</v>
      </c>
      <c r="AN6" s="178" t="b">
        <f>IF(nqc_per_tranche_contract[[#This Row],[contract_in_uc]],
     MATCH(nqc_per_tranche_contract[[#This Row],[contract_date]], tranche_bins[bin],1) &lt;= _xlfn.NUMBERVALUE(RIGHT(nqc_per_tranche_contract[[#This Row],[lse_selected_mtr_tranche]],
1)), 0)</f>
        <v>0</v>
      </c>
      <c r="AO6" s="178" t="b">
        <f>IF(AND(nqc_per_tranche_contract[[#This Row],[contract_in_uc]],nqc_per_tranche_contract[[#This Row],[hybrid]] = FALSE),
     RIGHT(INDEX(elcc_vals[#Data],MATCH(nqc_per_tranche_contract[[#This Row],[elcc_non_hybrid]],elcc_vals[selection_elcc],0),6),1) = RIGHT(nqc_per_tranche_contract[[#This Row],[lse_selected_mtr_tranche]],1),
0)</f>
        <v>1</v>
      </c>
      <c r="AP6" s="178">
        <f>IF(AND(nqc_per_tranche_contract[[#This Row],[contract_in_uc]],nqc_per_tranche_contract[[#This Row],[hybrid]] ),
     (RIGHT((INDEX(elcc_vals[#Data],MATCH(nqc_per_tranche_contract[[#This Row],[elcc_hybrid_gen]],elcc_vals[selection_elcc],0),6)),1) = RIGHT(nqc_per_tranche_contract[[#This Row],[lse_selected_mtr_tranche]],1)),
0)</f>
        <v>0</v>
      </c>
      <c r="AQ6"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6"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6" s="177" t="str">
        <f>IF(AND(nqc_per_tranche_contract[[#This Row],[contract_in_uc]],nqc_per_tranche_contract[[#This Row],[hybrid]] = FALSE),INDEX(elcc_vals[#Data],MATCH(nqc_per_tranche_contract[[#This Row],[elcc_non_hybrid]],elcc_vals[selection_elcc],0),3),0)</f>
        <v>storage</v>
      </c>
      <c r="AT6" s="177">
        <f>IF(AND(nqc_per_tranche_contract[[#This Row],[contract_in_uc]],nqc_per_tranche_contract[[#This Row],[hybrid]]),
     INDEX(elcc_vals[#Data],MATCH(nqc_per_tranche_contract[[#This Row],[elcc_hybrid_gen]],elcc_vals[selection_elcc],0),3),
0)</f>
        <v>0</v>
      </c>
      <c r="AU6" s="178" t="b">
        <f>IF(nqc_per_tranche_contract[[#This Row],[hybrid]] = FALSE, nqc_per_tranche_contract[[#This Row],[elcc_non_hybrid_resource]]=nqc_per_tranche_contract[[#This Row],[resource_lookup]],0)</f>
        <v>1</v>
      </c>
      <c r="AV6" s="178">
        <f>IF(nqc_per_tranche_contract[[#This Row],[hybrid]] = TRUE, nqc_per_tranche_contract[[#This Row],[elcc_hybrid_gen_resource]]=nqc_per_tranche_contract[[#This Row],[resource_lookup]],0)</f>
        <v>0</v>
      </c>
      <c r="AW6"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90700000000000003</v>
      </c>
      <c r="AX6" s="180">
        <f>IF(AND(nqc_per_tranche_contract[[#This Row],[contract_in_uc]],nqc_per_tranche_contract[[#This Row],[hybrid]]),
     INDEX(elcc_vals[#Data],MATCH(nqc_per_tranche_contract[[#This Row],[elcc_hybrid_gen]],elcc_vals[selection_elcc],0),2),
0)</f>
        <v>0</v>
      </c>
      <c r="AY6" s="180">
        <f>IF(AND(nqc_per_tranche_contract[[#This Row],[contract_in_uc]],nqc_per_tranche_contract[[#This Row],[hybrid]]),
     INDEX(storage_elcc_vals[#Data],MATCH(nqc_per_tranche_contract[[#This Row],[storage_lookup_key]],storage_elcc_vals[selection_elcc],0),2),
0)</f>
        <v>0</v>
      </c>
      <c r="AZ6"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90.7</v>
      </c>
      <c r="BA6" s="181">
        <f>IFERROR(IF(AND(nqc_per_tranche_contract[[#This Row],[contract_in_uc]], nqc_per_tranche_contract[[#This Row],[hybrid]]=TRUE),
     nqc_per_tranche_contract[[#This Row],[uc_contracted_generator_mw]]*nqc_per_tranche_contract[[#This Row],[elcc_value_hybrid_gen]],0),
0)</f>
        <v>0</v>
      </c>
      <c r="BB6"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6" s="181">
        <f>IF(nqc_per_tranche_contract[[#This Row],[contract_in_uc]],SUM(nqc_per_tranche_contract[[#This Row],[calculated_nqc_hybrid_gen]:[calculated_nqc_hybrid_storage]]),0)</f>
        <v>0</v>
      </c>
      <c r="BD6" s="181">
        <f>IF( AND(nqc_per_tranche_contract[[#This Row],[contract_in_uc]], nqc_per_tranche_contract[[#This Row],[is_general]]),SUM(nqc_per_tranche_contract[[#This Row],[calculated_nqc_hybrid_total_nqc]],nqc_per_tranche_contract[[#This Row],[calculated_nqc_non_hybrid]]),0)</f>
        <v>90.7</v>
      </c>
      <c r="BE6" s="181">
        <f>IF( AND(nqc_per_tranche_contract[[#This Row],[contract_in_uc]], nqc_per_tranche_contract[[#This Row],[is_llt]]),SUM(nqc_per_tranche_contract[[#This Row],[calculated_nqc_hybrid_total_nqc]],nqc_per_tranche_contract[[#This Row],[calculated_nqc_non_hybrid]]),0)</f>
        <v>0</v>
      </c>
      <c r="BF6" s="181" t="b">
        <f>IF(nqc_per_tranche_contract[[#This Row],[contract_in_uc]],AND(nqc_per_tranche_contract[[#This Row],[is_ZE_gen_paired_dr]], nqc_per_tranche_contract[[#This Row],[storage_duration_hrs]]&lt;&gt;0,OR(nqc_per_tranche_contract[[#This Row],[hybrid]],nqc_per_tranche_contract[[#This Row],[resource_lookup]] = "Storage")),0)</f>
        <v>0</v>
      </c>
      <c r="BG6" s="182" t="b">
        <f>IF(nqc_per_tranche_contract[[#This Row],[contract_in_uc]],
     INDEX(buying_energy_capacity,MATCH(nqc_per_tranche_contract[[#This Row],[lse_unique_contract_id]],lse_unique_contract_id,0)) &lt;&gt; "EnergyOnly",
0)</f>
        <v>1</v>
      </c>
      <c r="BH6"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6" s="184">
        <f>IF(AND(nqc_per_tranche_contract[[#This Row],[contract_in_uc]],nqc_per_tranche_contract[[#This Row],[dcr_is_storage_contract]]),nqc_per_tranche_contract[[#This Row],[dcr_battery_nqc]] * 365 * 5,0)</f>
        <v>0</v>
      </c>
      <c r="BJ6" s="185">
        <f>IF(nqc_per_tranche_contract[[#This Row],[dcr_is_storage_contract]], (1 - nqc_per_tranche_contract[[#This Row],[round_trip_efficiency]]) * nqc_per_tranche_contract[[#This Row],[dcr_required_energy_battery]],0)</f>
        <v>0</v>
      </c>
      <c r="BK6" s="184">
        <f>IF(AND(nqc_per_tranche_contract[[#This Row],[contract_in_uc]],nqc_per_tranche_contract[[#This Row],[dcr_is_storage_contract]]),nqc_per_tranche_contract[[#This Row],[dcr_required_energy_battery]]+nqc_per_tranche_contract[[#This Row],[dcr_round_trip_efficiency_loss]],0)</f>
        <v>0</v>
      </c>
      <c r="BL6" s="184">
        <f>IF(AND(nqc_per_tranche_contract[[#This Row],[contract_in_uc]],nqc_per_tranche_contract[[#This Row],[is_ZE_gen_paired_dr]]),nqc_per_tranche_contract[[#This Row],[p50_annual_mwh_he_17]] - nqc_per_tranche_contract[[#This Row],[dcr_energy_requirement]],0)</f>
        <v>0</v>
      </c>
      <c r="BM6" s="178" t="b">
        <f>IF(nqc_per_tranche_contract[[#This Row],[contract_in_uc]],
     AND(nqc_per_tranche_contract[[#This Row],[dcr_is_storage_contract]],nqc_per_tranche_contract[[#This Row],[is_non_grid_charging]],nqc_per_tranche_contract[[#This Row],[dcr_net_energy_available]] &lt; 0),
0)</f>
        <v>0</v>
      </c>
      <c r="BN6"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6"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6" s="183">
        <f>IF(AND(nqc_per_tranche_contract[[#This Row],[contract_in_uc]],nqc_per_tranche_contract[[#This Row],[is_ZE_gen_paired_dr]]),SUM(nqc_per_tranche_contract[[#This Row],[dcr_nqc_from_gen]],nqc_per_tranche_contract[[#This Row],[dcr_battery_nqc]]),0)</f>
        <v>0</v>
      </c>
      <c r="BQ6" s="184">
        <f>IF(AND(nqc_per_tranche_contract[[#This Row],[contract_in_uc]],nqc_per_tranche_contract[[#This Row],[dcr_is_storage_contract]]),nqc_per_tranche_contract[[#This Row],[dcr_required_energy_battery]]/nqc_per_tranche_contract[[#This Row],[dcr_battery_nqc]]  &gt;=1825,0)</f>
        <v>0</v>
      </c>
    </row>
    <row r="7" spans="1:69" x14ac:dyDescent="0.35">
      <c r="A7" s="164" t="s">
        <v>239</v>
      </c>
      <c r="B7" s="132" t="s">
        <v>535</v>
      </c>
      <c r="C7" s="133">
        <v>0.59287953951364769</v>
      </c>
      <c r="D7" s="133"/>
      <c r="E7" s="133"/>
      <c r="F7" s="132" t="s">
        <v>536</v>
      </c>
      <c r="G7" s="132"/>
      <c r="H7" s="132"/>
      <c r="I7" s="132"/>
      <c r="J7" s="132"/>
      <c r="K7" s="132"/>
      <c r="L7" s="132"/>
      <c r="M7" s="172" t="b">
        <f>COUNTIF(lse_unique_contract_id,nqc_per_tranche_contract[[#This Row],[lse_unique_contract_id]])&gt;0</f>
        <v>1</v>
      </c>
      <c r="N7" s="172" t="str">
        <f>IF(nqc_per_tranche_contract[[#This Row],[contract_in_uc]], INDEX(is_hybrid_paired,MATCH(nqc_per_tranche_contract[[#This Row],[lse_unique_contract_id]],lse_unique_contract_id,0)),0)</f>
        <v>NotHybrid</v>
      </c>
      <c r="O7" s="172" t="b">
        <f>IF(nqc_per_tranche_contract[[#This Row],[contract_in_uc]], AND( nqc_per_tranche_contract[[#This Row],[uc_is_hybrid_paired]]&lt;&gt;"",nqc_per_tranche_contract[[#This Row],[uc_is_hybrid_paired]]&lt;&gt;"NotHybrid",nqc_per_tranche_contract[[#This Row],[uc_is_hybrid_paired]]&lt;&gt;0),0)</f>
        <v>0</v>
      </c>
      <c r="P7" s="172" t="str">
        <f>IF(nqc_per_tranche_contract[[#This Row],[contract_in_uc]], INDEX(uc_resource,MATCH(nqc_per_tranche_contract[[#This Row],[lse_unique_contract_id]],lse_unique_contract_id,0)),0)</f>
        <v>SANBRN_2_SS2BT4</v>
      </c>
      <c r="Q7" s="172" t="str">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storage</v>
      </c>
      <c r="R7" s="172" t="str">
        <f>IF(nqc_per_tranche_contract[[#This Row],[contract_in_uc]],INDEX(d2106035_procurement_cat,MATCH(nqc_per_tranche_contract[[#This Row],[lse_unique_contract_id]],lse_unique_contract_id,0)),0)</f>
        <v>general</v>
      </c>
      <c r="S7" s="172">
        <f>IF(nqc_per_tranche_contract[[#This Row],[contract_in_uc]],INDEX(contracted_nameplate_capacity,MATCH(nqc_per_tranche_contract[[#This Row],[lse_unique_contract_id]],lse_unique_contract_id,0)) * nqc_per_tranche_contract[[#This Row],[%_nameplate/tranche_non_hybrid]],0)</f>
        <v>27.865338357141443</v>
      </c>
      <c r="T7" s="172">
        <f>IF(nqc_per_tranche_contract[[#This Row],[contract_in_uc]],INDEX(contracted_generator_mw,MATCH(nqc_per_tranche_contract[[#This Row],[lse_unique_contract_id]],lse_unique_contract_id,0)) * nqc_per_tranche_contract[[#This Row],[%_nameplate/tranche_hybrid_gen]],0)</f>
        <v>0</v>
      </c>
      <c r="U7" s="172">
        <f>IF(nqc_per_tranche_contract[[#This Row],[contract_in_uc]],INDEX(contracted_storage_mw,MATCH(nqc_per_tranche_contract[[#This Row],[lse_unique_contract_id]],lse_unique_contract_id,0))* nqc_per_tranche_contract[[#This Row],[%_nameplate/tranche_hybrid_storage]],0)</f>
        <v>0</v>
      </c>
      <c r="V7"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111.46135342856577</v>
      </c>
      <c r="W7"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4</v>
      </c>
      <c r="X7"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4hr_storage_2024_mtr_2</v>
      </c>
      <c r="Y7" s="172">
        <f>IF(nqc_per_tranche_contract[[#This Row],[contract_in_uc]],INDEX(contract_start_date_year,MATCH(nqc_per_tranche_contract[[#This Row],[lse_unique_contract_id]],lse_unique_contract_id,0)),0)</f>
        <v>2024</v>
      </c>
      <c r="Z7" s="172">
        <f>IF(nqc_per_tranche_contract[[#This Row],[contract_in_uc]],INDEX(contract_start_date_month,MATCH(nqc_per_tranche_contract[[#This Row],[lse_unique_contract_id]],lse_unique_contract_id,0)),0)</f>
        <v>10</v>
      </c>
      <c r="AA7" s="172">
        <f>IF(nqc_per_tranche_contract[[#This Row],[contract_in_uc]],INDEX(contract_start_date_day,MATCH(nqc_per_tranche_contract[[#This Row],[lse_unique_contract_id]],lse_unique_contract_id,0)),0)</f>
        <v>16</v>
      </c>
      <c r="AB7" s="174" t="b">
        <f>IF(nqc_per_tranche_contract[[#This Row],[contract_in_uc]],UPPER(INDEX(can_charge_from_grid,MATCH(nqc_per_tranche_contract[[#This Row],[lse_unique_contract_id]],lse_unique_contract_id,0))) = "NO",0)</f>
        <v>0</v>
      </c>
      <c r="AC7" s="175" t="b">
        <f>IF(nqc_per_tranche_contract[[#This Row],[contract_in_uc]],"general" = nqc_per_tranche_contract[[#This Row],[uc_d2106035_procurement_cat]],FALSE)</f>
        <v>1</v>
      </c>
      <c r="AD7" s="175" t="b">
        <f>IF(nqc_per_tranche_contract[[#This Row],[contract_in_uc]],"ZE_gen_paired_dr" = nqc_per_tranche_contract[[#This Row],[uc_d2106035_procurement_cat]],FALSE)</f>
        <v>0</v>
      </c>
      <c r="AE7" s="175" t="b">
        <f>IF(nqc_per_tranche_contract[[#This Row],[contract_in_uc]],"firm_ze" = nqc_per_tranche_contract[[#This Row],[uc_d2106035_procurement_cat]],FALSE)</f>
        <v>0</v>
      </c>
      <c r="AF7" s="175" t="b">
        <f>IF(nqc_per_tranche_contract[[#This Row],[contract_in_uc]],"long_duration_storage" = nqc_per_tranche_contract[[#This Row],[uc_d2106035_procurement_cat]],FALSE)</f>
        <v>0</v>
      </c>
      <c r="AG7" s="175" t="b">
        <f>OR(nqc_per_tranche_contract[[#This Row],[is_firm_ZE]],nqc_per_tranche_contract[[#This Row],[is_long_duration_storage]])</f>
        <v>0</v>
      </c>
      <c r="AH7" s="176">
        <f>IF(nqc_per_tranche_contract[[#This Row],[contract_in_uc]],IFERROR(DATE(nqc_per_tranche_contract[[#This Row],[uc_contract_start_year]],nqc_per_tranche_contract[[#This Row],[uc_contract_start_month]],nqc_per_tranche_contract[[#This Row],[uc_contract_start_day]]),0),0)</f>
        <v>45581</v>
      </c>
      <c r="AI7" s="177" t="str" cm="1">
        <f t="array" ref="AI7">IF(nqc_per_tranche_contract[[#This Row],[contract_in_uc]],INDEX(tranche_bins[], MATCH(nqc_per_tranche_contract[[#This Row],[contract_date]], tranche_bins[bin],1) + 1,3),0)</f>
        <v>tranche_3</v>
      </c>
      <c r="AJ7" s="177" t="str">
        <f>IF(AND(nqc_per_tranche_contract[[#This Row],[contract_in_uc]],nqc_per_tranche_contract[[#This Row],[hybrid]] = FALSE),INDEX(elcc_vals[#Data],MATCH(nqc_per_tranche_contract[[#This Row],[elcc_non_hybrid]],elcc_vals[selection_elcc],0),4),0)</f>
        <v>mtr</v>
      </c>
      <c r="AK7" s="177">
        <f>IF(AND(nqc_per_tranche_contract[[#This Row],[contract_in_uc]],nqc_per_tranche_contract[[#This Row],[hybrid]] ),INDEX(elcc_vals[#Data],MATCH(nqc_per_tranche_contract[[#This Row],[elcc_hybrid_gen]],elcc_vals[selection_elcc],0),4),0)</f>
        <v>0</v>
      </c>
      <c r="AL7" s="177">
        <f>IF(AND(nqc_per_tranche_contract[[#This Row],[contract_in_uc]],nqc_per_tranche_contract[[#This Row],[hybrid]] ),INDEX(elcc_vals[#Data],MATCH(nqc_per_tranche_contract[[#This Row],[elcc_hybrid_storage]],elcc_vals[selection_elcc],0),4),0)</f>
        <v>0</v>
      </c>
      <c r="AM7" s="178" t="b">
        <f>IF(nqc_per_tranche_contract[[#This Row],[contract_in_uc]],
ISERR(DATE(nqc_per_tranche_contract[[#This Row],[uc_contract_start_year]],nqc_per_tranche_contract[[#This Row],[uc_contract_start_month]],nqc_per_tranche_contract[[#This Row],[uc_contract_start_day]])) = FALSE,0)</f>
        <v>1</v>
      </c>
      <c r="AN7" s="178" t="b">
        <f>IF(nqc_per_tranche_contract[[#This Row],[contract_in_uc]],
     MATCH(nqc_per_tranche_contract[[#This Row],[contract_date]], tranche_bins[bin],1) &lt;= _xlfn.NUMBERVALUE(RIGHT(nqc_per_tranche_contract[[#This Row],[lse_selected_mtr_tranche]],
1)), 0)</f>
        <v>0</v>
      </c>
      <c r="AO7" s="178" t="b">
        <f>IF(AND(nqc_per_tranche_contract[[#This Row],[contract_in_uc]],nqc_per_tranche_contract[[#This Row],[hybrid]] = FALSE),
     RIGHT(INDEX(elcc_vals[#Data],MATCH(nqc_per_tranche_contract[[#This Row],[elcc_non_hybrid]],elcc_vals[selection_elcc],0),6),1) = RIGHT(nqc_per_tranche_contract[[#This Row],[lse_selected_mtr_tranche]],1),
0)</f>
        <v>1</v>
      </c>
      <c r="AP7" s="178">
        <f>IF(AND(nqc_per_tranche_contract[[#This Row],[contract_in_uc]],nqc_per_tranche_contract[[#This Row],[hybrid]] ),
     (RIGHT((INDEX(elcc_vals[#Data],MATCH(nqc_per_tranche_contract[[#This Row],[elcc_hybrid_gen]],elcc_vals[selection_elcc],0),6)),1) = RIGHT(nqc_per_tranche_contract[[#This Row],[lse_selected_mtr_tranche]],1)),
0)</f>
        <v>0</v>
      </c>
      <c r="AQ7"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7"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7" s="177" t="str">
        <f>IF(AND(nqc_per_tranche_contract[[#This Row],[contract_in_uc]],nqc_per_tranche_contract[[#This Row],[hybrid]] = FALSE),INDEX(elcc_vals[#Data],MATCH(nqc_per_tranche_contract[[#This Row],[elcc_non_hybrid]],elcc_vals[selection_elcc],0),3),0)</f>
        <v>storage</v>
      </c>
      <c r="AT7" s="177">
        <f>IF(AND(nqc_per_tranche_contract[[#This Row],[contract_in_uc]],nqc_per_tranche_contract[[#This Row],[hybrid]]),
     INDEX(elcc_vals[#Data],MATCH(nqc_per_tranche_contract[[#This Row],[elcc_hybrid_gen]],elcc_vals[selection_elcc],0),3),
0)</f>
        <v>0</v>
      </c>
      <c r="AU7" s="178" t="b">
        <f>IF(nqc_per_tranche_contract[[#This Row],[hybrid]] = FALSE, nqc_per_tranche_contract[[#This Row],[elcc_non_hybrid_resource]]=nqc_per_tranche_contract[[#This Row],[resource_lookup]],0)</f>
        <v>1</v>
      </c>
      <c r="AV7" s="178">
        <f>IF(nqc_per_tranche_contract[[#This Row],[hybrid]] = TRUE, nqc_per_tranche_contract[[#This Row],[elcc_hybrid_gen_resource]]=nqc_per_tranche_contract[[#This Row],[resource_lookup]],0)</f>
        <v>0</v>
      </c>
      <c r="AW7"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90700000000000003</v>
      </c>
      <c r="AX7" s="180">
        <f>IF(AND(nqc_per_tranche_contract[[#This Row],[contract_in_uc]],nqc_per_tranche_contract[[#This Row],[hybrid]]),
     INDEX(elcc_vals[#Data],MATCH(nqc_per_tranche_contract[[#This Row],[elcc_hybrid_gen]],elcc_vals[selection_elcc],0),2),
0)</f>
        <v>0</v>
      </c>
      <c r="AY7" s="180">
        <f>IF(AND(nqc_per_tranche_contract[[#This Row],[contract_in_uc]],nqc_per_tranche_contract[[#This Row],[hybrid]]),
     INDEX(storage_elcc_vals[#Data],MATCH(nqc_per_tranche_contract[[#This Row],[storage_lookup_key]],storage_elcc_vals[selection_elcc],0),2),
0)</f>
        <v>0</v>
      </c>
      <c r="AZ7"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25.273861889927289</v>
      </c>
      <c r="BA7" s="181">
        <f>IFERROR(IF(AND(nqc_per_tranche_contract[[#This Row],[contract_in_uc]], nqc_per_tranche_contract[[#This Row],[hybrid]]=TRUE),
     nqc_per_tranche_contract[[#This Row],[uc_contracted_generator_mw]]*nqc_per_tranche_contract[[#This Row],[elcc_value_hybrid_gen]],0),
0)</f>
        <v>0</v>
      </c>
      <c r="BB7"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7" s="181">
        <f>IF(nqc_per_tranche_contract[[#This Row],[contract_in_uc]],SUM(nqc_per_tranche_contract[[#This Row],[calculated_nqc_hybrid_gen]:[calculated_nqc_hybrid_storage]]),0)</f>
        <v>0</v>
      </c>
      <c r="BD7" s="181">
        <f>IF( AND(nqc_per_tranche_contract[[#This Row],[contract_in_uc]], nqc_per_tranche_contract[[#This Row],[is_general]]),SUM(nqc_per_tranche_contract[[#This Row],[calculated_nqc_hybrid_total_nqc]],nqc_per_tranche_contract[[#This Row],[calculated_nqc_non_hybrid]]),0)</f>
        <v>25.273861889927289</v>
      </c>
      <c r="BE7" s="181">
        <f>IF( AND(nqc_per_tranche_contract[[#This Row],[contract_in_uc]], nqc_per_tranche_contract[[#This Row],[is_llt]]),SUM(nqc_per_tranche_contract[[#This Row],[calculated_nqc_hybrid_total_nqc]],nqc_per_tranche_contract[[#This Row],[calculated_nqc_non_hybrid]]),0)</f>
        <v>0</v>
      </c>
      <c r="BF7" s="181" t="b">
        <f>IF(nqc_per_tranche_contract[[#This Row],[contract_in_uc]],AND(nqc_per_tranche_contract[[#This Row],[is_ZE_gen_paired_dr]], nqc_per_tranche_contract[[#This Row],[storage_duration_hrs]]&lt;&gt;0,OR(nqc_per_tranche_contract[[#This Row],[hybrid]],nqc_per_tranche_contract[[#This Row],[resource_lookup]] = "Storage")),0)</f>
        <v>0</v>
      </c>
      <c r="BG7" s="182" t="b">
        <f>IF(nqc_per_tranche_contract[[#This Row],[contract_in_uc]],
     INDEX(buying_energy_capacity,MATCH(nqc_per_tranche_contract[[#This Row],[lse_unique_contract_id]],lse_unique_contract_id,0)) &lt;&gt; "EnergyOnly",
0)</f>
        <v>1</v>
      </c>
      <c r="BH7"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7" s="184">
        <f>IF(AND(nqc_per_tranche_contract[[#This Row],[contract_in_uc]],nqc_per_tranche_contract[[#This Row],[dcr_is_storage_contract]]),nqc_per_tranche_contract[[#This Row],[dcr_battery_nqc]] * 365 * 5,0)</f>
        <v>0</v>
      </c>
      <c r="BJ7" s="185">
        <f>IF(nqc_per_tranche_contract[[#This Row],[dcr_is_storage_contract]], (1 - nqc_per_tranche_contract[[#This Row],[round_trip_efficiency]]) * nqc_per_tranche_contract[[#This Row],[dcr_required_energy_battery]],0)</f>
        <v>0</v>
      </c>
      <c r="BK7" s="184">
        <f>IF(AND(nqc_per_tranche_contract[[#This Row],[contract_in_uc]],nqc_per_tranche_contract[[#This Row],[dcr_is_storage_contract]]),nqc_per_tranche_contract[[#This Row],[dcr_required_energy_battery]]+nqc_per_tranche_contract[[#This Row],[dcr_round_trip_efficiency_loss]],0)</f>
        <v>0</v>
      </c>
      <c r="BL7" s="184">
        <f>IF(AND(nqc_per_tranche_contract[[#This Row],[contract_in_uc]],nqc_per_tranche_contract[[#This Row],[is_ZE_gen_paired_dr]]),nqc_per_tranche_contract[[#This Row],[p50_annual_mwh_he_17]] - nqc_per_tranche_contract[[#This Row],[dcr_energy_requirement]],0)</f>
        <v>0</v>
      </c>
      <c r="BM7" s="178" t="b">
        <f>IF(nqc_per_tranche_contract[[#This Row],[contract_in_uc]],
     AND(nqc_per_tranche_contract[[#This Row],[dcr_is_storage_contract]],nqc_per_tranche_contract[[#This Row],[is_non_grid_charging]],nqc_per_tranche_contract[[#This Row],[dcr_net_energy_available]] &lt; 0),
0)</f>
        <v>0</v>
      </c>
      <c r="BN7"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7"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7" s="183">
        <f>IF(AND(nqc_per_tranche_contract[[#This Row],[contract_in_uc]],nqc_per_tranche_contract[[#This Row],[is_ZE_gen_paired_dr]]),SUM(nqc_per_tranche_contract[[#This Row],[dcr_nqc_from_gen]],nqc_per_tranche_contract[[#This Row],[dcr_battery_nqc]]),0)</f>
        <v>0</v>
      </c>
      <c r="BQ7" s="184">
        <f>IF(AND(nqc_per_tranche_contract[[#This Row],[contract_in_uc]],nqc_per_tranche_contract[[#This Row],[dcr_is_storage_contract]]),nqc_per_tranche_contract[[#This Row],[dcr_required_energy_battery]]/nqc_per_tranche_contract[[#This Row],[dcr_battery_nqc]]  &gt;=1825,0)</f>
        <v>0</v>
      </c>
    </row>
    <row r="8" spans="1:69" x14ac:dyDescent="0.35">
      <c r="A8" s="164" t="s">
        <v>239</v>
      </c>
      <c r="B8" s="132" t="s">
        <v>537</v>
      </c>
      <c r="C8" s="133">
        <v>0.40712046048635231</v>
      </c>
      <c r="D8" s="133"/>
      <c r="E8" s="133"/>
      <c r="F8" s="132" t="s">
        <v>538</v>
      </c>
      <c r="G8" s="132"/>
      <c r="H8" s="132"/>
      <c r="I8" s="132"/>
      <c r="J8" s="132"/>
      <c r="K8" s="132"/>
      <c r="L8" s="132"/>
      <c r="M8" s="172" t="b">
        <f>COUNTIF(lse_unique_contract_id,nqc_per_tranche_contract[[#This Row],[lse_unique_contract_id]])&gt;0</f>
        <v>1</v>
      </c>
      <c r="N8" s="172" t="str">
        <f>IF(nqc_per_tranche_contract[[#This Row],[contract_in_uc]], INDEX(is_hybrid_paired,MATCH(nqc_per_tranche_contract[[#This Row],[lse_unique_contract_id]],lse_unique_contract_id,0)),0)</f>
        <v>NotHybrid</v>
      </c>
      <c r="O8" s="172" t="b">
        <f>IF(nqc_per_tranche_contract[[#This Row],[contract_in_uc]], AND( nqc_per_tranche_contract[[#This Row],[uc_is_hybrid_paired]]&lt;&gt;"",nqc_per_tranche_contract[[#This Row],[uc_is_hybrid_paired]]&lt;&gt;"NotHybrid",nqc_per_tranche_contract[[#This Row],[uc_is_hybrid_paired]]&lt;&gt;0),0)</f>
        <v>0</v>
      </c>
      <c r="P8" s="172" t="str">
        <f>IF(nqc_per_tranche_contract[[#This Row],[contract_in_uc]], INDEX(uc_resource,MATCH(nqc_per_tranche_contract[[#This Row],[lse_unique_contract_id]],lse_unique_contract_id,0)),0)</f>
        <v>SANBRN_2_SS2BT4</v>
      </c>
      <c r="Q8" s="172" t="str">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storage</v>
      </c>
      <c r="R8" s="172" t="str">
        <f>IF(nqc_per_tranche_contract[[#This Row],[contract_in_uc]],INDEX(d2106035_procurement_cat,MATCH(nqc_per_tranche_contract[[#This Row],[lse_unique_contract_id]],lse_unique_contract_id,0)),0)</f>
        <v>general</v>
      </c>
      <c r="S8" s="172">
        <f>IF(nqc_per_tranche_contract[[#This Row],[contract_in_uc]],INDEX(contracted_nameplate_capacity,MATCH(nqc_per_tranche_contract[[#This Row],[lse_unique_contract_id]],lse_unique_contract_id,0)) * nqc_per_tranche_contract[[#This Row],[%_nameplate/tranche_non_hybrid]],0)</f>
        <v>19.134661642858557</v>
      </c>
      <c r="T8" s="172">
        <f>IF(nqc_per_tranche_contract[[#This Row],[contract_in_uc]],INDEX(contracted_generator_mw,MATCH(nqc_per_tranche_contract[[#This Row],[lse_unique_contract_id]],lse_unique_contract_id,0)) * nqc_per_tranche_contract[[#This Row],[%_nameplate/tranche_hybrid_gen]],0)</f>
        <v>0</v>
      </c>
      <c r="U8" s="172">
        <f>IF(nqc_per_tranche_contract[[#This Row],[contract_in_uc]],INDEX(contracted_storage_mw,MATCH(nqc_per_tranche_contract[[#This Row],[lse_unique_contract_id]],lse_unique_contract_id,0))* nqc_per_tranche_contract[[#This Row],[%_nameplate/tranche_hybrid_storage]],0)</f>
        <v>0</v>
      </c>
      <c r="V8"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76.538646571434228</v>
      </c>
      <c r="W8"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4</v>
      </c>
      <c r="X8"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4hr_storage_2025_mtr_2_post_nov302022</v>
      </c>
      <c r="Y8" s="172">
        <f>IF(nqc_per_tranche_contract[[#This Row],[contract_in_uc]],INDEX(contract_start_date_year,MATCH(nqc_per_tranche_contract[[#This Row],[lse_unique_contract_id]],lse_unique_contract_id,0)),0)</f>
        <v>2024</v>
      </c>
      <c r="Z8" s="172">
        <f>IF(nqc_per_tranche_contract[[#This Row],[contract_in_uc]],INDEX(contract_start_date_month,MATCH(nqc_per_tranche_contract[[#This Row],[lse_unique_contract_id]],lse_unique_contract_id,0)),0)</f>
        <v>10</v>
      </c>
      <c r="AA8" s="172">
        <f>IF(nqc_per_tranche_contract[[#This Row],[contract_in_uc]],INDEX(contract_start_date_day,MATCH(nqc_per_tranche_contract[[#This Row],[lse_unique_contract_id]],lse_unique_contract_id,0)),0)</f>
        <v>16</v>
      </c>
      <c r="AB8" s="174" t="b">
        <f>IF(nqc_per_tranche_contract[[#This Row],[contract_in_uc]],UPPER(INDEX(can_charge_from_grid,MATCH(nqc_per_tranche_contract[[#This Row],[lse_unique_contract_id]],lse_unique_contract_id,0))) = "NO",0)</f>
        <v>0</v>
      </c>
      <c r="AC8" s="175" t="b">
        <f>IF(nqc_per_tranche_contract[[#This Row],[contract_in_uc]],"general" = nqc_per_tranche_contract[[#This Row],[uc_d2106035_procurement_cat]],FALSE)</f>
        <v>1</v>
      </c>
      <c r="AD8" s="175" t="b">
        <f>IF(nqc_per_tranche_contract[[#This Row],[contract_in_uc]],"ZE_gen_paired_dr" = nqc_per_tranche_contract[[#This Row],[uc_d2106035_procurement_cat]],FALSE)</f>
        <v>0</v>
      </c>
      <c r="AE8" s="175" t="b">
        <f>IF(nqc_per_tranche_contract[[#This Row],[contract_in_uc]],"firm_ze" = nqc_per_tranche_contract[[#This Row],[uc_d2106035_procurement_cat]],FALSE)</f>
        <v>0</v>
      </c>
      <c r="AF8" s="175" t="b">
        <f>IF(nqc_per_tranche_contract[[#This Row],[contract_in_uc]],"long_duration_storage" = nqc_per_tranche_contract[[#This Row],[uc_d2106035_procurement_cat]],FALSE)</f>
        <v>0</v>
      </c>
      <c r="AG8" s="175" t="b">
        <f>OR(nqc_per_tranche_contract[[#This Row],[is_firm_ZE]],nqc_per_tranche_contract[[#This Row],[is_long_duration_storage]])</f>
        <v>0</v>
      </c>
      <c r="AH8" s="176">
        <f>IF(nqc_per_tranche_contract[[#This Row],[contract_in_uc]],IFERROR(DATE(nqc_per_tranche_contract[[#This Row],[uc_contract_start_year]],nqc_per_tranche_contract[[#This Row],[uc_contract_start_month]],nqc_per_tranche_contract[[#This Row],[uc_contract_start_day]]),0),0)</f>
        <v>45581</v>
      </c>
      <c r="AI8" s="177" t="str" cm="1">
        <f t="array" ref="AI8">IF(nqc_per_tranche_contract[[#This Row],[contract_in_uc]],INDEX(tranche_bins[], MATCH(nqc_per_tranche_contract[[#This Row],[contract_date]], tranche_bins[bin],1) + 1,3),0)</f>
        <v>tranche_3</v>
      </c>
      <c r="AJ8" s="177" t="str">
        <f>IF(AND(nqc_per_tranche_contract[[#This Row],[contract_in_uc]],nqc_per_tranche_contract[[#This Row],[hybrid]] = FALSE),INDEX(elcc_vals[#Data],MATCH(nqc_per_tranche_contract[[#This Row],[elcc_non_hybrid]],elcc_vals[selection_elcc],0),4),0)</f>
        <v>mtr</v>
      </c>
      <c r="AK8" s="177">
        <f>IF(AND(nqc_per_tranche_contract[[#This Row],[contract_in_uc]],nqc_per_tranche_contract[[#This Row],[hybrid]] ),INDEX(elcc_vals[#Data],MATCH(nqc_per_tranche_contract[[#This Row],[elcc_hybrid_gen]],elcc_vals[selection_elcc],0),4),0)</f>
        <v>0</v>
      </c>
      <c r="AL8" s="177">
        <f>IF(AND(nqc_per_tranche_contract[[#This Row],[contract_in_uc]],nqc_per_tranche_contract[[#This Row],[hybrid]] ),INDEX(elcc_vals[#Data],MATCH(nqc_per_tranche_contract[[#This Row],[elcc_hybrid_storage]],elcc_vals[selection_elcc],0),4),0)</f>
        <v>0</v>
      </c>
      <c r="AM8" s="178" t="b">
        <f>IF(nqc_per_tranche_contract[[#This Row],[contract_in_uc]],
ISERR(DATE(nqc_per_tranche_contract[[#This Row],[uc_contract_start_year]],nqc_per_tranche_contract[[#This Row],[uc_contract_start_month]],nqc_per_tranche_contract[[#This Row],[uc_contract_start_day]])) = FALSE,0)</f>
        <v>1</v>
      </c>
      <c r="AN8" s="178" t="b">
        <f>IF(nqc_per_tranche_contract[[#This Row],[contract_in_uc]],
     MATCH(nqc_per_tranche_contract[[#This Row],[contract_date]], tranche_bins[bin],1) &lt;= _xlfn.NUMBERVALUE(RIGHT(nqc_per_tranche_contract[[#This Row],[lse_selected_mtr_tranche]],
1)), 0)</f>
        <v>1</v>
      </c>
      <c r="AO8" s="178" t="b">
        <f>IF(AND(nqc_per_tranche_contract[[#This Row],[contract_in_uc]],nqc_per_tranche_contract[[#This Row],[hybrid]] = FALSE),
     RIGHT(INDEX(elcc_vals[#Data],MATCH(nqc_per_tranche_contract[[#This Row],[elcc_non_hybrid]],elcc_vals[selection_elcc],0),6),1) = RIGHT(nqc_per_tranche_contract[[#This Row],[lse_selected_mtr_tranche]],1),
0)</f>
        <v>1</v>
      </c>
      <c r="AP8" s="178">
        <f>IF(AND(nqc_per_tranche_contract[[#This Row],[contract_in_uc]],nqc_per_tranche_contract[[#This Row],[hybrid]] ),
     (RIGHT((INDEX(elcc_vals[#Data],MATCH(nqc_per_tranche_contract[[#This Row],[elcc_hybrid_gen]],elcc_vals[selection_elcc],0),6)),1) = RIGHT(nqc_per_tranche_contract[[#This Row],[lse_selected_mtr_tranche]],1)),
0)</f>
        <v>0</v>
      </c>
      <c r="AQ8"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8"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8" s="177" t="str">
        <f>IF(AND(nqc_per_tranche_contract[[#This Row],[contract_in_uc]],nqc_per_tranche_contract[[#This Row],[hybrid]] = FALSE),INDEX(elcc_vals[#Data],MATCH(nqc_per_tranche_contract[[#This Row],[elcc_non_hybrid]],elcc_vals[selection_elcc],0),3),0)</f>
        <v>storage</v>
      </c>
      <c r="AT8" s="177">
        <f>IF(AND(nqc_per_tranche_contract[[#This Row],[contract_in_uc]],nqc_per_tranche_contract[[#This Row],[hybrid]]),
     INDEX(elcc_vals[#Data],MATCH(nqc_per_tranche_contract[[#This Row],[elcc_hybrid_gen]],elcc_vals[selection_elcc],0),3),
0)</f>
        <v>0</v>
      </c>
      <c r="AU8" s="178" t="b">
        <f>IF(nqc_per_tranche_contract[[#This Row],[hybrid]] = FALSE, nqc_per_tranche_contract[[#This Row],[elcc_non_hybrid_resource]]=nqc_per_tranche_contract[[#This Row],[resource_lookup]],0)</f>
        <v>1</v>
      </c>
      <c r="AV8" s="178">
        <f>IF(nqc_per_tranche_contract[[#This Row],[hybrid]] = TRUE, nqc_per_tranche_contract[[#This Row],[elcc_hybrid_gen_resource]]=nqc_per_tranche_contract[[#This Row],[resource_lookup]],0)</f>
        <v>0</v>
      </c>
      <c r="AW8"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751</v>
      </c>
      <c r="AX8" s="180">
        <f>IF(AND(nqc_per_tranche_contract[[#This Row],[contract_in_uc]],nqc_per_tranche_contract[[#This Row],[hybrid]]),
     INDEX(elcc_vals[#Data],MATCH(nqc_per_tranche_contract[[#This Row],[elcc_hybrid_gen]],elcc_vals[selection_elcc],0),2),
0)</f>
        <v>0</v>
      </c>
      <c r="AY8" s="180">
        <f>IF(AND(nqc_per_tranche_contract[[#This Row],[contract_in_uc]],nqc_per_tranche_contract[[#This Row],[hybrid]]),
     INDEX(storage_elcc_vals[#Data],MATCH(nqc_per_tranche_contract[[#This Row],[storage_lookup_key]],storage_elcc_vals[selection_elcc],0),2),
0)</f>
        <v>0</v>
      </c>
      <c r="AZ8"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14.370130893786776</v>
      </c>
      <c r="BA8" s="181">
        <f>IFERROR(IF(AND(nqc_per_tranche_contract[[#This Row],[contract_in_uc]], nqc_per_tranche_contract[[#This Row],[hybrid]]=TRUE),
     nqc_per_tranche_contract[[#This Row],[uc_contracted_generator_mw]]*nqc_per_tranche_contract[[#This Row],[elcc_value_hybrid_gen]],0),
0)</f>
        <v>0</v>
      </c>
      <c r="BB8"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8" s="181">
        <f>IF(nqc_per_tranche_contract[[#This Row],[contract_in_uc]],SUM(nqc_per_tranche_contract[[#This Row],[calculated_nqc_hybrid_gen]:[calculated_nqc_hybrid_storage]]),0)</f>
        <v>0</v>
      </c>
      <c r="BD8" s="181">
        <f>IF( AND(nqc_per_tranche_contract[[#This Row],[contract_in_uc]], nqc_per_tranche_contract[[#This Row],[is_general]]),SUM(nqc_per_tranche_contract[[#This Row],[calculated_nqc_hybrid_total_nqc]],nqc_per_tranche_contract[[#This Row],[calculated_nqc_non_hybrid]]),0)</f>
        <v>14.370130893786776</v>
      </c>
      <c r="BE8" s="181">
        <f>IF( AND(nqc_per_tranche_contract[[#This Row],[contract_in_uc]], nqc_per_tranche_contract[[#This Row],[is_llt]]),SUM(nqc_per_tranche_contract[[#This Row],[calculated_nqc_hybrid_total_nqc]],nqc_per_tranche_contract[[#This Row],[calculated_nqc_non_hybrid]]),0)</f>
        <v>0</v>
      </c>
      <c r="BF8" s="181" t="b">
        <f>IF(nqc_per_tranche_contract[[#This Row],[contract_in_uc]],AND(nqc_per_tranche_contract[[#This Row],[is_ZE_gen_paired_dr]], nqc_per_tranche_contract[[#This Row],[storage_duration_hrs]]&lt;&gt;0,OR(nqc_per_tranche_contract[[#This Row],[hybrid]],nqc_per_tranche_contract[[#This Row],[resource_lookup]] = "Storage")),0)</f>
        <v>0</v>
      </c>
      <c r="BG8" s="182" t="b">
        <f>IF(nqc_per_tranche_contract[[#This Row],[contract_in_uc]],
     INDEX(buying_energy_capacity,MATCH(nqc_per_tranche_contract[[#This Row],[lse_unique_contract_id]],lse_unique_contract_id,0)) &lt;&gt; "EnergyOnly",
0)</f>
        <v>1</v>
      </c>
      <c r="BH8"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8" s="184">
        <f>IF(AND(nqc_per_tranche_contract[[#This Row],[contract_in_uc]],nqc_per_tranche_contract[[#This Row],[dcr_is_storage_contract]]),nqc_per_tranche_contract[[#This Row],[dcr_battery_nqc]] * 365 * 5,0)</f>
        <v>0</v>
      </c>
      <c r="BJ8" s="185">
        <f>IF(nqc_per_tranche_contract[[#This Row],[dcr_is_storage_contract]], (1 - nqc_per_tranche_contract[[#This Row],[round_trip_efficiency]]) * nqc_per_tranche_contract[[#This Row],[dcr_required_energy_battery]],0)</f>
        <v>0</v>
      </c>
      <c r="BK8" s="184">
        <f>IF(AND(nqc_per_tranche_contract[[#This Row],[contract_in_uc]],nqc_per_tranche_contract[[#This Row],[dcr_is_storage_contract]]),nqc_per_tranche_contract[[#This Row],[dcr_required_energy_battery]]+nqc_per_tranche_contract[[#This Row],[dcr_round_trip_efficiency_loss]],0)</f>
        <v>0</v>
      </c>
      <c r="BL8" s="184">
        <f>IF(AND(nqc_per_tranche_contract[[#This Row],[contract_in_uc]],nqc_per_tranche_contract[[#This Row],[is_ZE_gen_paired_dr]]),nqc_per_tranche_contract[[#This Row],[p50_annual_mwh_he_17]] - nqc_per_tranche_contract[[#This Row],[dcr_energy_requirement]],0)</f>
        <v>0</v>
      </c>
      <c r="BM8" s="178" t="b">
        <f>IF(nqc_per_tranche_contract[[#This Row],[contract_in_uc]],
     AND(nqc_per_tranche_contract[[#This Row],[dcr_is_storage_contract]],nqc_per_tranche_contract[[#This Row],[is_non_grid_charging]],nqc_per_tranche_contract[[#This Row],[dcr_net_energy_available]] &lt; 0),
0)</f>
        <v>0</v>
      </c>
      <c r="BN8"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8"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8" s="183">
        <f>IF(AND(nqc_per_tranche_contract[[#This Row],[contract_in_uc]],nqc_per_tranche_contract[[#This Row],[is_ZE_gen_paired_dr]]),SUM(nqc_per_tranche_contract[[#This Row],[dcr_nqc_from_gen]],nqc_per_tranche_contract[[#This Row],[dcr_battery_nqc]]),0)</f>
        <v>0</v>
      </c>
      <c r="BQ8" s="184">
        <f>IF(AND(nqc_per_tranche_contract[[#This Row],[contract_in_uc]],nqc_per_tranche_contract[[#This Row],[dcr_is_storage_contract]]),nqc_per_tranche_contract[[#This Row],[dcr_required_energy_battery]]/nqc_per_tranche_contract[[#This Row],[dcr_battery_nqc]]  &gt;=1825,0)</f>
        <v>0</v>
      </c>
    </row>
    <row r="9" spans="1:69" x14ac:dyDescent="0.35">
      <c r="A9" s="164" t="s">
        <v>219</v>
      </c>
      <c r="B9" s="132" t="s">
        <v>537</v>
      </c>
      <c r="C9" s="133">
        <v>0.56230305679022063</v>
      </c>
      <c r="D9" s="133"/>
      <c r="E9" s="133"/>
      <c r="F9" s="132" t="s">
        <v>538</v>
      </c>
      <c r="G9" s="132"/>
      <c r="H9" s="132"/>
      <c r="I9" s="132"/>
      <c r="J9" s="132"/>
      <c r="K9" s="132"/>
      <c r="L9" s="132"/>
      <c r="M9" s="172" t="b">
        <f>COUNTIF(lse_unique_contract_id,nqc_per_tranche_contract[[#This Row],[lse_unique_contract_id]])&gt;0</f>
        <v>1</v>
      </c>
      <c r="N9" s="172" t="str">
        <f>IF(nqc_per_tranche_contract[[#This Row],[contract_in_uc]], INDEX(is_hybrid_paired,MATCH(nqc_per_tranche_contract[[#This Row],[lse_unique_contract_id]],lse_unique_contract_id,0)),0)</f>
        <v>NotHybrid</v>
      </c>
      <c r="O9" s="172" t="b">
        <f>IF(nqc_per_tranche_contract[[#This Row],[contract_in_uc]], AND( nqc_per_tranche_contract[[#This Row],[uc_is_hybrid_paired]]&lt;&gt;"",nqc_per_tranche_contract[[#This Row],[uc_is_hybrid_paired]]&lt;&gt;"NotHybrid",nqc_per_tranche_contract[[#This Row],[uc_is_hybrid_paired]]&lt;&gt;0),0)</f>
        <v>0</v>
      </c>
      <c r="P9" s="172" t="str">
        <f>IF(nqc_per_tranche_contract[[#This Row],[contract_in_uc]], INDEX(uc_resource,MATCH(nqc_per_tranche_contract[[#This Row],[lse_unique_contract_id]],lse_unique_contract_id,0)),0)</f>
        <v>CWATER_1_DS1BT1</v>
      </c>
      <c r="Q9" s="172" t="str">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storage</v>
      </c>
      <c r="R9" s="172" t="str">
        <f>IF(nqc_per_tranche_contract[[#This Row],[contract_in_uc]],INDEX(d2106035_procurement_cat,MATCH(nqc_per_tranche_contract[[#This Row],[lse_unique_contract_id]],lse_unique_contract_id,0)),0)</f>
        <v>general</v>
      </c>
      <c r="S9" s="172">
        <f>IF(nqc_per_tranche_contract[[#This Row],[contract_in_uc]],INDEX(contracted_nameplate_capacity,MATCH(nqc_per_tranche_contract[[#This Row],[lse_unique_contract_id]],lse_unique_contract_id,0)) * nqc_per_tranche_contract[[#This Row],[%_nameplate/tranche_non_hybrid]],0)</f>
        <v>63.82139694569004</v>
      </c>
      <c r="T9" s="172">
        <f>IF(nqc_per_tranche_contract[[#This Row],[contract_in_uc]],INDEX(contracted_generator_mw,MATCH(nqc_per_tranche_contract[[#This Row],[lse_unique_contract_id]],lse_unique_contract_id,0)) * nqc_per_tranche_contract[[#This Row],[%_nameplate/tranche_hybrid_gen]],0)</f>
        <v>0</v>
      </c>
      <c r="U9" s="172">
        <f>IF(nqc_per_tranche_contract[[#This Row],[contract_in_uc]],INDEX(contracted_storage_mw,MATCH(nqc_per_tranche_contract[[#This Row],[lse_unique_contract_id]],lse_unique_contract_id,0))* nqc_per_tranche_contract[[#This Row],[%_nameplate/tranche_hybrid_storage]],0)</f>
        <v>0</v>
      </c>
      <c r="V9"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255.28558778276016</v>
      </c>
      <c r="W9"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4</v>
      </c>
      <c r="X9"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4hr_storage_2025_mtr_2_post_nov302022</v>
      </c>
      <c r="Y9" s="172">
        <f>IF(nqc_per_tranche_contract[[#This Row],[contract_in_uc]],INDEX(contract_start_date_year,MATCH(nqc_per_tranche_contract[[#This Row],[lse_unique_contract_id]],lse_unique_contract_id,0)),0)</f>
        <v>2025</v>
      </c>
      <c r="Z9" s="172">
        <f>IF(nqc_per_tranche_contract[[#This Row],[contract_in_uc]],INDEX(contract_start_date_month,MATCH(nqc_per_tranche_contract[[#This Row],[lse_unique_contract_id]],lse_unique_contract_id,0)),0)</f>
        <v>9</v>
      </c>
      <c r="AA9" s="172">
        <f>IF(nqc_per_tranche_contract[[#This Row],[contract_in_uc]],INDEX(contract_start_date_day,MATCH(nqc_per_tranche_contract[[#This Row],[lse_unique_contract_id]],lse_unique_contract_id,0)),0)</f>
        <v>17</v>
      </c>
      <c r="AB9" s="174" t="b">
        <f>IF(nqc_per_tranche_contract[[#This Row],[contract_in_uc]],UPPER(INDEX(can_charge_from_grid,MATCH(nqc_per_tranche_contract[[#This Row],[lse_unique_contract_id]],lse_unique_contract_id,0))) = "NO",0)</f>
        <v>0</v>
      </c>
      <c r="AC9" s="175" t="b">
        <f>IF(nqc_per_tranche_contract[[#This Row],[contract_in_uc]],"general" = nqc_per_tranche_contract[[#This Row],[uc_d2106035_procurement_cat]],FALSE)</f>
        <v>1</v>
      </c>
      <c r="AD9" s="175" t="b">
        <f>IF(nqc_per_tranche_contract[[#This Row],[contract_in_uc]],"ZE_gen_paired_dr" = nqc_per_tranche_contract[[#This Row],[uc_d2106035_procurement_cat]],FALSE)</f>
        <v>0</v>
      </c>
      <c r="AE9" s="175" t="b">
        <f>IF(nqc_per_tranche_contract[[#This Row],[contract_in_uc]],"firm_ze" = nqc_per_tranche_contract[[#This Row],[uc_d2106035_procurement_cat]],FALSE)</f>
        <v>0</v>
      </c>
      <c r="AF9" s="175" t="b">
        <f>IF(nqc_per_tranche_contract[[#This Row],[contract_in_uc]],"long_duration_storage" = nqc_per_tranche_contract[[#This Row],[uc_d2106035_procurement_cat]],FALSE)</f>
        <v>0</v>
      </c>
      <c r="AG9" s="175" t="b">
        <f>OR(nqc_per_tranche_contract[[#This Row],[is_firm_ZE]],nqc_per_tranche_contract[[#This Row],[is_long_duration_storage]])</f>
        <v>0</v>
      </c>
      <c r="AH9" s="176">
        <f>IF(nqc_per_tranche_contract[[#This Row],[contract_in_uc]],IFERROR(DATE(nqc_per_tranche_contract[[#This Row],[uc_contract_start_year]],nqc_per_tranche_contract[[#This Row],[uc_contract_start_month]],nqc_per_tranche_contract[[#This Row],[uc_contract_start_day]]),0),0)</f>
        <v>45917</v>
      </c>
      <c r="AI9" s="177" t="str" cm="1">
        <f t="array" ref="AI9">IF(nqc_per_tranche_contract[[#This Row],[contract_in_uc]],INDEX(tranche_bins[], MATCH(nqc_per_tranche_contract[[#This Row],[contract_date]], tranche_bins[bin],1) + 1,3),0)</f>
        <v>tranche_4</v>
      </c>
      <c r="AJ9" s="177" t="str">
        <f>IF(AND(nqc_per_tranche_contract[[#This Row],[contract_in_uc]],nqc_per_tranche_contract[[#This Row],[hybrid]] = FALSE),INDEX(elcc_vals[#Data],MATCH(nqc_per_tranche_contract[[#This Row],[elcc_non_hybrid]],elcc_vals[selection_elcc],0),4),0)</f>
        <v>mtr</v>
      </c>
      <c r="AK9" s="177">
        <f>IF(AND(nqc_per_tranche_contract[[#This Row],[contract_in_uc]],nqc_per_tranche_contract[[#This Row],[hybrid]] ),INDEX(elcc_vals[#Data],MATCH(nqc_per_tranche_contract[[#This Row],[elcc_hybrid_gen]],elcc_vals[selection_elcc],0),4),0)</f>
        <v>0</v>
      </c>
      <c r="AL9" s="177">
        <f>IF(AND(nqc_per_tranche_contract[[#This Row],[contract_in_uc]],nqc_per_tranche_contract[[#This Row],[hybrid]] ),INDEX(elcc_vals[#Data],MATCH(nqc_per_tranche_contract[[#This Row],[elcc_hybrid_storage]],elcc_vals[selection_elcc],0),4),0)</f>
        <v>0</v>
      </c>
      <c r="AM9" s="178" t="b">
        <f>IF(nqc_per_tranche_contract[[#This Row],[contract_in_uc]],
ISERR(DATE(nqc_per_tranche_contract[[#This Row],[uc_contract_start_year]],nqc_per_tranche_contract[[#This Row],[uc_contract_start_month]],nqc_per_tranche_contract[[#This Row],[uc_contract_start_day]])) = FALSE,0)</f>
        <v>1</v>
      </c>
      <c r="AN9" s="178" t="b">
        <f>IF(nqc_per_tranche_contract[[#This Row],[contract_in_uc]],
     MATCH(nqc_per_tranche_contract[[#This Row],[contract_date]], tranche_bins[bin],1) &lt;= _xlfn.NUMBERVALUE(RIGHT(nqc_per_tranche_contract[[#This Row],[lse_selected_mtr_tranche]],
1)), 0)</f>
        <v>0</v>
      </c>
      <c r="AO9" s="178" t="b">
        <f>IF(AND(nqc_per_tranche_contract[[#This Row],[contract_in_uc]],nqc_per_tranche_contract[[#This Row],[hybrid]] = FALSE),
     RIGHT(INDEX(elcc_vals[#Data],MATCH(nqc_per_tranche_contract[[#This Row],[elcc_non_hybrid]],elcc_vals[selection_elcc],0),6),1) = RIGHT(nqc_per_tranche_contract[[#This Row],[lse_selected_mtr_tranche]],1),
0)</f>
        <v>1</v>
      </c>
      <c r="AP9" s="178">
        <f>IF(AND(nqc_per_tranche_contract[[#This Row],[contract_in_uc]],nqc_per_tranche_contract[[#This Row],[hybrid]] ),
     (RIGHT((INDEX(elcc_vals[#Data],MATCH(nqc_per_tranche_contract[[#This Row],[elcc_hybrid_gen]],elcc_vals[selection_elcc],0),6)),1) = RIGHT(nqc_per_tranche_contract[[#This Row],[lse_selected_mtr_tranche]],1)),
0)</f>
        <v>0</v>
      </c>
      <c r="AQ9"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9"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9" s="177" t="str">
        <f>IF(AND(nqc_per_tranche_contract[[#This Row],[contract_in_uc]],nqc_per_tranche_contract[[#This Row],[hybrid]] = FALSE),INDEX(elcc_vals[#Data],MATCH(nqc_per_tranche_contract[[#This Row],[elcc_non_hybrid]],elcc_vals[selection_elcc],0),3),0)</f>
        <v>storage</v>
      </c>
      <c r="AT9" s="177">
        <f>IF(AND(nqc_per_tranche_contract[[#This Row],[contract_in_uc]],nqc_per_tranche_contract[[#This Row],[hybrid]]),
     INDEX(elcc_vals[#Data],MATCH(nqc_per_tranche_contract[[#This Row],[elcc_hybrid_gen]],elcc_vals[selection_elcc],0),3),
0)</f>
        <v>0</v>
      </c>
      <c r="AU9" s="178" t="b">
        <f>IF(nqc_per_tranche_contract[[#This Row],[hybrid]] = FALSE, nqc_per_tranche_contract[[#This Row],[elcc_non_hybrid_resource]]=nqc_per_tranche_contract[[#This Row],[resource_lookup]],0)</f>
        <v>1</v>
      </c>
      <c r="AV9" s="178">
        <f>IF(nqc_per_tranche_contract[[#This Row],[hybrid]] = TRUE, nqc_per_tranche_contract[[#This Row],[elcc_hybrid_gen_resource]]=nqc_per_tranche_contract[[#This Row],[resource_lookup]],0)</f>
        <v>0</v>
      </c>
      <c r="AW9"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751</v>
      </c>
      <c r="AX9" s="180">
        <f>IF(AND(nqc_per_tranche_contract[[#This Row],[contract_in_uc]],nqc_per_tranche_contract[[#This Row],[hybrid]]),
     INDEX(elcc_vals[#Data],MATCH(nqc_per_tranche_contract[[#This Row],[elcc_hybrid_gen]],elcc_vals[selection_elcc],0),2),
0)</f>
        <v>0</v>
      </c>
      <c r="AY9" s="180">
        <f>IF(AND(nqc_per_tranche_contract[[#This Row],[contract_in_uc]],nqc_per_tranche_contract[[#This Row],[hybrid]]),
     INDEX(storage_elcc_vals[#Data],MATCH(nqc_per_tranche_contract[[#This Row],[storage_lookup_key]],storage_elcc_vals[selection_elcc],0),2),
0)</f>
        <v>0</v>
      </c>
      <c r="AZ9"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47.929869106213218</v>
      </c>
      <c r="BA9" s="181">
        <f>IFERROR(IF(AND(nqc_per_tranche_contract[[#This Row],[contract_in_uc]], nqc_per_tranche_contract[[#This Row],[hybrid]]=TRUE),
     nqc_per_tranche_contract[[#This Row],[uc_contracted_generator_mw]]*nqc_per_tranche_contract[[#This Row],[elcc_value_hybrid_gen]],0),
0)</f>
        <v>0</v>
      </c>
      <c r="BB9"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9" s="181">
        <f>IF(nqc_per_tranche_contract[[#This Row],[contract_in_uc]],SUM(nqc_per_tranche_contract[[#This Row],[calculated_nqc_hybrid_gen]:[calculated_nqc_hybrid_storage]]),0)</f>
        <v>0</v>
      </c>
      <c r="BD9" s="181">
        <f>IF( AND(nqc_per_tranche_contract[[#This Row],[contract_in_uc]], nqc_per_tranche_contract[[#This Row],[is_general]]),SUM(nqc_per_tranche_contract[[#This Row],[calculated_nqc_hybrid_total_nqc]],nqc_per_tranche_contract[[#This Row],[calculated_nqc_non_hybrid]]),0)</f>
        <v>47.929869106213218</v>
      </c>
      <c r="BE9" s="181">
        <f>IF( AND(nqc_per_tranche_contract[[#This Row],[contract_in_uc]], nqc_per_tranche_contract[[#This Row],[is_llt]]),SUM(nqc_per_tranche_contract[[#This Row],[calculated_nqc_hybrid_total_nqc]],nqc_per_tranche_contract[[#This Row],[calculated_nqc_non_hybrid]]),0)</f>
        <v>0</v>
      </c>
      <c r="BF9" s="181" t="b">
        <f>IF(nqc_per_tranche_contract[[#This Row],[contract_in_uc]],AND(nqc_per_tranche_contract[[#This Row],[is_ZE_gen_paired_dr]], nqc_per_tranche_contract[[#This Row],[storage_duration_hrs]]&lt;&gt;0,OR(nqc_per_tranche_contract[[#This Row],[hybrid]],nqc_per_tranche_contract[[#This Row],[resource_lookup]] = "Storage")),0)</f>
        <v>0</v>
      </c>
      <c r="BG9" s="182" t="b">
        <f>IF(nqc_per_tranche_contract[[#This Row],[contract_in_uc]],
     INDEX(buying_energy_capacity,MATCH(nqc_per_tranche_contract[[#This Row],[lse_unique_contract_id]],lse_unique_contract_id,0)) &lt;&gt; "EnergyOnly",
0)</f>
        <v>1</v>
      </c>
      <c r="BH9"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9" s="184">
        <f>IF(AND(nqc_per_tranche_contract[[#This Row],[contract_in_uc]],nqc_per_tranche_contract[[#This Row],[dcr_is_storage_contract]]),nqc_per_tranche_contract[[#This Row],[dcr_battery_nqc]] * 365 * 5,0)</f>
        <v>0</v>
      </c>
      <c r="BJ9" s="185">
        <f>IF(nqc_per_tranche_contract[[#This Row],[dcr_is_storage_contract]], (1 - nqc_per_tranche_contract[[#This Row],[round_trip_efficiency]]) * nqc_per_tranche_contract[[#This Row],[dcr_required_energy_battery]],0)</f>
        <v>0</v>
      </c>
      <c r="BK9" s="184">
        <f>IF(AND(nqc_per_tranche_contract[[#This Row],[contract_in_uc]],nqc_per_tranche_contract[[#This Row],[dcr_is_storage_contract]]),nqc_per_tranche_contract[[#This Row],[dcr_required_energy_battery]]+nqc_per_tranche_contract[[#This Row],[dcr_round_trip_efficiency_loss]],0)</f>
        <v>0</v>
      </c>
      <c r="BL9" s="184">
        <f>IF(AND(nqc_per_tranche_contract[[#This Row],[contract_in_uc]],nqc_per_tranche_contract[[#This Row],[is_ZE_gen_paired_dr]]),nqc_per_tranche_contract[[#This Row],[p50_annual_mwh_he_17]] - nqc_per_tranche_contract[[#This Row],[dcr_energy_requirement]],0)</f>
        <v>0</v>
      </c>
      <c r="BM9" s="178" t="b">
        <f>IF(nqc_per_tranche_contract[[#This Row],[contract_in_uc]],
     AND(nqc_per_tranche_contract[[#This Row],[dcr_is_storage_contract]],nqc_per_tranche_contract[[#This Row],[is_non_grid_charging]],nqc_per_tranche_contract[[#This Row],[dcr_net_energy_available]] &lt; 0),
0)</f>
        <v>0</v>
      </c>
      <c r="BN9"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9"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9" s="183">
        <f>IF(AND(nqc_per_tranche_contract[[#This Row],[contract_in_uc]],nqc_per_tranche_contract[[#This Row],[is_ZE_gen_paired_dr]]),SUM(nqc_per_tranche_contract[[#This Row],[dcr_nqc_from_gen]],nqc_per_tranche_contract[[#This Row],[dcr_battery_nqc]]),0)</f>
        <v>0</v>
      </c>
      <c r="BQ9" s="184">
        <f>IF(AND(nqc_per_tranche_contract[[#This Row],[contract_in_uc]],nqc_per_tranche_contract[[#This Row],[dcr_is_storage_contract]]),nqc_per_tranche_contract[[#This Row],[dcr_required_energy_battery]]/nqc_per_tranche_contract[[#This Row],[dcr_battery_nqc]]  &gt;=1825,0)</f>
        <v>0</v>
      </c>
    </row>
    <row r="10" spans="1:69" x14ac:dyDescent="0.35">
      <c r="A10" s="164" t="s">
        <v>219</v>
      </c>
      <c r="B10" s="132" t="s">
        <v>539</v>
      </c>
      <c r="C10" s="133">
        <v>0.43769694320977937</v>
      </c>
      <c r="D10" s="133"/>
      <c r="E10" s="133"/>
      <c r="F10" s="132" t="s">
        <v>540</v>
      </c>
      <c r="G10" s="132"/>
      <c r="H10" s="132"/>
      <c r="I10" s="132"/>
      <c r="J10" s="132"/>
      <c r="K10" s="132"/>
      <c r="L10" s="132"/>
      <c r="M10" s="172" t="b">
        <f>COUNTIF(lse_unique_contract_id,nqc_per_tranche_contract[[#This Row],[lse_unique_contract_id]])&gt;0</f>
        <v>1</v>
      </c>
      <c r="N10" s="172" t="str">
        <f>IF(nqc_per_tranche_contract[[#This Row],[contract_in_uc]], INDEX(is_hybrid_paired,MATCH(nqc_per_tranche_contract[[#This Row],[lse_unique_contract_id]],lse_unique_contract_id,0)),0)</f>
        <v>NotHybrid</v>
      </c>
      <c r="O10" s="172" t="b">
        <f>IF(nqc_per_tranche_contract[[#This Row],[contract_in_uc]], AND( nqc_per_tranche_contract[[#This Row],[uc_is_hybrid_paired]]&lt;&gt;"",nqc_per_tranche_contract[[#This Row],[uc_is_hybrid_paired]]&lt;&gt;"NotHybrid",nqc_per_tranche_contract[[#This Row],[uc_is_hybrid_paired]]&lt;&gt;0),0)</f>
        <v>0</v>
      </c>
      <c r="P10" s="172" t="str">
        <f>IF(nqc_per_tranche_contract[[#This Row],[contract_in_uc]], INDEX(uc_resource,MATCH(nqc_per_tranche_contract[[#This Row],[lse_unique_contract_id]],lse_unique_contract_id,0)),0)</f>
        <v>CWATER_1_DS1BT1</v>
      </c>
      <c r="Q10" s="172" t="str">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storage</v>
      </c>
      <c r="R10" s="172" t="str">
        <f>IF(nqc_per_tranche_contract[[#This Row],[contract_in_uc]],INDEX(d2106035_procurement_cat,MATCH(nqc_per_tranche_contract[[#This Row],[lse_unique_contract_id]],lse_unique_contract_id,0)),0)</f>
        <v>general</v>
      </c>
      <c r="S10" s="172">
        <f>IF(nqc_per_tranche_contract[[#This Row],[contract_in_uc]],INDEX(contracted_nameplate_capacity,MATCH(nqc_per_tranche_contract[[#This Row],[lse_unique_contract_id]],lse_unique_contract_id,0)) * nqc_per_tranche_contract[[#This Row],[%_nameplate/tranche_non_hybrid]],0)</f>
        <v>49.67860305430996</v>
      </c>
      <c r="T10" s="172">
        <f>IF(nqc_per_tranche_contract[[#This Row],[contract_in_uc]],INDEX(contracted_generator_mw,MATCH(nqc_per_tranche_contract[[#This Row],[lse_unique_contract_id]],lse_unique_contract_id,0)) * nqc_per_tranche_contract[[#This Row],[%_nameplate/tranche_hybrid_gen]],0)</f>
        <v>0</v>
      </c>
      <c r="U10" s="172">
        <f>IF(nqc_per_tranche_contract[[#This Row],[contract_in_uc]],INDEX(contracted_storage_mw,MATCH(nqc_per_tranche_contract[[#This Row],[lse_unique_contract_id]],lse_unique_contract_id,0))* nqc_per_tranche_contract[[#This Row],[%_nameplate/tranche_hybrid_storage]],0)</f>
        <v>0</v>
      </c>
      <c r="V10"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198.71441221723984</v>
      </c>
      <c r="W10"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4</v>
      </c>
      <c r="X10"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4hr_storage_2026_mtr_2_post_nov302022</v>
      </c>
      <c r="Y10" s="172">
        <f>IF(nqc_per_tranche_contract[[#This Row],[contract_in_uc]],INDEX(contract_start_date_year,MATCH(nqc_per_tranche_contract[[#This Row],[lse_unique_contract_id]],lse_unique_contract_id,0)),0)</f>
        <v>2025</v>
      </c>
      <c r="Z10" s="172">
        <f>IF(nqc_per_tranche_contract[[#This Row],[contract_in_uc]],INDEX(contract_start_date_month,MATCH(nqc_per_tranche_contract[[#This Row],[lse_unique_contract_id]],lse_unique_contract_id,0)),0)</f>
        <v>9</v>
      </c>
      <c r="AA10" s="172">
        <f>IF(nqc_per_tranche_contract[[#This Row],[contract_in_uc]],INDEX(contract_start_date_day,MATCH(nqc_per_tranche_contract[[#This Row],[lse_unique_contract_id]],lse_unique_contract_id,0)),0)</f>
        <v>17</v>
      </c>
      <c r="AB10" s="174" t="b">
        <f>IF(nqc_per_tranche_contract[[#This Row],[contract_in_uc]],UPPER(INDEX(can_charge_from_grid,MATCH(nqc_per_tranche_contract[[#This Row],[lse_unique_contract_id]],lse_unique_contract_id,0))) = "NO",0)</f>
        <v>0</v>
      </c>
      <c r="AC10" s="175" t="b">
        <f>IF(nqc_per_tranche_contract[[#This Row],[contract_in_uc]],"general" = nqc_per_tranche_contract[[#This Row],[uc_d2106035_procurement_cat]],FALSE)</f>
        <v>1</v>
      </c>
      <c r="AD10" s="175" t="b">
        <f>IF(nqc_per_tranche_contract[[#This Row],[contract_in_uc]],"ZE_gen_paired_dr" = nqc_per_tranche_contract[[#This Row],[uc_d2106035_procurement_cat]],FALSE)</f>
        <v>0</v>
      </c>
      <c r="AE10" s="175" t="b">
        <f>IF(nqc_per_tranche_contract[[#This Row],[contract_in_uc]],"firm_ze" = nqc_per_tranche_contract[[#This Row],[uc_d2106035_procurement_cat]],FALSE)</f>
        <v>0</v>
      </c>
      <c r="AF10" s="175" t="b">
        <f>IF(nqc_per_tranche_contract[[#This Row],[contract_in_uc]],"long_duration_storage" = nqc_per_tranche_contract[[#This Row],[uc_d2106035_procurement_cat]],FALSE)</f>
        <v>0</v>
      </c>
      <c r="AG10" s="175" t="b">
        <f>OR(nqc_per_tranche_contract[[#This Row],[is_firm_ZE]],nqc_per_tranche_contract[[#This Row],[is_long_duration_storage]])</f>
        <v>0</v>
      </c>
      <c r="AH10" s="176">
        <f>IF(nqc_per_tranche_contract[[#This Row],[contract_in_uc]],IFERROR(DATE(nqc_per_tranche_contract[[#This Row],[uc_contract_start_year]],nqc_per_tranche_contract[[#This Row],[uc_contract_start_month]],nqc_per_tranche_contract[[#This Row],[uc_contract_start_day]]),0),0)</f>
        <v>45917</v>
      </c>
      <c r="AI10" s="177" t="str" cm="1">
        <f t="array" ref="AI10">IF(nqc_per_tranche_contract[[#This Row],[contract_in_uc]],INDEX(tranche_bins[], MATCH(nqc_per_tranche_contract[[#This Row],[contract_date]], tranche_bins[bin],1) + 1,3),0)</f>
        <v>tranche_4</v>
      </c>
      <c r="AJ10" s="177" t="str">
        <f>IF(AND(nqc_per_tranche_contract[[#This Row],[contract_in_uc]],nqc_per_tranche_contract[[#This Row],[hybrid]] = FALSE),INDEX(elcc_vals[#Data],MATCH(nqc_per_tranche_contract[[#This Row],[elcc_non_hybrid]],elcc_vals[selection_elcc],0),4),0)</f>
        <v>mtr</v>
      </c>
      <c r="AK10" s="177">
        <f>IF(AND(nqc_per_tranche_contract[[#This Row],[contract_in_uc]],nqc_per_tranche_contract[[#This Row],[hybrid]] ),INDEX(elcc_vals[#Data],MATCH(nqc_per_tranche_contract[[#This Row],[elcc_hybrid_gen]],elcc_vals[selection_elcc],0),4),0)</f>
        <v>0</v>
      </c>
      <c r="AL10" s="177">
        <f>IF(AND(nqc_per_tranche_contract[[#This Row],[contract_in_uc]],nqc_per_tranche_contract[[#This Row],[hybrid]] ),INDEX(elcc_vals[#Data],MATCH(nqc_per_tranche_contract[[#This Row],[elcc_hybrid_storage]],elcc_vals[selection_elcc],0),4),0)</f>
        <v>0</v>
      </c>
      <c r="AM10" s="178" t="b">
        <f>IF(nqc_per_tranche_contract[[#This Row],[contract_in_uc]],
ISERR(DATE(nqc_per_tranche_contract[[#This Row],[uc_contract_start_year]],nqc_per_tranche_contract[[#This Row],[uc_contract_start_month]],nqc_per_tranche_contract[[#This Row],[uc_contract_start_day]])) = FALSE,0)</f>
        <v>1</v>
      </c>
      <c r="AN10" s="178" t="b">
        <f>IF(nqc_per_tranche_contract[[#This Row],[contract_in_uc]],
     MATCH(nqc_per_tranche_contract[[#This Row],[contract_date]], tranche_bins[bin],1) &lt;= _xlfn.NUMBERVALUE(RIGHT(nqc_per_tranche_contract[[#This Row],[lse_selected_mtr_tranche]],
1)), 0)</f>
        <v>1</v>
      </c>
      <c r="AO10" s="178" t="b">
        <f>IF(AND(nqc_per_tranche_contract[[#This Row],[contract_in_uc]],nqc_per_tranche_contract[[#This Row],[hybrid]] = FALSE),
     RIGHT(INDEX(elcc_vals[#Data],MATCH(nqc_per_tranche_contract[[#This Row],[elcc_non_hybrid]],elcc_vals[selection_elcc],0),6),1) = RIGHT(nqc_per_tranche_contract[[#This Row],[lse_selected_mtr_tranche]],1),
0)</f>
        <v>1</v>
      </c>
      <c r="AP10" s="178">
        <f>IF(AND(nqc_per_tranche_contract[[#This Row],[contract_in_uc]],nqc_per_tranche_contract[[#This Row],[hybrid]] ),
     (RIGHT((INDEX(elcc_vals[#Data],MATCH(nqc_per_tranche_contract[[#This Row],[elcc_hybrid_gen]],elcc_vals[selection_elcc],0),6)),1) = RIGHT(nqc_per_tranche_contract[[#This Row],[lse_selected_mtr_tranche]],1)),
0)</f>
        <v>0</v>
      </c>
      <c r="AQ10"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0"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0" s="177" t="str">
        <f>IF(AND(nqc_per_tranche_contract[[#This Row],[contract_in_uc]],nqc_per_tranche_contract[[#This Row],[hybrid]] = FALSE),INDEX(elcc_vals[#Data],MATCH(nqc_per_tranche_contract[[#This Row],[elcc_non_hybrid]],elcc_vals[selection_elcc],0),3),0)</f>
        <v>storage</v>
      </c>
      <c r="AT10" s="177">
        <f>IF(AND(nqc_per_tranche_contract[[#This Row],[contract_in_uc]],nqc_per_tranche_contract[[#This Row],[hybrid]]),
     INDEX(elcc_vals[#Data],MATCH(nqc_per_tranche_contract[[#This Row],[elcc_hybrid_gen]],elcc_vals[selection_elcc],0),3),
0)</f>
        <v>0</v>
      </c>
      <c r="AU10" s="178" t="b">
        <f>IF(nqc_per_tranche_contract[[#This Row],[hybrid]] = FALSE, nqc_per_tranche_contract[[#This Row],[elcc_non_hybrid_resource]]=nqc_per_tranche_contract[[#This Row],[resource_lookup]],0)</f>
        <v>1</v>
      </c>
      <c r="AV10" s="178">
        <f>IF(nqc_per_tranche_contract[[#This Row],[hybrid]] = TRUE, nqc_per_tranche_contract[[#This Row],[elcc_hybrid_gen_resource]]=nqc_per_tranche_contract[[#This Row],[resource_lookup]],0)</f>
        <v>0</v>
      </c>
      <c r="AW10"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76600000000000001</v>
      </c>
      <c r="AX10" s="180">
        <f>IF(AND(nqc_per_tranche_contract[[#This Row],[contract_in_uc]],nqc_per_tranche_contract[[#This Row],[hybrid]]),
     INDEX(elcc_vals[#Data],MATCH(nqc_per_tranche_contract[[#This Row],[elcc_hybrid_gen]],elcc_vals[selection_elcc],0),2),
0)</f>
        <v>0</v>
      </c>
      <c r="AY10" s="180">
        <f>IF(AND(nqc_per_tranche_contract[[#This Row],[contract_in_uc]],nqc_per_tranche_contract[[#This Row],[hybrid]]),
     INDEX(storage_elcc_vals[#Data],MATCH(nqc_per_tranche_contract[[#This Row],[storage_lookup_key]],storage_elcc_vals[selection_elcc],0),2),
0)</f>
        <v>0</v>
      </c>
      <c r="AZ10"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38.053809939601429</v>
      </c>
      <c r="BA10" s="181">
        <f>IFERROR(IF(AND(nqc_per_tranche_contract[[#This Row],[contract_in_uc]], nqc_per_tranche_contract[[#This Row],[hybrid]]=TRUE),
     nqc_per_tranche_contract[[#This Row],[uc_contracted_generator_mw]]*nqc_per_tranche_contract[[#This Row],[elcc_value_hybrid_gen]],0),
0)</f>
        <v>0</v>
      </c>
      <c r="BB10"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0" s="181">
        <f>IF(nqc_per_tranche_contract[[#This Row],[contract_in_uc]],SUM(nqc_per_tranche_contract[[#This Row],[calculated_nqc_hybrid_gen]:[calculated_nqc_hybrid_storage]]),0)</f>
        <v>0</v>
      </c>
      <c r="BD10" s="181">
        <f>IF( AND(nqc_per_tranche_contract[[#This Row],[contract_in_uc]], nqc_per_tranche_contract[[#This Row],[is_general]]),SUM(nqc_per_tranche_contract[[#This Row],[calculated_nqc_hybrid_total_nqc]],nqc_per_tranche_contract[[#This Row],[calculated_nqc_non_hybrid]]),0)</f>
        <v>38.053809939601429</v>
      </c>
      <c r="BE10" s="181">
        <f>IF( AND(nqc_per_tranche_contract[[#This Row],[contract_in_uc]], nqc_per_tranche_contract[[#This Row],[is_llt]]),SUM(nqc_per_tranche_contract[[#This Row],[calculated_nqc_hybrid_total_nqc]],nqc_per_tranche_contract[[#This Row],[calculated_nqc_non_hybrid]]),0)</f>
        <v>0</v>
      </c>
      <c r="BF10" s="181" t="b">
        <f>IF(nqc_per_tranche_contract[[#This Row],[contract_in_uc]],AND(nqc_per_tranche_contract[[#This Row],[is_ZE_gen_paired_dr]], nqc_per_tranche_contract[[#This Row],[storage_duration_hrs]]&lt;&gt;0,OR(nqc_per_tranche_contract[[#This Row],[hybrid]],nqc_per_tranche_contract[[#This Row],[resource_lookup]] = "Storage")),0)</f>
        <v>0</v>
      </c>
      <c r="BG10" s="182" t="b">
        <f>IF(nqc_per_tranche_contract[[#This Row],[contract_in_uc]],
     INDEX(buying_energy_capacity,MATCH(nqc_per_tranche_contract[[#This Row],[lse_unique_contract_id]],lse_unique_contract_id,0)) &lt;&gt; "EnergyOnly",
0)</f>
        <v>1</v>
      </c>
      <c r="BH10"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0" s="184">
        <f>IF(AND(nqc_per_tranche_contract[[#This Row],[contract_in_uc]],nqc_per_tranche_contract[[#This Row],[dcr_is_storage_contract]]),nqc_per_tranche_contract[[#This Row],[dcr_battery_nqc]] * 365 * 5,0)</f>
        <v>0</v>
      </c>
      <c r="BJ10" s="185">
        <f>IF(nqc_per_tranche_contract[[#This Row],[dcr_is_storage_contract]], (1 - nqc_per_tranche_contract[[#This Row],[round_trip_efficiency]]) * nqc_per_tranche_contract[[#This Row],[dcr_required_energy_battery]],0)</f>
        <v>0</v>
      </c>
      <c r="BK10" s="184">
        <f>IF(AND(nqc_per_tranche_contract[[#This Row],[contract_in_uc]],nqc_per_tranche_contract[[#This Row],[dcr_is_storage_contract]]),nqc_per_tranche_contract[[#This Row],[dcr_required_energy_battery]]+nqc_per_tranche_contract[[#This Row],[dcr_round_trip_efficiency_loss]],0)</f>
        <v>0</v>
      </c>
      <c r="BL10" s="184">
        <f>IF(AND(nqc_per_tranche_contract[[#This Row],[contract_in_uc]],nqc_per_tranche_contract[[#This Row],[is_ZE_gen_paired_dr]]),nqc_per_tranche_contract[[#This Row],[p50_annual_mwh_he_17]] - nqc_per_tranche_contract[[#This Row],[dcr_energy_requirement]],0)</f>
        <v>0</v>
      </c>
      <c r="BM10" s="178" t="b">
        <f>IF(nqc_per_tranche_contract[[#This Row],[contract_in_uc]],
     AND(nqc_per_tranche_contract[[#This Row],[dcr_is_storage_contract]],nqc_per_tranche_contract[[#This Row],[is_non_grid_charging]],nqc_per_tranche_contract[[#This Row],[dcr_net_energy_available]] &lt; 0),
0)</f>
        <v>0</v>
      </c>
      <c r="BN10"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0"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0" s="183">
        <f>IF(AND(nqc_per_tranche_contract[[#This Row],[contract_in_uc]],nqc_per_tranche_contract[[#This Row],[is_ZE_gen_paired_dr]]),SUM(nqc_per_tranche_contract[[#This Row],[dcr_nqc_from_gen]],nqc_per_tranche_contract[[#This Row],[dcr_battery_nqc]]),0)</f>
        <v>0</v>
      </c>
      <c r="BQ10" s="184">
        <f>IF(AND(nqc_per_tranche_contract[[#This Row],[contract_in_uc]],nqc_per_tranche_contract[[#This Row],[dcr_is_storage_contract]]),nqc_per_tranche_contract[[#This Row],[dcr_required_energy_battery]]/nqc_per_tranche_contract[[#This Row],[dcr_battery_nqc]]  &gt;=1825,0)</f>
        <v>0</v>
      </c>
    </row>
    <row r="11" spans="1:69" x14ac:dyDescent="0.35">
      <c r="A11" s="164" t="s">
        <v>256</v>
      </c>
      <c r="B11" s="132" t="s">
        <v>539</v>
      </c>
      <c r="C11" s="133">
        <v>0.73860291689291924</v>
      </c>
      <c r="D11" s="133"/>
      <c r="E11" s="133"/>
      <c r="F11" s="132" t="s">
        <v>540</v>
      </c>
      <c r="G11" s="132"/>
      <c r="H11" s="132"/>
      <c r="I11" s="132"/>
      <c r="J11" s="132"/>
      <c r="K11" s="132"/>
      <c r="L11" s="132"/>
      <c r="M11" s="172" t="b">
        <f>COUNTIF(lse_unique_contract_id,nqc_per_tranche_contract[[#This Row],[lse_unique_contract_id]])&gt;0</f>
        <v>1</v>
      </c>
      <c r="N11" s="172" t="str">
        <f>IF(nqc_per_tranche_contract[[#This Row],[contract_in_uc]], INDEX(is_hybrid_paired,MATCH(nqc_per_tranche_contract[[#This Row],[lse_unique_contract_id]],lse_unique_contract_id,0)),0)</f>
        <v>NotHybrid</v>
      </c>
      <c r="O11" s="172" t="b">
        <f>IF(nqc_per_tranche_contract[[#This Row],[contract_in_uc]], AND( nqc_per_tranche_contract[[#This Row],[uc_is_hybrid_paired]]&lt;&gt;"",nqc_per_tranche_contract[[#This Row],[uc_is_hybrid_paired]]&lt;&gt;"NotHybrid",nqc_per_tranche_contract[[#This Row],[uc_is_hybrid_paired]]&lt;&gt;0),0)</f>
        <v>0</v>
      </c>
      <c r="P11" s="172" t="str">
        <f>IF(nqc_per_tranche_contract[[#This Row],[contract_in_uc]], INDEX(uc_resource,MATCH(nqc_per_tranche_contract[[#This Row],[lse_unique_contract_id]],lse_unique_contract_id,0)),0)</f>
        <v>_NEW_GENERIC_BATTERY_STORAGE</v>
      </c>
      <c r="Q11" s="172" t="str">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storage</v>
      </c>
      <c r="R11" s="172" t="str">
        <f>IF(nqc_per_tranche_contract[[#This Row],[contract_in_uc]],INDEX(d2106035_procurement_cat,MATCH(nqc_per_tranche_contract[[#This Row],[lse_unique_contract_id]],lse_unique_contract_id,0)),0)</f>
        <v>general</v>
      </c>
      <c r="S11" s="172">
        <f>IF(nqc_per_tranche_contract[[#This Row],[contract_in_uc]],INDEX(contracted_nameplate_capacity,MATCH(nqc_per_tranche_contract[[#This Row],[lse_unique_contract_id]],lse_unique_contract_id,0)) * nqc_per_tranche_contract[[#This Row],[%_nameplate/tranche_non_hybrid]],0)</f>
        <v>44.316175013575155</v>
      </c>
      <c r="T11" s="172">
        <f>IF(nqc_per_tranche_contract[[#This Row],[contract_in_uc]],INDEX(contracted_generator_mw,MATCH(nqc_per_tranche_contract[[#This Row],[lse_unique_contract_id]],lse_unique_contract_id,0)) * nqc_per_tranche_contract[[#This Row],[%_nameplate/tranche_hybrid_gen]],0)</f>
        <v>0</v>
      </c>
      <c r="U11" s="172">
        <f>IF(nqc_per_tranche_contract[[#This Row],[contract_in_uc]],INDEX(contracted_storage_mw,MATCH(nqc_per_tranche_contract[[#This Row],[lse_unique_contract_id]],lse_unique_contract_id,0))* nqc_per_tranche_contract[[#This Row],[%_nameplate/tranche_hybrid_storage]],0)</f>
        <v>0</v>
      </c>
      <c r="V11"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177.26470005430062</v>
      </c>
      <c r="W11"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4</v>
      </c>
      <c r="X11"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4hr_storage_2026_mtr_2_post_nov302022</v>
      </c>
      <c r="Y11" s="172">
        <f>IF(nqc_per_tranche_contract[[#This Row],[contract_in_uc]],INDEX(contract_start_date_year,MATCH(nqc_per_tranche_contract[[#This Row],[lse_unique_contract_id]],lse_unique_contract_id,0)),0)</f>
        <v>2025</v>
      </c>
      <c r="Z11" s="172">
        <f>IF(nqc_per_tranche_contract[[#This Row],[contract_in_uc]],INDEX(contract_start_date_month,MATCH(nqc_per_tranche_contract[[#This Row],[lse_unique_contract_id]],lse_unique_contract_id,0)),0)</f>
        <v>7</v>
      </c>
      <c r="AA11" s="172">
        <f>IF(nqc_per_tranche_contract[[#This Row],[contract_in_uc]],INDEX(contract_start_date_day,MATCH(nqc_per_tranche_contract[[#This Row],[lse_unique_contract_id]],lse_unique_contract_id,0)),0)</f>
        <v>2</v>
      </c>
      <c r="AB11" s="174" t="b">
        <f>IF(nqc_per_tranche_contract[[#This Row],[contract_in_uc]],UPPER(INDEX(can_charge_from_grid,MATCH(nqc_per_tranche_contract[[#This Row],[lse_unique_contract_id]],lse_unique_contract_id,0))) = "NO",0)</f>
        <v>0</v>
      </c>
      <c r="AC11" s="175" t="b">
        <f>IF(nqc_per_tranche_contract[[#This Row],[contract_in_uc]],"general" = nqc_per_tranche_contract[[#This Row],[uc_d2106035_procurement_cat]],FALSE)</f>
        <v>1</v>
      </c>
      <c r="AD11" s="175" t="b">
        <f>IF(nqc_per_tranche_contract[[#This Row],[contract_in_uc]],"ZE_gen_paired_dr" = nqc_per_tranche_contract[[#This Row],[uc_d2106035_procurement_cat]],FALSE)</f>
        <v>0</v>
      </c>
      <c r="AE11" s="175" t="b">
        <f>IF(nqc_per_tranche_contract[[#This Row],[contract_in_uc]],"firm_ze" = nqc_per_tranche_contract[[#This Row],[uc_d2106035_procurement_cat]],FALSE)</f>
        <v>0</v>
      </c>
      <c r="AF11" s="175" t="b">
        <f>IF(nqc_per_tranche_contract[[#This Row],[contract_in_uc]],"long_duration_storage" = nqc_per_tranche_contract[[#This Row],[uc_d2106035_procurement_cat]],FALSE)</f>
        <v>0</v>
      </c>
      <c r="AG11" s="175" t="b">
        <f>OR(nqc_per_tranche_contract[[#This Row],[is_firm_ZE]],nqc_per_tranche_contract[[#This Row],[is_long_duration_storage]])</f>
        <v>0</v>
      </c>
      <c r="AH11" s="176">
        <f>IF(nqc_per_tranche_contract[[#This Row],[contract_in_uc]],IFERROR(DATE(nqc_per_tranche_contract[[#This Row],[uc_contract_start_year]],nqc_per_tranche_contract[[#This Row],[uc_contract_start_month]],nqc_per_tranche_contract[[#This Row],[uc_contract_start_day]]),0),0)</f>
        <v>45840</v>
      </c>
      <c r="AI11" s="177" t="str" cm="1">
        <f t="array" ref="AI11">IF(nqc_per_tranche_contract[[#This Row],[contract_in_uc]],INDEX(tranche_bins[], MATCH(nqc_per_tranche_contract[[#This Row],[contract_date]], tranche_bins[bin],1) + 1,3),0)</f>
        <v>tranche_4</v>
      </c>
      <c r="AJ11" s="177" t="str">
        <f>IF(AND(nqc_per_tranche_contract[[#This Row],[contract_in_uc]],nqc_per_tranche_contract[[#This Row],[hybrid]] = FALSE),INDEX(elcc_vals[#Data],MATCH(nqc_per_tranche_contract[[#This Row],[elcc_non_hybrid]],elcc_vals[selection_elcc],0),4),0)</f>
        <v>mtr</v>
      </c>
      <c r="AK11" s="177">
        <f>IF(AND(nqc_per_tranche_contract[[#This Row],[contract_in_uc]],nqc_per_tranche_contract[[#This Row],[hybrid]] ),INDEX(elcc_vals[#Data],MATCH(nqc_per_tranche_contract[[#This Row],[elcc_hybrid_gen]],elcc_vals[selection_elcc],0),4),0)</f>
        <v>0</v>
      </c>
      <c r="AL11" s="177">
        <f>IF(AND(nqc_per_tranche_contract[[#This Row],[contract_in_uc]],nqc_per_tranche_contract[[#This Row],[hybrid]] ),INDEX(elcc_vals[#Data],MATCH(nqc_per_tranche_contract[[#This Row],[elcc_hybrid_storage]],elcc_vals[selection_elcc],0),4),0)</f>
        <v>0</v>
      </c>
      <c r="AM11" s="178" t="b">
        <f>IF(nqc_per_tranche_contract[[#This Row],[contract_in_uc]],
ISERR(DATE(nqc_per_tranche_contract[[#This Row],[uc_contract_start_year]],nqc_per_tranche_contract[[#This Row],[uc_contract_start_month]],nqc_per_tranche_contract[[#This Row],[uc_contract_start_day]])) = FALSE,0)</f>
        <v>1</v>
      </c>
      <c r="AN11" s="178" t="b">
        <f>IF(nqc_per_tranche_contract[[#This Row],[contract_in_uc]],
     MATCH(nqc_per_tranche_contract[[#This Row],[contract_date]], tranche_bins[bin],1) &lt;= _xlfn.NUMBERVALUE(RIGHT(nqc_per_tranche_contract[[#This Row],[lse_selected_mtr_tranche]],
1)), 0)</f>
        <v>1</v>
      </c>
      <c r="AO11" s="178" t="b">
        <f>IF(AND(nqc_per_tranche_contract[[#This Row],[contract_in_uc]],nqc_per_tranche_contract[[#This Row],[hybrid]] = FALSE),
     RIGHT(INDEX(elcc_vals[#Data],MATCH(nqc_per_tranche_contract[[#This Row],[elcc_non_hybrid]],elcc_vals[selection_elcc],0),6),1) = RIGHT(nqc_per_tranche_contract[[#This Row],[lse_selected_mtr_tranche]],1),
0)</f>
        <v>1</v>
      </c>
      <c r="AP11" s="178">
        <f>IF(AND(nqc_per_tranche_contract[[#This Row],[contract_in_uc]],nqc_per_tranche_contract[[#This Row],[hybrid]] ),
     (RIGHT((INDEX(elcc_vals[#Data],MATCH(nqc_per_tranche_contract[[#This Row],[elcc_hybrid_gen]],elcc_vals[selection_elcc],0),6)),1) = RIGHT(nqc_per_tranche_contract[[#This Row],[lse_selected_mtr_tranche]],1)),
0)</f>
        <v>0</v>
      </c>
      <c r="AQ11"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1"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1" s="177" t="str">
        <f>IF(AND(nqc_per_tranche_contract[[#This Row],[contract_in_uc]],nqc_per_tranche_contract[[#This Row],[hybrid]] = FALSE),INDEX(elcc_vals[#Data],MATCH(nqc_per_tranche_contract[[#This Row],[elcc_non_hybrid]],elcc_vals[selection_elcc],0),3),0)</f>
        <v>storage</v>
      </c>
      <c r="AT11" s="177">
        <f>IF(AND(nqc_per_tranche_contract[[#This Row],[contract_in_uc]],nqc_per_tranche_contract[[#This Row],[hybrid]]),
     INDEX(elcc_vals[#Data],MATCH(nqc_per_tranche_contract[[#This Row],[elcc_hybrid_gen]],elcc_vals[selection_elcc],0),3),
0)</f>
        <v>0</v>
      </c>
      <c r="AU11" s="178" t="b">
        <f>IF(nqc_per_tranche_contract[[#This Row],[hybrid]] = FALSE, nqc_per_tranche_contract[[#This Row],[elcc_non_hybrid_resource]]=nqc_per_tranche_contract[[#This Row],[resource_lookup]],0)</f>
        <v>1</v>
      </c>
      <c r="AV11" s="178">
        <f>IF(nqc_per_tranche_contract[[#This Row],[hybrid]] = TRUE, nqc_per_tranche_contract[[#This Row],[elcc_hybrid_gen_resource]]=nqc_per_tranche_contract[[#This Row],[resource_lookup]],0)</f>
        <v>0</v>
      </c>
      <c r="AW11"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76600000000000001</v>
      </c>
      <c r="AX11" s="180">
        <f>IF(AND(nqc_per_tranche_contract[[#This Row],[contract_in_uc]],nqc_per_tranche_contract[[#This Row],[hybrid]]),
     INDEX(elcc_vals[#Data],MATCH(nqc_per_tranche_contract[[#This Row],[elcc_hybrid_gen]],elcc_vals[selection_elcc],0),2),
0)</f>
        <v>0</v>
      </c>
      <c r="AY11" s="180">
        <f>IF(AND(nqc_per_tranche_contract[[#This Row],[contract_in_uc]],nqc_per_tranche_contract[[#This Row],[hybrid]]),
     INDEX(storage_elcc_vals[#Data],MATCH(nqc_per_tranche_contract[[#This Row],[storage_lookup_key]],storage_elcc_vals[selection_elcc],0),2),
0)</f>
        <v>0</v>
      </c>
      <c r="AZ11"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33.946190060398571</v>
      </c>
      <c r="BA11" s="181">
        <f>IFERROR(IF(AND(nqc_per_tranche_contract[[#This Row],[contract_in_uc]], nqc_per_tranche_contract[[#This Row],[hybrid]]=TRUE),
     nqc_per_tranche_contract[[#This Row],[uc_contracted_generator_mw]]*nqc_per_tranche_contract[[#This Row],[elcc_value_hybrid_gen]],0),
0)</f>
        <v>0</v>
      </c>
      <c r="BB11"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1" s="181">
        <f>IF(nqc_per_tranche_contract[[#This Row],[contract_in_uc]],SUM(nqc_per_tranche_contract[[#This Row],[calculated_nqc_hybrid_gen]:[calculated_nqc_hybrid_storage]]),0)</f>
        <v>0</v>
      </c>
      <c r="BD11" s="181">
        <f>IF( AND(nqc_per_tranche_contract[[#This Row],[contract_in_uc]], nqc_per_tranche_contract[[#This Row],[is_general]]),SUM(nqc_per_tranche_contract[[#This Row],[calculated_nqc_hybrid_total_nqc]],nqc_per_tranche_contract[[#This Row],[calculated_nqc_non_hybrid]]),0)</f>
        <v>33.946190060398571</v>
      </c>
      <c r="BE11" s="181">
        <f>IF( AND(nqc_per_tranche_contract[[#This Row],[contract_in_uc]], nqc_per_tranche_contract[[#This Row],[is_llt]]),SUM(nqc_per_tranche_contract[[#This Row],[calculated_nqc_hybrid_total_nqc]],nqc_per_tranche_contract[[#This Row],[calculated_nqc_non_hybrid]]),0)</f>
        <v>0</v>
      </c>
      <c r="BF11" s="181" t="b">
        <f>IF(nqc_per_tranche_contract[[#This Row],[contract_in_uc]],AND(nqc_per_tranche_contract[[#This Row],[is_ZE_gen_paired_dr]], nqc_per_tranche_contract[[#This Row],[storage_duration_hrs]]&lt;&gt;0,OR(nqc_per_tranche_contract[[#This Row],[hybrid]],nqc_per_tranche_contract[[#This Row],[resource_lookup]] = "Storage")),0)</f>
        <v>0</v>
      </c>
      <c r="BG11" s="182" t="b">
        <f>IF(nqc_per_tranche_contract[[#This Row],[contract_in_uc]],
     INDEX(buying_energy_capacity,MATCH(nqc_per_tranche_contract[[#This Row],[lse_unique_contract_id]],lse_unique_contract_id,0)) &lt;&gt; "EnergyOnly",
0)</f>
        <v>1</v>
      </c>
      <c r="BH11"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1" s="184">
        <f>IF(AND(nqc_per_tranche_contract[[#This Row],[contract_in_uc]],nqc_per_tranche_contract[[#This Row],[dcr_is_storage_contract]]),nqc_per_tranche_contract[[#This Row],[dcr_battery_nqc]] * 365 * 5,0)</f>
        <v>0</v>
      </c>
      <c r="BJ11" s="185">
        <f>IF(nqc_per_tranche_contract[[#This Row],[dcr_is_storage_contract]], (1 - nqc_per_tranche_contract[[#This Row],[round_trip_efficiency]]) * nqc_per_tranche_contract[[#This Row],[dcr_required_energy_battery]],0)</f>
        <v>0</v>
      </c>
      <c r="BK11" s="184">
        <f>IF(AND(nqc_per_tranche_contract[[#This Row],[contract_in_uc]],nqc_per_tranche_contract[[#This Row],[dcr_is_storage_contract]]),nqc_per_tranche_contract[[#This Row],[dcr_required_energy_battery]]+nqc_per_tranche_contract[[#This Row],[dcr_round_trip_efficiency_loss]],0)</f>
        <v>0</v>
      </c>
      <c r="BL11" s="184">
        <f>IF(AND(nqc_per_tranche_contract[[#This Row],[contract_in_uc]],nqc_per_tranche_contract[[#This Row],[is_ZE_gen_paired_dr]]),nqc_per_tranche_contract[[#This Row],[p50_annual_mwh_he_17]] - nqc_per_tranche_contract[[#This Row],[dcr_energy_requirement]],0)</f>
        <v>0</v>
      </c>
      <c r="BM11" s="178" t="b">
        <f>IF(nqc_per_tranche_contract[[#This Row],[contract_in_uc]],
     AND(nqc_per_tranche_contract[[#This Row],[dcr_is_storage_contract]],nqc_per_tranche_contract[[#This Row],[is_non_grid_charging]],nqc_per_tranche_contract[[#This Row],[dcr_net_energy_available]] &lt; 0),
0)</f>
        <v>0</v>
      </c>
      <c r="BN11"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1"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1" s="183">
        <f>IF(AND(nqc_per_tranche_contract[[#This Row],[contract_in_uc]],nqc_per_tranche_contract[[#This Row],[is_ZE_gen_paired_dr]]),SUM(nqc_per_tranche_contract[[#This Row],[dcr_nqc_from_gen]],nqc_per_tranche_contract[[#This Row],[dcr_battery_nqc]]),0)</f>
        <v>0</v>
      </c>
      <c r="BQ11" s="184">
        <f>IF(AND(nqc_per_tranche_contract[[#This Row],[contract_in_uc]],nqc_per_tranche_contract[[#This Row],[dcr_is_storage_contract]]),nqc_per_tranche_contract[[#This Row],[dcr_required_energy_battery]]/nqc_per_tranche_contract[[#This Row],[dcr_battery_nqc]]  &gt;=1825,0)</f>
        <v>0</v>
      </c>
    </row>
    <row r="12" spans="1:69" x14ac:dyDescent="0.35">
      <c r="A12" s="164" t="s">
        <v>256</v>
      </c>
      <c r="B12" s="132" t="s">
        <v>541</v>
      </c>
      <c r="C12" s="133">
        <v>0.26139708310708076</v>
      </c>
      <c r="D12" s="133"/>
      <c r="E12" s="133"/>
      <c r="F12" s="132" t="s">
        <v>542</v>
      </c>
      <c r="G12" s="132"/>
      <c r="H12" s="132"/>
      <c r="I12" s="132"/>
      <c r="J12" s="132"/>
      <c r="K12" s="132"/>
      <c r="L12" s="132"/>
      <c r="M12" s="172" t="b">
        <f>COUNTIF(lse_unique_contract_id,nqc_per_tranche_contract[[#This Row],[lse_unique_contract_id]])&gt;0</f>
        <v>1</v>
      </c>
      <c r="N12" s="172" t="str">
        <f>IF(nqc_per_tranche_contract[[#This Row],[contract_in_uc]], INDEX(is_hybrid_paired,MATCH(nqc_per_tranche_contract[[#This Row],[lse_unique_contract_id]],lse_unique_contract_id,0)),0)</f>
        <v>NotHybrid</v>
      </c>
      <c r="O12" s="172" t="b">
        <f>IF(nqc_per_tranche_contract[[#This Row],[contract_in_uc]], AND( nqc_per_tranche_contract[[#This Row],[uc_is_hybrid_paired]]&lt;&gt;"",nqc_per_tranche_contract[[#This Row],[uc_is_hybrid_paired]]&lt;&gt;"NotHybrid",nqc_per_tranche_contract[[#This Row],[uc_is_hybrid_paired]]&lt;&gt;0),0)</f>
        <v>0</v>
      </c>
      <c r="P12" s="172" t="str">
        <f>IF(nqc_per_tranche_contract[[#This Row],[contract_in_uc]], INDEX(uc_resource,MATCH(nqc_per_tranche_contract[[#This Row],[lse_unique_contract_id]],lse_unique_contract_id,0)),0)</f>
        <v>_NEW_GENERIC_BATTERY_STORAGE</v>
      </c>
      <c r="Q12" s="172" t="str">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storage</v>
      </c>
      <c r="R12" s="172" t="str">
        <f>IF(nqc_per_tranche_contract[[#This Row],[contract_in_uc]],INDEX(d2106035_procurement_cat,MATCH(nqc_per_tranche_contract[[#This Row],[lse_unique_contract_id]],lse_unique_contract_id,0)),0)</f>
        <v>general</v>
      </c>
      <c r="S12" s="172">
        <f>IF(nqc_per_tranche_contract[[#This Row],[contract_in_uc]],INDEX(contracted_nameplate_capacity,MATCH(nqc_per_tranche_contract[[#This Row],[lse_unique_contract_id]],lse_unique_contract_id,0)) * nqc_per_tranche_contract[[#This Row],[%_nameplate/tranche_non_hybrid]],0)</f>
        <v>15.683824986424845</v>
      </c>
      <c r="T12" s="172">
        <f>IF(nqc_per_tranche_contract[[#This Row],[contract_in_uc]],INDEX(contracted_generator_mw,MATCH(nqc_per_tranche_contract[[#This Row],[lse_unique_contract_id]],lse_unique_contract_id,0)) * nqc_per_tranche_contract[[#This Row],[%_nameplate/tranche_hybrid_gen]],0)</f>
        <v>0</v>
      </c>
      <c r="U12" s="172">
        <f>IF(nqc_per_tranche_contract[[#This Row],[contract_in_uc]],INDEX(contracted_storage_mw,MATCH(nqc_per_tranche_contract[[#This Row],[lse_unique_contract_id]],lse_unique_contract_id,0))* nqc_per_tranche_contract[[#This Row],[%_nameplate/tranche_hybrid_storage]],0)</f>
        <v>0</v>
      </c>
      <c r="V12"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62.735299945699381</v>
      </c>
      <c r="W12"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4</v>
      </c>
      <c r="X12"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4hr_storage_2027_mtr_2</v>
      </c>
      <c r="Y12" s="172">
        <f>IF(nqc_per_tranche_contract[[#This Row],[contract_in_uc]],INDEX(contract_start_date_year,MATCH(nqc_per_tranche_contract[[#This Row],[lse_unique_contract_id]],lse_unique_contract_id,0)),0)</f>
        <v>2025</v>
      </c>
      <c r="Z12" s="172">
        <f>IF(nqc_per_tranche_contract[[#This Row],[contract_in_uc]],INDEX(contract_start_date_month,MATCH(nqc_per_tranche_contract[[#This Row],[lse_unique_contract_id]],lse_unique_contract_id,0)),0)</f>
        <v>7</v>
      </c>
      <c r="AA12" s="172">
        <f>IF(nqc_per_tranche_contract[[#This Row],[contract_in_uc]],INDEX(contract_start_date_day,MATCH(nqc_per_tranche_contract[[#This Row],[lse_unique_contract_id]],lse_unique_contract_id,0)),0)</f>
        <v>2</v>
      </c>
      <c r="AB12" s="174" t="b">
        <f>IF(nqc_per_tranche_contract[[#This Row],[contract_in_uc]],UPPER(INDEX(can_charge_from_grid,MATCH(nqc_per_tranche_contract[[#This Row],[lse_unique_contract_id]],lse_unique_contract_id,0))) = "NO",0)</f>
        <v>0</v>
      </c>
      <c r="AC12" s="175" t="b">
        <f>IF(nqc_per_tranche_contract[[#This Row],[contract_in_uc]],"general" = nqc_per_tranche_contract[[#This Row],[uc_d2106035_procurement_cat]],FALSE)</f>
        <v>1</v>
      </c>
      <c r="AD12" s="175" t="b">
        <f>IF(nqc_per_tranche_contract[[#This Row],[contract_in_uc]],"ZE_gen_paired_dr" = nqc_per_tranche_contract[[#This Row],[uc_d2106035_procurement_cat]],FALSE)</f>
        <v>0</v>
      </c>
      <c r="AE12" s="175" t="b">
        <f>IF(nqc_per_tranche_contract[[#This Row],[contract_in_uc]],"firm_ze" = nqc_per_tranche_contract[[#This Row],[uc_d2106035_procurement_cat]],FALSE)</f>
        <v>0</v>
      </c>
      <c r="AF12" s="175" t="b">
        <f>IF(nqc_per_tranche_contract[[#This Row],[contract_in_uc]],"long_duration_storage" = nqc_per_tranche_contract[[#This Row],[uc_d2106035_procurement_cat]],FALSE)</f>
        <v>0</v>
      </c>
      <c r="AG12" s="175" t="b">
        <f>OR(nqc_per_tranche_contract[[#This Row],[is_firm_ZE]],nqc_per_tranche_contract[[#This Row],[is_long_duration_storage]])</f>
        <v>0</v>
      </c>
      <c r="AH12" s="176">
        <f>IF(nqc_per_tranche_contract[[#This Row],[contract_in_uc]],IFERROR(DATE(nqc_per_tranche_contract[[#This Row],[uc_contract_start_year]],nqc_per_tranche_contract[[#This Row],[uc_contract_start_month]],nqc_per_tranche_contract[[#This Row],[uc_contract_start_day]]),0),0)</f>
        <v>45840</v>
      </c>
      <c r="AI12" s="177" t="str" cm="1">
        <f t="array" ref="AI12">IF(nqc_per_tranche_contract[[#This Row],[contract_in_uc]],INDEX(tranche_bins[], MATCH(nqc_per_tranche_contract[[#This Row],[contract_date]], tranche_bins[bin],1) + 1,3),0)</f>
        <v>tranche_4</v>
      </c>
      <c r="AJ12" s="177" t="str">
        <f>IF(AND(nqc_per_tranche_contract[[#This Row],[contract_in_uc]],nqc_per_tranche_contract[[#This Row],[hybrid]] = FALSE),INDEX(elcc_vals[#Data],MATCH(nqc_per_tranche_contract[[#This Row],[elcc_non_hybrid]],elcc_vals[selection_elcc],0),4),0)</f>
        <v>mtr</v>
      </c>
      <c r="AK12" s="177">
        <f>IF(AND(nqc_per_tranche_contract[[#This Row],[contract_in_uc]],nqc_per_tranche_contract[[#This Row],[hybrid]] ),INDEX(elcc_vals[#Data],MATCH(nqc_per_tranche_contract[[#This Row],[elcc_hybrid_gen]],elcc_vals[selection_elcc],0),4),0)</f>
        <v>0</v>
      </c>
      <c r="AL12" s="177">
        <f>IF(AND(nqc_per_tranche_contract[[#This Row],[contract_in_uc]],nqc_per_tranche_contract[[#This Row],[hybrid]] ),INDEX(elcc_vals[#Data],MATCH(nqc_per_tranche_contract[[#This Row],[elcc_hybrid_storage]],elcc_vals[selection_elcc],0),4),0)</f>
        <v>0</v>
      </c>
      <c r="AM12" s="178" t="b">
        <f>IF(nqc_per_tranche_contract[[#This Row],[contract_in_uc]],
ISERR(DATE(nqc_per_tranche_contract[[#This Row],[uc_contract_start_year]],nqc_per_tranche_contract[[#This Row],[uc_contract_start_month]],nqc_per_tranche_contract[[#This Row],[uc_contract_start_day]])) = FALSE,0)</f>
        <v>1</v>
      </c>
      <c r="AN12" s="178" t="b">
        <f>IF(nqc_per_tranche_contract[[#This Row],[contract_in_uc]],
     MATCH(nqc_per_tranche_contract[[#This Row],[contract_date]], tranche_bins[bin],1) &lt;= _xlfn.NUMBERVALUE(RIGHT(nqc_per_tranche_contract[[#This Row],[lse_selected_mtr_tranche]],
1)), 0)</f>
        <v>1</v>
      </c>
      <c r="AO12" s="178" t="b">
        <f>IF(AND(nqc_per_tranche_contract[[#This Row],[contract_in_uc]],nqc_per_tranche_contract[[#This Row],[hybrid]] = FALSE),
     RIGHT(INDEX(elcc_vals[#Data],MATCH(nqc_per_tranche_contract[[#This Row],[elcc_non_hybrid]],elcc_vals[selection_elcc],0),6),1) = RIGHT(nqc_per_tranche_contract[[#This Row],[lse_selected_mtr_tranche]],1),
0)</f>
        <v>1</v>
      </c>
      <c r="AP12" s="178">
        <f>IF(AND(nqc_per_tranche_contract[[#This Row],[contract_in_uc]],nqc_per_tranche_contract[[#This Row],[hybrid]] ),
     (RIGHT((INDEX(elcc_vals[#Data],MATCH(nqc_per_tranche_contract[[#This Row],[elcc_hybrid_gen]],elcc_vals[selection_elcc],0),6)),1) = RIGHT(nqc_per_tranche_contract[[#This Row],[lse_selected_mtr_tranche]],1)),
0)</f>
        <v>0</v>
      </c>
      <c r="AQ12"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2"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2" s="177" t="str">
        <f>IF(AND(nqc_per_tranche_contract[[#This Row],[contract_in_uc]],nqc_per_tranche_contract[[#This Row],[hybrid]] = FALSE),INDEX(elcc_vals[#Data],MATCH(nqc_per_tranche_contract[[#This Row],[elcc_non_hybrid]],elcc_vals[selection_elcc],0),3),0)</f>
        <v>storage</v>
      </c>
      <c r="AT12" s="177">
        <f>IF(AND(nqc_per_tranche_contract[[#This Row],[contract_in_uc]],nqc_per_tranche_contract[[#This Row],[hybrid]]),
     INDEX(elcc_vals[#Data],MATCH(nqc_per_tranche_contract[[#This Row],[elcc_hybrid_gen]],elcc_vals[selection_elcc],0),3),
0)</f>
        <v>0</v>
      </c>
      <c r="AU12" s="178" t="b">
        <f>IF(nqc_per_tranche_contract[[#This Row],[hybrid]] = FALSE, nqc_per_tranche_contract[[#This Row],[elcc_non_hybrid_resource]]=nqc_per_tranche_contract[[#This Row],[resource_lookup]],0)</f>
        <v>1</v>
      </c>
      <c r="AV12" s="178">
        <f>IF(nqc_per_tranche_contract[[#This Row],[hybrid]] = TRUE, nqc_per_tranche_contract[[#This Row],[elcc_hybrid_gen_resource]]=nqc_per_tranche_contract[[#This Row],[resource_lookup]],0)</f>
        <v>0</v>
      </c>
      <c r="AW12"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74</v>
      </c>
      <c r="AX12" s="180">
        <f>IF(AND(nqc_per_tranche_contract[[#This Row],[contract_in_uc]],nqc_per_tranche_contract[[#This Row],[hybrid]]),
     INDEX(elcc_vals[#Data],MATCH(nqc_per_tranche_contract[[#This Row],[elcc_hybrid_gen]],elcc_vals[selection_elcc],0),2),
0)</f>
        <v>0</v>
      </c>
      <c r="AY12" s="180">
        <f>IF(AND(nqc_per_tranche_contract[[#This Row],[contract_in_uc]],nqc_per_tranche_contract[[#This Row],[hybrid]]),
     INDEX(storage_elcc_vals[#Data],MATCH(nqc_per_tranche_contract[[#This Row],[storage_lookup_key]],storage_elcc_vals[selection_elcc],0),2),
0)</f>
        <v>0</v>
      </c>
      <c r="AZ12"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11.606030489954385</v>
      </c>
      <c r="BA12" s="181">
        <f>IFERROR(IF(AND(nqc_per_tranche_contract[[#This Row],[contract_in_uc]], nqc_per_tranche_contract[[#This Row],[hybrid]]=TRUE),
     nqc_per_tranche_contract[[#This Row],[uc_contracted_generator_mw]]*nqc_per_tranche_contract[[#This Row],[elcc_value_hybrid_gen]],0),
0)</f>
        <v>0</v>
      </c>
      <c r="BB12"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2" s="181">
        <f>IF(nqc_per_tranche_contract[[#This Row],[contract_in_uc]],SUM(nqc_per_tranche_contract[[#This Row],[calculated_nqc_hybrid_gen]:[calculated_nqc_hybrid_storage]]),0)</f>
        <v>0</v>
      </c>
      <c r="BD12" s="181">
        <f>IF( AND(nqc_per_tranche_contract[[#This Row],[contract_in_uc]], nqc_per_tranche_contract[[#This Row],[is_general]]),SUM(nqc_per_tranche_contract[[#This Row],[calculated_nqc_hybrid_total_nqc]],nqc_per_tranche_contract[[#This Row],[calculated_nqc_non_hybrid]]),0)</f>
        <v>11.606030489954385</v>
      </c>
      <c r="BE12" s="181">
        <f>IF( AND(nqc_per_tranche_contract[[#This Row],[contract_in_uc]], nqc_per_tranche_contract[[#This Row],[is_llt]]),SUM(nqc_per_tranche_contract[[#This Row],[calculated_nqc_hybrid_total_nqc]],nqc_per_tranche_contract[[#This Row],[calculated_nqc_non_hybrid]]),0)</f>
        <v>0</v>
      </c>
      <c r="BF12" s="181" t="b">
        <f>IF(nqc_per_tranche_contract[[#This Row],[contract_in_uc]],AND(nqc_per_tranche_contract[[#This Row],[is_ZE_gen_paired_dr]], nqc_per_tranche_contract[[#This Row],[storage_duration_hrs]]&lt;&gt;0,OR(nqc_per_tranche_contract[[#This Row],[hybrid]],nqc_per_tranche_contract[[#This Row],[resource_lookup]] = "Storage")),0)</f>
        <v>0</v>
      </c>
      <c r="BG12" s="182" t="b">
        <f>IF(nqc_per_tranche_contract[[#This Row],[contract_in_uc]],
     INDEX(buying_energy_capacity,MATCH(nqc_per_tranche_contract[[#This Row],[lse_unique_contract_id]],lse_unique_contract_id,0)) &lt;&gt; "EnergyOnly",
0)</f>
        <v>1</v>
      </c>
      <c r="BH12"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2" s="184">
        <f>IF(AND(nqc_per_tranche_contract[[#This Row],[contract_in_uc]],nqc_per_tranche_contract[[#This Row],[dcr_is_storage_contract]]),nqc_per_tranche_contract[[#This Row],[dcr_battery_nqc]] * 365 * 5,0)</f>
        <v>0</v>
      </c>
      <c r="BJ12" s="185">
        <f>IF(nqc_per_tranche_contract[[#This Row],[dcr_is_storage_contract]], (1 - nqc_per_tranche_contract[[#This Row],[round_trip_efficiency]]) * nqc_per_tranche_contract[[#This Row],[dcr_required_energy_battery]],0)</f>
        <v>0</v>
      </c>
      <c r="BK12" s="184">
        <f>IF(AND(nqc_per_tranche_contract[[#This Row],[contract_in_uc]],nqc_per_tranche_contract[[#This Row],[dcr_is_storage_contract]]),nqc_per_tranche_contract[[#This Row],[dcr_required_energy_battery]]+nqc_per_tranche_contract[[#This Row],[dcr_round_trip_efficiency_loss]],0)</f>
        <v>0</v>
      </c>
      <c r="BL12" s="184">
        <f>IF(AND(nqc_per_tranche_contract[[#This Row],[contract_in_uc]],nqc_per_tranche_contract[[#This Row],[is_ZE_gen_paired_dr]]),nqc_per_tranche_contract[[#This Row],[p50_annual_mwh_he_17]] - nqc_per_tranche_contract[[#This Row],[dcr_energy_requirement]],0)</f>
        <v>0</v>
      </c>
      <c r="BM12" s="178" t="b">
        <f>IF(nqc_per_tranche_contract[[#This Row],[contract_in_uc]],
     AND(nqc_per_tranche_contract[[#This Row],[dcr_is_storage_contract]],nqc_per_tranche_contract[[#This Row],[is_non_grid_charging]],nqc_per_tranche_contract[[#This Row],[dcr_net_energy_available]] &lt; 0),
0)</f>
        <v>0</v>
      </c>
      <c r="BN12"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2"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2" s="183">
        <f>IF(AND(nqc_per_tranche_contract[[#This Row],[contract_in_uc]],nqc_per_tranche_contract[[#This Row],[is_ZE_gen_paired_dr]]),SUM(nqc_per_tranche_contract[[#This Row],[dcr_nqc_from_gen]],nqc_per_tranche_contract[[#This Row],[dcr_battery_nqc]]),0)</f>
        <v>0</v>
      </c>
      <c r="BQ12" s="184">
        <f>IF(AND(nqc_per_tranche_contract[[#This Row],[contract_in_uc]],nqc_per_tranche_contract[[#This Row],[dcr_is_storage_contract]]),nqc_per_tranche_contract[[#This Row],[dcr_required_energy_battery]]/nqc_per_tranche_contract[[#This Row],[dcr_battery_nqc]]  &gt;=1825,0)</f>
        <v>0</v>
      </c>
    </row>
    <row r="13" spans="1:69" x14ac:dyDescent="0.35">
      <c r="A13" s="164" t="s">
        <v>312</v>
      </c>
      <c r="B13" s="132" t="s">
        <v>541</v>
      </c>
      <c r="C13" s="133">
        <v>1</v>
      </c>
      <c r="D13" s="133"/>
      <c r="E13" s="133"/>
      <c r="F13" s="132" t="s">
        <v>542</v>
      </c>
      <c r="G13" s="132"/>
      <c r="H13" s="132"/>
      <c r="I13" s="132"/>
      <c r="J13" s="132"/>
      <c r="K13" s="132"/>
      <c r="L13" s="132"/>
      <c r="M13" s="172" t="b">
        <f>COUNTIF(lse_unique_contract_id,nqc_per_tranche_contract[[#This Row],[lse_unique_contract_id]])&gt;0</f>
        <v>1</v>
      </c>
      <c r="N13" s="172" t="str">
        <f>IF(nqc_per_tranche_contract[[#This Row],[contract_in_uc]], INDEX(is_hybrid_paired,MATCH(nqc_per_tranche_contract[[#This Row],[lse_unique_contract_id]],lse_unique_contract_id,0)),0)</f>
        <v>NotHybrid</v>
      </c>
      <c r="O13" s="172" t="b">
        <f>IF(nqc_per_tranche_contract[[#This Row],[contract_in_uc]], AND( nqc_per_tranche_contract[[#This Row],[uc_is_hybrid_paired]]&lt;&gt;"",nqc_per_tranche_contract[[#This Row],[uc_is_hybrid_paired]]&lt;&gt;"NotHybrid",nqc_per_tranche_contract[[#This Row],[uc_is_hybrid_paired]]&lt;&gt;0),0)</f>
        <v>0</v>
      </c>
      <c r="P13" s="172" t="str">
        <f>IF(nqc_per_tranche_contract[[#This Row],[contract_in_uc]], INDEX(uc_resource,MATCH(nqc_per_tranche_contract[[#This Row],[lse_unique_contract_id]],lse_unique_contract_id,0)),0)</f>
        <v>RSMNDS_2_RSEBT1</v>
      </c>
      <c r="Q13" s="172" t="str">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storage</v>
      </c>
      <c r="R13" s="172" t="str">
        <f>IF(nqc_per_tranche_contract[[#This Row],[contract_in_uc]],INDEX(d2106035_procurement_cat,MATCH(nqc_per_tranche_contract[[#This Row],[lse_unique_contract_id]],lse_unique_contract_id,0)),0)</f>
        <v>general</v>
      </c>
      <c r="S13" s="172">
        <f>IF(nqc_per_tranche_contract[[#This Row],[contract_in_uc]],INDEX(contracted_nameplate_capacity,MATCH(nqc_per_tranche_contract[[#This Row],[lse_unique_contract_id]],lse_unique_contract_id,0)) * nqc_per_tranche_contract[[#This Row],[%_nameplate/tranche_non_hybrid]],0)</f>
        <v>44</v>
      </c>
      <c r="T13" s="172">
        <f>IF(nqc_per_tranche_contract[[#This Row],[contract_in_uc]],INDEX(contracted_generator_mw,MATCH(nqc_per_tranche_contract[[#This Row],[lse_unique_contract_id]],lse_unique_contract_id,0)) * nqc_per_tranche_contract[[#This Row],[%_nameplate/tranche_hybrid_gen]],0)</f>
        <v>0</v>
      </c>
      <c r="U13" s="172">
        <f>IF(nqc_per_tranche_contract[[#This Row],[contract_in_uc]],INDEX(contracted_storage_mw,MATCH(nqc_per_tranche_contract[[#This Row],[lse_unique_contract_id]],lse_unique_contract_id,0))* nqc_per_tranche_contract[[#This Row],[%_nameplate/tranche_hybrid_storage]],0)</f>
        <v>0</v>
      </c>
      <c r="V13"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176</v>
      </c>
      <c r="W13"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4</v>
      </c>
      <c r="X13"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4hr_storage_2027_mtr_2</v>
      </c>
      <c r="Y13" s="336"/>
      <c r="Z13" s="336"/>
      <c r="AA13" s="336"/>
      <c r="AB13" s="174" t="b">
        <f>IF(nqc_per_tranche_contract[[#This Row],[contract_in_uc]],UPPER(INDEX(can_charge_from_grid,MATCH(nqc_per_tranche_contract[[#This Row],[lse_unique_contract_id]],lse_unique_contract_id,0))) = "NO",0)</f>
        <v>0</v>
      </c>
      <c r="AC13" s="175" t="b">
        <f>IF(nqc_per_tranche_contract[[#This Row],[contract_in_uc]],"general" = nqc_per_tranche_contract[[#This Row],[uc_d2106035_procurement_cat]],FALSE)</f>
        <v>1</v>
      </c>
      <c r="AD13" s="175" t="b">
        <f>IF(nqc_per_tranche_contract[[#This Row],[contract_in_uc]],"ZE_gen_paired_dr" = nqc_per_tranche_contract[[#This Row],[uc_d2106035_procurement_cat]],FALSE)</f>
        <v>0</v>
      </c>
      <c r="AE13" s="175" t="b">
        <f>IF(nqc_per_tranche_contract[[#This Row],[contract_in_uc]],"firm_ze" = nqc_per_tranche_contract[[#This Row],[uc_d2106035_procurement_cat]],FALSE)</f>
        <v>0</v>
      </c>
      <c r="AF13" s="175" t="b">
        <f>IF(nqc_per_tranche_contract[[#This Row],[contract_in_uc]],"long_duration_storage" = nqc_per_tranche_contract[[#This Row],[uc_d2106035_procurement_cat]],FALSE)</f>
        <v>0</v>
      </c>
      <c r="AG13" s="175" t="b">
        <f>OR(nqc_per_tranche_contract[[#This Row],[is_firm_ZE]],nqc_per_tranche_contract[[#This Row],[is_long_duration_storage]])</f>
        <v>0</v>
      </c>
      <c r="AH13" s="337"/>
      <c r="AI13" s="177" t="str" cm="1">
        <f t="array" ref="AI13">IF(nqc_per_tranche_contract[[#This Row],[contract_in_uc]],INDEX(tranche_bins[], MATCH(nqc_per_tranche_contract[[#This Row],[contract_date]], tranche_bins[bin],1) + 1,3),0)</f>
        <v>tranche_1</v>
      </c>
      <c r="AJ13" s="177" t="str">
        <f>IF(AND(nqc_per_tranche_contract[[#This Row],[contract_in_uc]],nqc_per_tranche_contract[[#This Row],[hybrid]] = FALSE),INDEX(elcc_vals[#Data],MATCH(nqc_per_tranche_contract[[#This Row],[elcc_non_hybrid]],elcc_vals[selection_elcc],0),4),0)</f>
        <v>mtr</v>
      </c>
      <c r="AK13" s="177">
        <f>IF(AND(nqc_per_tranche_contract[[#This Row],[contract_in_uc]],nqc_per_tranche_contract[[#This Row],[hybrid]] ),INDEX(elcc_vals[#Data],MATCH(nqc_per_tranche_contract[[#This Row],[elcc_hybrid_gen]],elcc_vals[selection_elcc],0),4),0)</f>
        <v>0</v>
      </c>
      <c r="AL13" s="177">
        <f>IF(AND(nqc_per_tranche_contract[[#This Row],[contract_in_uc]],nqc_per_tranche_contract[[#This Row],[hybrid]] ),INDEX(elcc_vals[#Data],MATCH(nqc_per_tranche_contract[[#This Row],[elcc_hybrid_storage]],elcc_vals[selection_elcc],0),4),0)</f>
        <v>0</v>
      </c>
      <c r="AM13" s="178" t="b">
        <f>IF(nqc_per_tranche_contract[[#This Row],[contract_in_uc]],
ISERR(DATE(nqc_per_tranche_contract[[#This Row],[uc_contract_start_year]],nqc_per_tranche_contract[[#This Row],[uc_contract_start_month]],nqc_per_tranche_contract[[#This Row],[uc_contract_start_day]])) = FALSE,0)</f>
        <v>0</v>
      </c>
      <c r="AN13" s="178" t="b">
        <f>IF(nqc_per_tranche_contract[[#This Row],[contract_in_uc]],
     MATCH(nqc_per_tranche_contract[[#This Row],[contract_date]], tranche_bins[bin],1) &lt;= _xlfn.NUMBERVALUE(RIGHT(nqc_per_tranche_contract[[#This Row],[lse_selected_mtr_tranche]],
1)), 0)</f>
        <v>1</v>
      </c>
      <c r="AO13" s="178" t="b">
        <f>IF(AND(nqc_per_tranche_contract[[#This Row],[contract_in_uc]],nqc_per_tranche_contract[[#This Row],[hybrid]] = FALSE),
     RIGHT(INDEX(elcc_vals[#Data],MATCH(nqc_per_tranche_contract[[#This Row],[elcc_non_hybrid]],elcc_vals[selection_elcc],0),6),1) = RIGHT(nqc_per_tranche_contract[[#This Row],[lse_selected_mtr_tranche]],1),
0)</f>
        <v>1</v>
      </c>
      <c r="AP13" s="178">
        <f>IF(AND(nqc_per_tranche_contract[[#This Row],[contract_in_uc]],nqc_per_tranche_contract[[#This Row],[hybrid]] ),
     (RIGHT((INDEX(elcc_vals[#Data],MATCH(nqc_per_tranche_contract[[#This Row],[elcc_hybrid_gen]],elcc_vals[selection_elcc],0),6)),1) = RIGHT(nqc_per_tranche_contract[[#This Row],[lse_selected_mtr_tranche]],1)),
0)</f>
        <v>0</v>
      </c>
      <c r="AQ13"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3"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3" s="177" t="str">
        <f>IF(AND(nqc_per_tranche_contract[[#This Row],[contract_in_uc]],nqc_per_tranche_contract[[#This Row],[hybrid]] = FALSE),INDEX(elcc_vals[#Data],MATCH(nqc_per_tranche_contract[[#This Row],[elcc_non_hybrid]],elcc_vals[selection_elcc],0),3),0)</f>
        <v>storage</v>
      </c>
      <c r="AT13" s="177">
        <f>IF(AND(nqc_per_tranche_contract[[#This Row],[contract_in_uc]],nqc_per_tranche_contract[[#This Row],[hybrid]]),
     INDEX(elcc_vals[#Data],MATCH(nqc_per_tranche_contract[[#This Row],[elcc_hybrid_gen]],elcc_vals[selection_elcc],0),3),
0)</f>
        <v>0</v>
      </c>
      <c r="AU13" s="178" t="b">
        <f>IF(nqc_per_tranche_contract[[#This Row],[hybrid]] = FALSE, nqc_per_tranche_contract[[#This Row],[elcc_non_hybrid_resource]]=nqc_per_tranche_contract[[#This Row],[resource_lookup]],0)</f>
        <v>1</v>
      </c>
      <c r="AV13" s="178">
        <f>IF(nqc_per_tranche_contract[[#This Row],[hybrid]] = TRUE, nqc_per_tranche_contract[[#This Row],[elcc_hybrid_gen_resource]]=nqc_per_tranche_contract[[#This Row],[resource_lookup]],0)</f>
        <v>0</v>
      </c>
      <c r="AW13"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74</v>
      </c>
      <c r="AX13" s="180">
        <f>IF(AND(nqc_per_tranche_contract[[#This Row],[contract_in_uc]],nqc_per_tranche_contract[[#This Row],[hybrid]]),
     INDEX(elcc_vals[#Data],MATCH(nqc_per_tranche_contract[[#This Row],[elcc_hybrid_gen]],elcc_vals[selection_elcc],0),2),
0)</f>
        <v>0</v>
      </c>
      <c r="AY13" s="180">
        <f>IF(AND(nqc_per_tranche_contract[[#This Row],[contract_in_uc]],nqc_per_tranche_contract[[#This Row],[hybrid]]),
     INDEX(storage_elcc_vals[#Data],MATCH(nqc_per_tranche_contract[[#This Row],[storage_lookup_key]],storage_elcc_vals[selection_elcc],0),2),
0)</f>
        <v>0</v>
      </c>
      <c r="AZ13"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32.56</v>
      </c>
      <c r="BA13" s="181">
        <f>IFERROR(IF(AND(nqc_per_tranche_contract[[#This Row],[contract_in_uc]], nqc_per_tranche_contract[[#This Row],[hybrid]]=TRUE),
     nqc_per_tranche_contract[[#This Row],[uc_contracted_generator_mw]]*nqc_per_tranche_contract[[#This Row],[elcc_value_hybrid_gen]],0),
0)</f>
        <v>0</v>
      </c>
      <c r="BB13"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3" s="181">
        <f>IF(nqc_per_tranche_contract[[#This Row],[contract_in_uc]],SUM(nqc_per_tranche_contract[[#This Row],[calculated_nqc_hybrid_gen]:[calculated_nqc_hybrid_storage]]),0)</f>
        <v>0</v>
      </c>
      <c r="BD13" s="181">
        <f>IF( AND(nqc_per_tranche_contract[[#This Row],[contract_in_uc]], nqc_per_tranche_contract[[#This Row],[is_general]]),SUM(nqc_per_tranche_contract[[#This Row],[calculated_nqc_hybrid_total_nqc]],nqc_per_tranche_contract[[#This Row],[calculated_nqc_non_hybrid]]),0)</f>
        <v>32.56</v>
      </c>
      <c r="BE13" s="181">
        <f>IF( AND(nqc_per_tranche_contract[[#This Row],[contract_in_uc]], nqc_per_tranche_contract[[#This Row],[is_llt]]),SUM(nqc_per_tranche_contract[[#This Row],[calculated_nqc_hybrid_total_nqc]],nqc_per_tranche_contract[[#This Row],[calculated_nqc_non_hybrid]]),0)</f>
        <v>0</v>
      </c>
      <c r="BF13" s="181" t="b">
        <f>IF(nqc_per_tranche_contract[[#This Row],[contract_in_uc]],AND(nqc_per_tranche_contract[[#This Row],[is_ZE_gen_paired_dr]], nqc_per_tranche_contract[[#This Row],[storage_duration_hrs]]&lt;&gt;0,OR(nqc_per_tranche_contract[[#This Row],[hybrid]],nqc_per_tranche_contract[[#This Row],[resource_lookup]] = "Storage")),0)</f>
        <v>0</v>
      </c>
      <c r="BG13" s="182" t="b">
        <f>IF(nqc_per_tranche_contract[[#This Row],[contract_in_uc]],
     INDEX(buying_energy_capacity,MATCH(nqc_per_tranche_contract[[#This Row],[lse_unique_contract_id]],lse_unique_contract_id,0)) &lt;&gt; "EnergyOnly",
0)</f>
        <v>1</v>
      </c>
      <c r="BH13"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3" s="184">
        <f>IF(AND(nqc_per_tranche_contract[[#This Row],[contract_in_uc]],nqc_per_tranche_contract[[#This Row],[dcr_is_storage_contract]]),nqc_per_tranche_contract[[#This Row],[dcr_battery_nqc]] * 365 * 5,0)</f>
        <v>0</v>
      </c>
      <c r="BJ13" s="185">
        <f>IF(nqc_per_tranche_contract[[#This Row],[dcr_is_storage_contract]], (1 - nqc_per_tranche_contract[[#This Row],[round_trip_efficiency]]) * nqc_per_tranche_contract[[#This Row],[dcr_required_energy_battery]],0)</f>
        <v>0</v>
      </c>
      <c r="BK13" s="184">
        <f>IF(AND(nqc_per_tranche_contract[[#This Row],[contract_in_uc]],nqc_per_tranche_contract[[#This Row],[dcr_is_storage_contract]]),nqc_per_tranche_contract[[#This Row],[dcr_required_energy_battery]]+nqc_per_tranche_contract[[#This Row],[dcr_round_trip_efficiency_loss]],0)</f>
        <v>0</v>
      </c>
      <c r="BL13" s="184">
        <f>IF(AND(nqc_per_tranche_contract[[#This Row],[contract_in_uc]],nqc_per_tranche_contract[[#This Row],[is_ZE_gen_paired_dr]]),nqc_per_tranche_contract[[#This Row],[p50_annual_mwh_he_17]] - nqc_per_tranche_contract[[#This Row],[dcr_energy_requirement]],0)</f>
        <v>0</v>
      </c>
      <c r="BM13" s="178" t="b">
        <f>IF(nqc_per_tranche_contract[[#This Row],[contract_in_uc]],
     AND(nqc_per_tranche_contract[[#This Row],[dcr_is_storage_contract]],nqc_per_tranche_contract[[#This Row],[is_non_grid_charging]],nqc_per_tranche_contract[[#This Row],[dcr_net_energy_available]] &lt; 0),
0)</f>
        <v>0</v>
      </c>
      <c r="BN13"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3"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3" s="183">
        <f>IF(AND(nqc_per_tranche_contract[[#This Row],[contract_in_uc]],nqc_per_tranche_contract[[#This Row],[is_ZE_gen_paired_dr]]),SUM(nqc_per_tranche_contract[[#This Row],[dcr_nqc_from_gen]],nqc_per_tranche_contract[[#This Row],[dcr_battery_nqc]]),0)</f>
        <v>0</v>
      </c>
      <c r="BQ13" s="184">
        <f>IF(AND(nqc_per_tranche_contract[[#This Row],[contract_in_uc]],nqc_per_tranche_contract[[#This Row],[dcr_is_storage_contract]]),nqc_per_tranche_contract[[#This Row],[dcr_required_energy_battery]]/nqc_per_tranche_contract[[#This Row],[dcr_battery_nqc]]  &gt;=1825,0)</f>
        <v>0</v>
      </c>
    </row>
    <row r="14" spans="1:69" x14ac:dyDescent="0.35">
      <c r="A14" s="164" t="s">
        <v>319</v>
      </c>
      <c r="B14" s="132" t="s">
        <v>543</v>
      </c>
      <c r="C14" s="133">
        <v>1</v>
      </c>
      <c r="D14" s="133"/>
      <c r="E14" s="133"/>
      <c r="F14" s="132" t="s">
        <v>544</v>
      </c>
      <c r="G14" s="132"/>
      <c r="H14" s="132"/>
      <c r="I14" s="132"/>
      <c r="J14" s="132"/>
      <c r="K14" s="132"/>
      <c r="L14" s="132"/>
      <c r="M14" s="172" t="b">
        <f>COUNTIF(lse_unique_contract_id,nqc_per_tranche_contract[[#This Row],[lse_unique_contract_id]])&gt;0</f>
        <v>1</v>
      </c>
      <c r="N14" s="172" t="str">
        <f>IF(nqc_per_tranche_contract[[#This Row],[contract_in_uc]], INDEX(is_hybrid_paired,MATCH(nqc_per_tranche_contract[[#This Row],[lse_unique_contract_id]],lse_unique_contract_id,0)),0)</f>
        <v>NotHybrid</v>
      </c>
      <c r="O14" s="172" t="b">
        <f>IF(nqc_per_tranche_contract[[#This Row],[contract_in_uc]], AND( nqc_per_tranche_contract[[#This Row],[uc_is_hybrid_paired]]&lt;&gt;"",nqc_per_tranche_contract[[#This Row],[uc_is_hybrid_paired]]&lt;&gt;"NotHybrid",nqc_per_tranche_contract[[#This Row],[uc_is_hybrid_paired]]&lt;&gt;0),0)</f>
        <v>0</v>
      </c>
      <c r="P14" s="172" t="str">
        <f>IF(nqc_per_tranche_contract[[#This Row],[contract_in_uc]], INDEX(uc_resource,MATCH(nqc_per_tranche_contract[[#This Row],[lse_unique_contract_id]],lse_unique_contract_id,0)),0)</f>
        <v>RSMNDS_2_RSEBT1</v>
      </c>
      <c r="Q14" s="172" t="str">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storage</v>
      </c>
      <c r="R14" s="172" t="str">
        <f>IF(nqc_per_tranche_contract[[#This Row],[contract_in_uc]],INDEX(d2106035_procurement_cat,MATCH(nqc_per_tranche_contract[[#This Row],[lse_unique_contract_id]],lse_unique_contract_id,0)),0)</f>
        <v>long_duration_storage</v>
      </c>
      <c r="S14" s="172">
        <f>IF(nqc_per_tranche_contract[[#This Row],[contract_in_uc]],INDEX(contracted_nameplate_capacity,MATCH(nqc_per_tranche_contract[[#This Row],[lse_unique_contract_id]],lse_unique_contract_id,0)) * nqc_per_tranche_contract[[#This Row],[%_nameplate/tranche_non_hybrid]],0)</f>
        <v>48</v>
      </c>
      <c r="T14" s="172">
        <f>IF(nqc_per_tranche_contract[[#This Row],[contract_in_uc]],INDEX(contracted_generator_mw,MATCH(nqc_per_tranche_contract[[#This Row],[lse_unique_contract_id]],lse_unique_contract_id,0)) * nqc_per_tranche_contract[[#This Row],[%_nameplate/tranche_hybrid_gen]],0)</f>
        <v>0</v>
      </c>
      <c r="U14" s="172">
        <f>IF(nqc_per_tranche_contract[[#This Row],[contract_in_uc]],INDEX(contracted_storage_mw,MATCH(nqc_per_tranche_contract[[#This Row],[lse_unique_contract_id]],lse_unique_contract_id,0))* nqc_per_tranche_contract[[#This Row],[%_nameplate/tranche_hybrid_storage]],0)</f>
        <v>0</v>
      </c>
      <c r="V14"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384</v>
      </c>
      <c r="W14"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8</v>
      </c>
      <c r="X14"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8hr_storage_2028_mtr_2</v>
      </c>
      <c r="Y14" s="336"/>
      <c r="Z14" s="336"/>
      <c r="AA14" s="336"/>
      <c r="AB14" s="174" t="b">
        <f>IF(nqc_per_tranche_contract[[#This Row],[contract_in_uc]],UPPER(INDEX(can_charge_from_grid,MATCH(nqc_per_tranche_contract[[#This Row],[lse_unique_contract_id]],lse_unique_contract_id,0))) = "NO",0)</f>
        <v>0</v>
      </c>
      <c r="AC14" s="175" t="b">
        <f>IF(nqc_per_tranche_contract[[#This Row],[contract_in_uc]],"general" = nqc_per_tranche_contract[[#This Row],[uc_d2106035_procurement_cat]],FALSE)</f>
        <v>0</v>
      </c>
      <c r="AD14" s="175" t="b">
        <f>IF(nqc_per_tranche_contract[[#This Row],[contract_in_uc]],"ZE_gen_paired_dr" = nqc_per_tranche_contract[[#This Row],[uc_d2106035_procurement_cat]],FALSE)</f>
        <v>0</v>
      </c>
      <c r="AE14" s="175" t="b">
        <f>IF(nqc_per_tranche_contract[[#This Row],[contract_in_uc]],"firm_ze" = nqc_per_tranche_contract[[#This Row],[uc_d2106035_procurement_cat]],FALSE)</f>
        <v>0</v>
      </c>
      <c r="AF14" s="175" t="b">
        <f>IF(nqc_per_tranche_contract[[#This Row],[contract_in_uc]],"long_duration_storage" = nqc_per_tranche_contract[[#This Row],[uc_d2106035_procurement_cat]],FALSE)</f>
        <v>1</v>
      </c>
      <c r="AG14" s="175" t="b">
        <f>OR(nqc_per_tranche_contract[[#This Row],[is_firm_ZE]],nqc_per_tranche_contract[[#This Row],[is_long_duration_storage]])</f>
        <v>1</v>
      </c>
      <c r="AH14" s="337"/>
      <c r="AI14" s="177" t="str" cm="1">
        <f t="array" ref="AI14">IF(nqc_per_tranche_contract[[#This Row],[contract_in_uc]],INDEX(tranche_bins[], MATCH(nqc_per_tranche_contract[[#This Row],[contract_date]], tranche_bins[bin],1) + 1,3),0)</f>
        <v>tranche_1</v>
      </c>
      <c r="AJ14" s="177" t="str">
        <f>IF(AND(nqc_per_tranche_contract[[#This Row],[contract_in_uc]],nqc_per_tranche_contract[[#This Row],[hybrid]] = FALSE),INDEX(elcc_vals[#Data],MATCH(nqc_per_tranche_contract[[#This Row],[elcc_non_hybrid]],elcc_vals[selection_elcc],0),4),0)</f>
        <v>mtr</v>
      </c>
      <c r="AK14" s="177">
        <f>IF(AND(nqc_per_tranche_contract[[#This Row],[contract_in_uc]],nqc_per_tranche_contract[[#This Row],[hybrid]] ),INDEX(elcc_vals[#Data],MATCH(nqc_per_tranche_contract[[#This Row],[elcc_hybrid_gen]],elcc_vals[selection_elcc],0),4),0)</f>
        <v>0</v>
      </c>
      <c r="AL14" s="177">
        <f>IF(AND(nqc_per_tranche_contract[[#This Row],[contract_in_uc]],nqc_per_tranche_contract[[#This Row],[hybrid]] ),INDEX(elcc_vals[#Data],MATCH(nqc_per_tranche_contract[[#This Row],[elcc_hybrid_storage]],elcc_vals[selection_elcc],0),4),0)</f>
        <v>0</v>
      </c>
      <c r="AM14" s="178" t="b">
        <f>IF(nqc_per_tranche_contract[[#This Row],[contract_in_uc]],
ISERR(DATE(nqc_per_tranche_contract[[#This Row],[uc_contract_start_year]],nqc_per_tranche_contract[[#This Row],[uc_contract_start_month]],nqc_per_tranche_contract[[#This Row],[uc_contract_start_day]])) = FALSE,0)</f>
        <v>0</v>
      </c>
      <c r="AN14" s="178" t="b">
        <f>IF(nqc_per_tranche_contract[[#This Row],[contract_in_uc]],
     MATCH(nqc_per_tranche_contract[[#This Row],[contract_date]], tranche_bins[bin],1) &lt;= _xlfn.NUMBERVALUE(RIGHT(nqc_per_tranche_contract[[#This Row],[lse_selected_mtr_tranche]],
1)), 0)</f>
        <v>1</v>
      </c>
      <c r="AO14" s="178" t="b">
        <f>IF(AND(nqc_per_tranche_contract[[#This Row],[contract_in_uc]],nqc_per_tranche_contract[[#This Row],[hybrid]] = FALSE),
     RIGHT(INDEX(elcc_vals[#Data],MATCH(nqc_per_tranche_contract[[#This Row],[elcc_non_hybrid]],elcc_vals[selection_elcc],0),6),1) = RIGHT(nqc_per_tranche_contract[[#This Row],[lse_selected_mtr_tranche]],1),
0)</f>
        <v>1</v>
      </c>
      <c r="AP14" s="178">
        <f>IF(AND(nqc_per_tranche_contract[[#This Row],[contract_in_uc]],nqc_per_tranche_contract[[#This Row],[hybrid]] ),
     (RIGHT((INDEX(elcc_vals[#Data],MATCH(nqc_per_tranche_contract[[#This Row],[elcc_hybrid_gen]],elcc_vals[selection_elcc],0),6)),1) = RIGHT(nqc_per_tranche_contract[[#This Row],[lse_selected_mtr_tranche]],1)),
0)</f>
        <v>0</v>
      </c>
      <c r="AQ14"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4"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4" s="177" t="str">
        <f>IF(AND(nqc_per_tranche_contract[[#This Row],[contract_in_uc]],nqc_per_tranche_contract[[#This Row],[hybrid]] = FALSE),INDEX(elcc_vals[#Data],MATCH(nqc_per_tranche_contract[[#This Row],[elcc_non_hybrid]],elcc_vals[selection_elcc],0),3),0)</f>
        <v>storage</v>
      </c>
      <c r="AT14" s="177">
        <f>IF(AND(nqc_per_tranche_contract[[#This Row],[contract_in_uc]],nqc_per_tranche_contract[[#This Row],[hybrid]]),
     INDEX(elcc_vals[#Data],MATCH(nqc_per_tranche_contract[[#This Row],[elcc_hybrid_gen]],elcc_vals[selection_elcc],0),3),
0)</f>
        <v>0</v>
      </c>
      <c r="AU14" s="178" t="b">
        <f>IF(nqc_per_tranche_contract[[#This Row],[hybrid]] = FALSE, nqc_per_tranche_contract[[#This Row],[elcc_non_hybrid_resource]]=nqc_per_tranche_contract[[#This Row],[resource_lookup]],0)</f>
        <v>1</v>
      </c>
      <c r="AV14" s="178">
        <f>IF(nqc_per_tranche_contract[[#This Row],[hybrid]] = TRUE, nqc_per_tranche_contract[[#This Row],[elcc_hybrid_gen_resource]]=nqc_per_tranche_contract[[#This Row],[resource_lookup]],0)</f>
        <v>0</v>
      </c>
      <c r="AW14"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90100000000000002</v>
      </c>
      <c r="AX14" s="180">
        <f>IF(AND(nqc_per_tranche_contract[[#This Row],[contract_in_uc]],nqc_per_tranche_contract[[#This Row],[hybrid]]),
     INDEX(elcc_vals[#Data],MATCH(nqc_per_tranche_contract[[#This Row],[elcc_hybrid_gen]],elcc_vals[selection_elcc],0),2),
0)</f>
        <v>0</v>
      </c>
      <c r="AY14" s="180">
        <f>IF(AND(nqc_per_tranche_contract[[#This Row],[contract_in_uc]],nqc_per_tranche_contract[[#This Row],[hybrid]]),
     INDEX(storage_elcc_vals[#Data],MATCH(nqc_per_tranche_contract[[#This Row],[storage_lookup_key]],storage_elcc_vals[selection_elcc],0),2),
0)</f>
        <v>0</v>
      </c>
      <c r="AZ14"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43.248000000000005</v>
      </c>
      <c r="BA14" s="181">
        <f>IFERROR(IF(AND(nqc_per_tranche_contract[[#This Row],[contract_in_uc]], nqc_per_tranche_contract[[#This Row],[hybrid]]=TRUE),
     nqc_per_tranche_contract[[#This Row],[uc_contracted_generator_mw]]*nqc_per_tranche_contract[[#This Row],[elcc_value_hybrid_gen]],0),
0)</f>
        <v>0</v>
      </c>
      <c r="BB14"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4" s="181">
        <f>IF(nqc_per_tranche_contract[[#This Row],[contract_in_uc]],SUM(nqc_per_tranche_contract[[#This Row],[calculated_nqc_hybrid_gen]:[calculated_nqc_hybrid_storage]]),0)</f>
        <v>0</v>
      </c>
      <c r="BD14" s="181">
        <f>IF( AND(nqc_per_tranche_contract[[#This Row],[contract_in_uc]], nqc_per_tranche_contract[[#This Row],[is_general]]),SUM(nqc_per_tranche_contract[[#This Row],[calculated_nqc_hybrid_total_nqc]],nqc_per_tranche_contract[[#This Row],[calculated_nqc_non_hybrid]]),0)</f>
        <v>0</v>
      </c>
      <c r="BE14" s="181">
        <f>IF( AND(nqc_per_tranche_contract[[#This Row],[contract_in_uc]], nqc_per_tranche_contract[[#This Row],[is_llt]]),SUM(nqc_per_tranche_contract[[#This Row],[calculated_nqc_hybrid_total_nqc]],nqc_per_tranche_contract[[#This Row],[calculated_nqc_non_hybrid]]),0)</f>
        <v>43.248000000000005</v>
      </c>
      <c r="BF14" s="181" t="b">
        <f>IF(nqc_per_tranche_contract[[#This Row],[contract_in_uc]],AND(nqc_per_tranche_contract[[#This Row],[is_ZE_gen_paired_dr]], nqc_per_tranche_contract[[#This Row],[storage_duration_hrs]]&lt;&gt;0,OR(nqc_per_tranche_contract[[#This Row],[hybrid]],nqc_per_tranche_contract[[#This Row],[resource_lookup]] = "Storage")),0)</f>
        <v>0</v>
      </c>
      <c r="BG14" s="182" t="b">
        <f>IF(nqc_per_tranche_contract[[#This Row],[contract_in_uc]],
     INDEX(buying_energy_capacity,MATCH(nqc_per_tranche_contract[[#This Row],[lse_unique_contract_id]],lse_unique_contract_id,0)) &lt;&gt; "EnergyOnly",
0)</f>
        <v>1</v>
      </c>
      <c r="BH14"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4" s="184">
        <f>IF(AND(nqc_per_tranche_contract[[#This Row],[contract_in_uc]],nqc_per_tranche_contract[[#This Row],[dcr_is_storage_contract]]),nqc_per_tranche_contract[[#This Row],[dcr_battery_nqc]] * 365 * 5,0)</f>
        <v>0</v>
      </c>
      <c r="BJ14" s="185">
        <f>IF(nqc_per_tranche_contract[[#This Row],[dcr_is_storage_contract]], (1 - nqc_per_tranche_contract[[#This Row],[round_trip_efficiency]]) * nqc_per_tranche_contract[[#This Row],[dcr_required_energy_battery]],0)</f>
        <v>0</v>
      </c>
      <c r="BK14" s="184">
        <f>IF(AND(nqc_per_tranche_contract[[#This Row],[contract_in_uc]],nqc_per_tranche_contract[[#This Row],[dcr_is_storage_contract]]),nqc_per_tranche_contract[[#This Row],[dcr_required_energy_battery]]+nqc_per_tranche_contract[[#This Row],[dcr_round_trip_efficiency_loss]],0)</f>
        <v>0</v>
      </c>
      <c r="BL14" s="184">
        <f>IF(AND(nqc_per_tranche_contract[[#This Row],[contract_in_uc]],nqc_per_tranche_contract[[#This Row],[is_ZE_gen_paired_dr]]),nqc_per_tranche_contract[[#This Row],[p50_annual_mwh_he_17]] - nqc_per_tranche_contract[[#This Row],[dcr_energy_requirement]],0)</f>
        <v>0</v>
      </c>
      <c r="BM14" s="178" t="b">
        <f>IF(nqc_per_tranche_contract[[#This Row],[contract_in_uc]],
     AND(nqc_per_tranche_contract[[#This Row],[dcr_is_storage_contract]],nqc_per_tranche_contract[[#This Row],[is_non_grid_charging]],nqc_per_tranche_contract[[#This Row],[dcr_net_energy_available]] &lt; 0),
0)</f>
        <v>0</v>
      </c>
      <c r="BN14"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4"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4" s="183">
        <f>IF(AND(nqc_per_tranche_contract[[#This Row],[contract_in_uc]],nqc_per_tranche_contract[[#This Row],[is_ZE_gen_paired_dr]]),SUM(nqc_per_tranche_contract[[#This Row],[dcr_nqc_from_gen]],nqc_per_tranche_contract[[#This Row],[dcr_battery_nqc]]),0)</f>
        <v>0</v>
      </c>
      <c r="BQ14" s="184">
        <f>IF(AND(nqc_per_tranche_contract[[#This Row],[contract_in_uc]],nqc_per_tranche_contract[[#This Row],[dcr_is_storage_contract]]),nqc_per_tranche_contract[[#This Row],[dcr_required_energy_battery]]/nqc_per_tranche_contract[[#This Row],[dcr_battery_nqc]]  &gt;=1825,0)</f>
        <v>0</v>
      </c>
    </row>
    <row r="15" spans="1:69" x14ac:dyDescent="0.35">
      <c r="A15" s="164" t="s">
        <v>310</v>
      </c>
      <c r="B15" s="132" t="s">
        <v>541</v>
      </c>
      <c r="C15" s="133">
        <v>1</v>
      </c>
      <c r="D15" s="133">
        <v>0</v>
      </c>
      <c r="E15" s="133">
        <v>1</v>
      </c>
      <c r="F15" s="132"/>
      <c r="G15" s="132" t="s">
        <v>545</v>
      </c>
      <c r="H15" s="132" t="s">
        <v>542</v>
      </c>
      <c r="I15" s="132"/>
      <c r="J15" s="132"/>
      <c r="K15" s="132"/>
      <c r="L15" s="132"/>
      <c r="M15" s="172" t="b">
        <f>COUNTIF(lse_unique_contract_id,nqc_per_tranche_contract[[#This Row],[lse_unique_contract_id]])&gt;0</f>
        <v>1</v>
      </c>
      <c r="N15" s="172" t="str">
        <f>IF(nqc_per_tranche_contract[[#This Row],[contract_in_uc]], INDEX(is_hybrid_paired,MATCH(nqc_per_tranche_contract[[#This Row],[lse_unique_contract_id]],lse_unique_contract_id,0)),0)</f>
        <v>NewSolarNewStorage</v>
      </c>
      <c r="O15" s="172" t="b">
        <f>IF(nqc_per_tranche_contract[[#This Row],[contract_in_uc]], AND( nqc_per_tranche_contract[[#This Row],[uc_is_hybrid_paired]]&lt;&gt;"",nqc_per_tranche_contract[[#This Row],[uc_is_hybrid_paired]]&lt;&gt;"NotHybrid",nqc_per_tranche_contract[[#This Row],[uc_is_hybrid_paired]]&lt;&gt;0),0)</f>
        <v>1</v>
      </c>
      <c r="P15" s="172" t="str">
        <f>IF(nqc_per_tranche_contract[[#This Row],[contract_in_uc]], INDEX(uc_resource,MATCH(nqc_per_tranche_contract[[#This Row],[lse_unique_contract_id]],lse_unique_contract_id,0)),0)</f>
        <v>_NEW_GENERIC_BATTERY_STORAGE</v>
      </c>
      <c r="Q15" s="172" t="str">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solar</v>
      </c>
      <c r="R15" s="172" t="str">
        <f>IF(nqc_per_tranche_contract[[#This Row],[contract_in_uc]],INDEX(d2106035_procurement_cat,MATCH(nqc_per_tranche_contract[[#This Row],[lse_unique_contract_id]],lse_unique_contract_id,0)),0)</f>
        <v>general</v>
      </c>
      <c r="S15" s="172">
        <f>IF(nqc_per_tranche_contract[[#This Row],[contract_in_uc]],INDEX(contracted_nameplate_capacity,MATCH(nqc_per_tranche_contract[[#This Row],[lse_unique_contract_id]],lse_unique_contract_id,0)) * nqc_per_tranche_contract[[#This Row],[%_nameplate/tranche_non_hybrid]],0)</f>
        <v>65</v>
      </c>
      <c r="T15" s="172">
        <f>IF(nqc_per_tranche_contract[[#This Row],[contract_in_uc]],INDEX(contracted_generator_mw,MATCH(nqc_per_tranche_contract[[#This Row],[lse_unique_contract_id]],lse_unique_contract_id,0)) * nqc_per_tranche_contract[[#This Row],[%_nameplate/tranche_hybrid_gen]],0)</f>
        <v>0</v>
      </c>
      <c r="U15" s="172">
        <f>IF(nqc_per_tranche_contract[[#This Row],[contract_in_uc]],INDEX(contracted_storage_mw,MATCH(nqc_per_tranche_contract[[#This Row],[lse_unique_contract_id]],lse_unique_contract_id,0))* nqc_per_tranche_contract[[#This Row],[%_nameplate/tranche_hybrid_storage]],0)</f>
        <v>50</v>
      </c>
      <c r="V15"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200</v>
      </c>
      <c r="W15"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4</v>
      </c>
      <c r="X15"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4hr_storage_2027_mtr_2</v>
      </c>
      <c r="Y15" s="336"/>
      <c r="Z15" s="336"/>
      <c r="AA15" s="336"/>
      <c r="AB15" s="174" t="b">
        <f>IF(nqc_per_tranche_contract[[#This Row],[contract_in_uc]],UPPER(INDEX(can_charge_from_grid,MATCH(nqc_per_tranche_contract[[#This Row],[lse_unique_contract_id]],lse_unique_contract_id,0))) = "NO",0)</f>
        <v>1</v>
      </c>
      <c r="AC15" s="175" t="b">
        <f>IF(nqc_per_tranche_contract[[#This Row],[contract_in_uc]],"general" = nqc_per_tranche_contract[[#This Row],[uc_d2106035_procurement_cat]],FALSE)</f>
        <v>1</v>
      </c>
      <c r="AD15" s="175" t="b">
        <f>IF(nqc_per_tranche_contract[[#This Row],[contract_in_uc]],"ZE_gen_paired_dr" = nqc_per_tranche_contract[[#This Row],[uc_d2106035_procurement_cat]],FALSE)</f>
        <v>0</v>
      </c>
      <c r="AE15" s="175" t="b">
        <f>IF(nqc_per_tranche_contract[[#This Row],[contract_in_uc]],"firm_ze" = nqc_per_tranche_contract[[#This Row],[uc_d2106035_procurement_cat]],FALSE)</f>
        <v>0</v>
      </c>
      <c r="AF15" s="175" t="b">
        <f>IF(nqc_per_tranche_contract[[#This Row],[contract_in_uc]],"long_duration_storage" = nqc_per_tranche_contract[[#This Row],[uc_d2106035_procurement_cat]],FALSE)</f>
        <v>0</v>
      </c>
      <c r="AG15" s="175" t="b">
        <f>OR(nqc_per_tranche_contract[[#This Row],[is_firm_ZE]],nqc_per_tranche_contract[[#This Row],[is_long_duration_storage]])</f>
        <v>0</v>
      </c>
      <c r="AH15" s="337"/>
      <c r="AI15" s="177" t="str" cm="1">
        <f t="array" ref="AI15">IF(nqc_per_tranche_contract[[#This Row],[contract_in_uc]],INDEX(tranche_bins[], MATCH(nqc_per_tranche_contract[[#This Row],[contract_date]], tranche_bins[bin],1) + 1,3),0)</f>
        <v>tranche_1</v>
      </c>
      <c r="AJ15" s="177">
        <f>IF(AND(nqc_per_tranche_contract[[#This Row],[contract_in_uc]],nqc_per_tranche_contract[[#This Row],[hybrid]] = FALSE),INDEX(elcc_vals[#Data],MATCH(nqc_per_tranche_contract[[#This Row],[elcc_non_hybrid]],elcc_vals[selection_elcc],0),4),0)</f>
        <v>0</v>
      </c>
      <c r="AK15" s="177" t="str">
        <f>IF(AND(nqc_per_tranche_contract[[#This Row],[contract_in_uc]],nqc_per_tranche_contract[[#This Row],[hybrid]] ),INDEX(elcc_vals[#Data],MATCH(nqc_per_tranche_contract[[#This Row],[elcc_hybrid_gen]],elcc_vals[selection_elcc],0),4),0)</f>
        <v>mtr</v>
      </c>
      <c r="AL15" s="177" t="str">
        <f>IF(AND(nqc_per_tranche_contract[[#This Row],[contract_in_uc]],nqc_per_tranche_contract[[#This Row],[hybrid]] ),INDEX(elcc_vals[#Data],MATCH(nqc_per_tranche_contract[[#This Row],[elcc_hybrid_storage]],elcc_vals[selection_elcc],0),4),0)</f>
        <v>mtr</v>
      </c>
      <c r="AM15" s="178" t="b">
        <f>IF(nqc_per_tranche_contract[[#This Row],[contract_in_uc]],
ISERR(DATE(nqc_per_tranche_contract[[#This Row],[uc_contract_start_year]],nqc_per_tranche_contract[[#This Row],[uc_contract_start_month]],nqc_per_tranche_contract[[#This Row],[uc_contract_start_day]])) = FALSE,0)</f>
        <v>0</v>
      </c>
      <c r="AN15" s="178" t="b">
        <f>IF(nqc_per_tranche_contract[[#This Row],[contract_in_uc]],
     MATCH(nqc_per_tranche_contract[[#This Row],[contract_date]], tranche_bins[bin],1) &lt;= _xlfn.NUMBERVALUE(RIGHT(nqc_per_tranche_contract[[#This Row],[lse_selected_mtr_tranche]],
1)), 0)</f>
        <v>1</v>
      </c>
      <c r="AO15"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5" s="178" t="b">
        <f>IF(AND(nqc_per_tranche_contract[[#This Row],[contract_in_uc]],nqc_per_tranche_contract[[#This Row],[hybrid]] ),
     (RIGHT((INDEX(elcc_vals[#Data],MATCH(nqc_per_tranche_contract[[#This Row],[elcc_hybrid_gen]],elcc_vals[selection_elcc],0),6)),1) = RIGHT(nqc_per_tranche_contract[[#This Row],[lse_selected_mtr_tranche]],1)),
0)</f>
        <v>1</v>
      </c>
      <c r="AQ15" s="178" t="b">
        <f>IF(AND(nqc_per_tranche_contract[[#This Row],[contract_in_uc]],nqc_per_tranche_contract[[#This Row],[hybrid]] ),
     (RIGHT((INDEX(elcc_vals[#Data],MATCH(nqc_per_tranche_contract[[#This Row],[elcc_hybrid_storage]],elcc_vals[selection_elcc],0),6)),1) = RIGHT(nqc_per_tranche_contract[[#This Row],[lse_selected_mtr_tranche]],1)),
0)</f>
        <v>1</v>
      </c>
      <c r="AR15"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5" s="177">
        <f>IF(AND(nqc_per_tranche_contract[[#This Row],[contract_in_uc]],nqc_per_tranche_contract[[#This Row],[hybrid]] = FALSE),INDEX(elcc_vals[#Data],MATCH(nqc_per_tranche_contract[[#This Row],[elcc_non_hybrid]],elcc_vals[selection_elcc],0),3),0)</f>
        <v>0</v>
      </c>
      <c r="AT15" s="177" t="str">
        <f>IF(AND(nqc_per_tranche_contract[[#This Row],[contract_in_uc]],nqc_per_tranche_contract[[#This Row],[hybrid]]),
     INDEX(elcc_vals[#Data],MATCH(nqc_per_tranche_contract[[#This Row],[elcc_hybrid_gen]],elcc_vals[selection_elcc],0),3),
0)</f>
        <v>solar</v>
      </c>
      <c r="AU15" s="178">
        <f>IF(nqc_per_tranche_contract[[#This Row],[hybrid]] = FALSE, nqc_per_tranche_contract[[#This Row],[elcc_non_hybrid_resource]]=nqc_per_tranche_contract[[#This Row],[resource_lookup]],0)</f>
        <v>0</v>
      </c>
      <c r="AV15" s="178" t="b">
        <f>IF(nqc_per_tranche_contract[[#This Row],[hybrid]] = TRUE, nqc_per_tranche_contract[[#This Row],[elcc_hybrid_gen_resource]]=nqc_per_tranche_contract[[#This Row],[resource_lookup]],0)</f>
        <v>1</v>
      </c>
      <c r="AW15"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5" s="180">
        <f>IF(AND(nqc_per_tranche_contract[[#This Row],[contract_in_uc]],nqc_per_tranche_contract[[#This Row],[hybrid]]),
     INDEX(elcc_vals[#Data],MATCH(nqc_per_tranche_contract[[#This Row],[elcc_hybrid_gen]],elcc_vals[selection_elcc],0),2),
0)</f>
        <v>7.4999999999999997E-2</v>
      </c>
      <c r="AY15" s="180">
        <f>IF(AND(nqc_per_tranche_contract[[#This Row],[contract_in_uc]],nqc_per_tranche_contract[[#This Row],[hybrid]]),
     INDEX(storage_elcc_vals[#Data],MATCH(nqc_per_tranche_contract[[#This Row],[storage_lookup_key]],storage_elcc_vals[selection_elcc],0),2),
0)</f>
        <v>0.74</v>
      </c>
      <c r="AZ15"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5" s="181">
        <f>IFERROR(IF(AND(nqc_per_tranche_contract[[#This Row],[contract_in_uc]], nqc_per_tranche_contract[[#This Row],[hybrid]]=TRUE),
     nqc_per_tranche_contract[[#This Row],[uc_contracted_generator_mw]]*nqc_per_tranche_contract[[#This Row],[elcc_value_hybrid_gen]],0),
0)</f>
        <v>0</v>
      </c>
      <c r="BB15"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37</v>
      </c>
      <c r="BC15" s="181">
        <f>IF(nqc_per_tranche_contract[[#This Row],[contract_in_uc]],SUM(nqc_per_tranche_contract[[#This Row],[calculated_nqc_hybrid_gen]:[calculated_nqc_hybrid_storage]]),0)</f>
        <v>37</v>
      </c>
      <c r="BD15" s="181">
        <f>IF( AND(nqc_per_tranche_contract[[#This Row],[contract_in_uc]], nqc_per_tranche_contract[[#This Row],[is_general]]),SUM(nqc_per_tranche_contract[[#This Row],[calculated_nqc_hybrid_total_nqc]],nqc_per_tranche_contract[[#This Row],[calculated_nqc_non_hybrid]]),0)</f>
        <v>37</v>
      </c>
      <c r="BE15" s="181">
        <f>IF( AND(nqc_per_tranche_contract[[#This Row],[contract_in_uc]], nqc_per_tranche_contract[[#This Row],[is_llt]]),SUM(nqc_per_tranche_contract[[#This Row],[calculated_nqc_hybrid_total_nqc]],nqc_per_tranche_contract[[#This Row],[calculated_nqc_non_hybrid]]),0)</f>
        <v>0</v>
      </c>
      <c r="BF15" s="181" t="b">
        <f>IF(nqc_per_tranche_contract[[#This Row],[contract_in_uc]],AND(nqc_per_tranche_contract[[#This Row],[is_ZE_gen_paired_dr]], nqc_per_tranche_contract[[#This Row],[storage_duration_hrs]]&lt;&gt;0,OR(nqc_per_tranche_contract[[#This Row],[hybrid]],nqc_per_tranche_contract[[#This Row],[resource_lookup]] = "Storage")),0)</f>
        <v>0</v>
      </c>
      <c r="BG15" s="182" t="b">
        <f>IF(nqc_per_tranche_contract[[#This Row],[contract_in_uc]],
     INDEX(buying_energy_capacity,MATCH(nqc_per_tranche_contract[[#This Row],[lse_unique_contract_id]],lse_unique_contract_id,0)) &lt;&gt; "EnergyOnly",
0)</f>
        <v>1</v>
      </c>
      <c r="BH15"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5" s="184">
        <f>IF(AND(nqc_per_tranche_contract[[#This Row],[contract_in_uc]],nqc_per_tranche_contract[[#This Row],[dcr_is_storage_contract]]),nqc_per_tranche_contract[[#This Row],[dcr_battery_nqc]] * 365 * 5,0)</f>
        <v>0</v>
      </c>
      <c r="BJ15" s="185">
        <f>IF(nqc_per_tranche_contract[[#This Row],[dcr_is_storage_contract]], (1 - nqc_per_tranche_contract[[#This Row],[round_trip_efficiency]]) * nqc_per_tranche_contract[[#This Row],[dcr_required_energy_battery]],0)</f>
        <v>0</v>
      </c>
      <c r="BK15" s="184">
        <f>IF(AND(nqc_per_tranche_contract[[#This Row],[contract_in_uc]],nqc_per_tranche_contract[[#This Row],[dcr_is_storage_contract]]),nqc_per_tranche_contract[[#This Row],[dcr_required_energy_battery]]+nqc_per_tranche_contract[[#This Row],[dcr_round_trip_efficiency_loss]],0)</f>
        <v>0</v>
      </c>
      <c r="BL15" s="184">
        <f>IF(AND(nqc_per_tranche_contract[[#This Row],[contract_in_uc]],nqc_per_tranche_contract[[#This Row],[is_ZE_gen_paired_dr]]),nqc_per_tranche_contract[[#This Row],[p50_annual_mwh_he_17]] - nqc_per_tranche_contract[[#This Row],[dcr_energy_requirement]],0)</f>
        <v>0</v>
      </c>
      <c r="BM15" s="178" t="b">
        <f>IF(nqc_per_tranche_contract[[#This Row],[contract_in_uc]],
     AND(nqc_per_tranche_contract[[#This Row],[dcr_is_storage_contract]],nqc_per_tranche_contract[[#This Row],[is_non_grid_charging]],nqc_per_tranche_contract[[#This Row],[dcr_net_energy_available]] &lt; 0),
0)</f>
        <v>0</v>
      </c>
      <c r="BN15"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5"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5" s="183">
        <f>IF(AND(nqc_per_tranche_contract[[#This Row],[contract_in_uc]],nqc_per_tranche_contract[[#This Row],[is_ZE_gen_paired_dr]]),SUM(nqc_per_tranche_contract[[#This Row],[dcr_nqc_from_gen]],nqc_per_tranche_contract[[#This Row],[dcr_battery_nqc]]),0)</f>
        <v>0</v>
      </c>
      <c r="BQ15" s="184">
        <f>IF(AND(nqc_per_tranche_contract[[#This Row],[contract_in_uc]],nqc_per_tranche_contract[[#This Row],[dcr_is_storage_contract]]),nqc_per_tranche_contract[[#This Row],[dcr_required_energy_battery]]/nqc_per_tranche_contract[[#This Row],[dcr_battery_nqc]]  &gt;=1825,0)</f>
        <v>0</v>
      </c>
    </row>
    <row r="16" spans="1:69" x14ac:dyDescent="0.35">
      <c r="A16" s="164" t="s">
        <v>245</v>
      </c>
      <c r="B16" s="132" t="s">
        <v>537</v>
      </c>
      <c r="C16" s="133">
        <v>1</v>
      </c>
      <c r="D16" s="133"/>
      <c r="E16" s="133"/>
      <c r="F16" s="132"/>
      <c r="G16" s="132"/>
      <c r="H16" s="132"/>
      <c r="I16" s="335"/>
      <c r="J16" s="335"/>
      <c r="K16" s="132"/>
      <c r="L16" s="132" t="b">
        <v>1</v>
      </c>
      <c r="M16" s="172" t="b">
        <f>COUNTIF(lse_unique_contract_id,nqc_per_tranche_contract[[#This Row],[lse_unique_contract_id]])&gt;0</f>
        <v>1</v>
      </c>
      <c r="N16" s="172" t="str">
        <f>IF(nqc_per_tranche_contract[[#This Row],[contract_in_uc]], INDEX(is_hybrid_paired,MATCH(nqc_per_tranche_contract[[#This Row],[lse_unique_contract_id]],lse_unique_contract_id,0)),0)</f>
        <v>NotHybrid</v>
      </c>
      <c r="O16" s="172" t="b">
        <f>IF(nqc_per_tranche_contract[[#This Row],[contract_in_uc]], AND( nqc_per_tranche_contract[[#This Row],[uc_is_hybrid_paired]]&lt;&gt;"",nqc_per_tranche_contract[[#This Row],[uc_is_hybrid_paired]]&lt;&gt;"NotHybrid",nqc_per_tranche_contract[[#This Row],[uc_is_hybrid_paired]]&lt;&gt;0),0)</f>
        <v>0</v>
      </c>
      <c r="P16" s="172" t="str">
        <f>IF(nqc_per_tranche_contract[[#This Row],[contract_in_uc]], INDEX(uc_resource,MATCH(nqc_per_tranche_contract[[#This Row],[lse_unique_contract_id]],lse_unique_contract_id,0)),0)</f>
        <v>LUNAVL_2_LVSSR1</v>
      </c>
      <c r="Q16" s="172" t="str">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solar</v>
      </c>
      <c r="R16" s="172" t="str">
        <f>IF(nqc_per_tranche_contract[[#This Row],[contract_in_uc]],INDEX(d2106035_procurement_cat,MATCH(nqc_per_tranche_contract[[#This Row],[lse_unique_contract_id]],lse_unique_contract_id,0)),0)</f>
        <v>ZE_gen_paired_dr</v>
      </c>
      <c r="S16" s="172">
        <f>IF(nqc_per_tranche_contract[[#This Row],[contract_in_uc]],INDEX(contracted_nameplate_capacity,MATCH(nqc_per_tranche_contract[[#This Row],[lse_unique_contract_id]],lse_unique_contract_id,0)) * nqc_per_tranche_contract[[#This Row],[%_nameplate/tranche_non_hybrid]],0)</f>
        <v>113.5</v>
      </c>
      <c r="T16" s="172">
        <f>IF(nqc_per_tranche_contract[[#This Row],[contract_in_uc]],INDEX(contracted_generator_mw,MATCH(nqc_per_tranche_contract[[#This Row],[lse_unique_contract_id]],lse_unique_contract_id,0)) * nqc_per_tranche_contract[[#This Row],[%_nameplate/tranche_hybrid_gen]],0)</f>
        <v>0</v>
      </c>
      <c r="U16" s="172">
        <f>IF(nqc_per_tranche_contract[[#This Row],[contract_in_uc]],INDEX(contracted_storage_mw,MATCH(nqc_per_tranche_contract[[#This Row],[lse_unique_contract_id]],lse_unique_contract_id,0))* nqc_per_tranche_contract[[#This Row],[%_nameplate/tranche_hybrid_storage]],0)</f>
        <v>0</v>
      </c>
      <c r="V16"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6"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6"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6" s="172">
        <f>IF(nqc_per_tranche_contract[[#This Row],[contract_in_uc]],INDEX(contract_start_date_year,MATCH(nqc_per_tranche_contract[[#This Row],[lse_unique_contract_id]],lse_unique_contract_id,0)),0)</f>
        <v>2025</v>
      </c>
      <c r="Z16" s="172">
        <f>IF(nqc_per_tranche_contract[[#This Row],[contract_in_uc]],INDEX(contract_start_date_month,MATCH(nqc_per_tranche_contract[[#This Row],[lse_unique_contract_id]],lse_unique_contract_id,0)),0)</f>
        <v>8</v>
      </c>
      <c r="AA16" s="172">
        <f>IF(nqc_per_tranche_contract[[#This Row],[contract_in_uc]],INDEX(contract_start_date_day,MATCH(nqc_per_tranche_contract[[#This Row],[lse_unique_contract_id]],lse_unique_contract_id,0)),0)</f>
        <v>22</v>
      </c>
      <c r="AB16" s="174" t="b">
        <f>IF(nqc_per_tranche_contract[[#This Row],[contract_in_uc]],UPPER(INDEX(can_charge_from_grid,MATCH(nqc_per_tranche_contract[[#This Row],[lse_unique_contract_id]],lse_unique_contract_id,0))) = "NO",0)</f>
        <v>0</v>
      </c>
      <c r="AC16" s="175" t="b">
        <f>IF(nqc_per_tranche_contract[[#This Row],[contract_in_uc]],"general" = nqc_per_tranche_contract[[#This Row],[uc_d2106035_procurement_cat]],FALSE)</f>
        <v>0</v>
      </c>
      <c r="AD16" s="175" t="b">
        <f>IF(nqc_per_tranche_contract[[#This Row],[contract_in_uc]],"ZE_gen_paired_dr" = nqc_per_tranche_contract[[#This Row],[uc_d2106035_procurement_cat]],FALSE)</f>
        <v>1</v>
      </c>
      <c r="AE16" s="175" t="b">
        <f>IF(nqc_per_tranche_contract[[#This Row],[contract_in_uc]],"firm_ze" = nqc_per_tranche_contract[[#This Row],[uc_d2106035_procurement_cat]],FALSE)</f>
        <v>0</v>
      </c>
      <c r="AF16" s="175" t="b">
        <f>IF(nqc_per_tranche_contract[[#This Row],[contract_in_uc]],"long_duration_storage" = nqc_per_tranche_contract[[#This Row],[uc_d2106035_procurement_cat]],FALSE)</f>
        <v>0</v>
      </c>
      <c r="AG16" s="175" t="b">
        <f>OR(nqc_per_tranche_contract[[#This Row],[is_firm_ZE]],nqc_per_tranche_contract[[#This Row],[is_long_duration_storage]])</f>
        <v>0</v>
      </c>
      <c r="AH16" s="176">
        <f>IF(nqc_per_tranche_contract[[#This Row],[contract_in_uc]],IFERROR(DATE(nqc_per_tranche_contract[[#This Row],[uc_contract_start_year]],nqc_per_tranche_contract[[#This Row],[uc_contract_start_month]],nqc_per_tranche_contract[[#This Row],[uc_contract_start_day]]),0),0)</f>
        <v>45891</v>
      </c>
      <c r="AI16" s="177" t="str" cm="1">
        <f t="array" ref="AI16">IF(nqc_per_tranche_contract[[#This Row],[contract_in_uc]],INDEX(tranche_bins[], MATCH(nqc_per_tranche_contract[[#This Row],[contract_date]], tranche_bins[bin],1) + 1,3),0)</f>
        <v>tranche_4</v>
      </c>
      <c r="AJ16" s="177" t="e">
        <f>IF(AND(nqc_per_tranche_contract[[#This Row],[contract_in_uc]],nqc_per_tranche_contract[[#This Row],[hybrid]] = FALSE),INDEX(elcc_vals[#Data],MATCH(nqc_per_tranche_contract[[#This Row],[elcc_non_hybrid]],elcc_vals[selection_elcc],0),4),0)</f>
        <v>#N/A</v>
      </c>
      <c r="AK16" s="177">
        <f>IF(AND(nqc_per_tranche_contract[[#This Row],[contract_in_uc]],nqc_per_tranche_contract[[#This Row],[hybrid]] ),INDEX(elcc_vals[#Data],MATCH(nqc_per_tranche_contract[[#This Row],[elcc_hybrid_gen]],elcc_vals[selection_elcc],0),4),0)</f>
        <v>0</v>
      </c>
      <c r="AL16" s="177">
        <f>IF(AND(nqc_per_tranche_contract[[#This Row],[contract_in_uc]],nqc_per_tranche_contract[[#This Row],[hybrid]] ),INDEX(elcc_vals[#Data],MATCH(nqc_per_tranche_contract[[#This Row],[elcc_hybrid_storage]],elcc_vals[selection_elcc],0),4),0)</f>
        <v>0</v>
      </c>
      <c r="AM16" s="178" t="b">
        <f>IF(nqc_per_tranche_contract[[#This Row],[contract_in_uc]],
ISERR(DATE(nqc_per_tranche_contract[[#This Row],[uc_contract_start_year]],nqc_per_tranche_contract[[#This Row],[uc_contract_start_month]],nqc_per_tranche_contract[[#This Row],[uc_contract_start_day]])) = FALSE,0)</f>
        <v>1</v>
      </c>
      <c r="AN16" s="178" t="b">
        <f>IF(nqc_per_tranche_contract[[#This Row],[contract_in_uc]],
     MATCH(nqc_per_tranche_contract[[#This Row],[contract_date]], tranche_bins[bin],1) &lt;= _xlfn.NUMBERVALUE(RIGHT(nqc_per_tranche_contract[[#This Row],[lse_selected_mtr_tranche]],
1)), 0)</f>
        <v>0</v>
      </c>
      <c r="AO16" s="178" t="e">
        <f>IF(AND(nqc_per_tranche_contract[[#This Row],[contract_in_uc]],nqc_per_tranche_contract[[#This Row],[hybrid]] = FALSE),
     RIGHT(INDEX(elcc_vals[#Data],MATCH(nqc_per_tranche_contract[[#This Row],[elcc_non_hybrid]],elcc_vals[selection_elcc],0),6),1) = RIGHT(nqc_per_tranche_contract[[#This Row],[lse_selected_mtr_tranche]],1),
0)</f>
        <v>#N/A</v>
      </c>
      <c r="AP16" s="178">
        <f>IF(AND(nqc_per_tranche_contract[[#This Row],[contract_in_uc]],nqc_per_tranche_contract[[#This Row],[hybrid]] ),
     (RIGHT((INDEX(elcc_vals[#Data],MATCH(nqc_per_tranche_contract[[#This Row],[elcc_hybrid_gen]],elcc_vals[selection_elcc],0),6)),1) = RIGHT(nqc_per_tranche_contract[[#This Row],[lse_selected_mtr_tranche]],1)),
0)</f>
        <v>0</v>
      </c>
      <c r="AQ16"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6"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6" s="177" t="e">
        <f>IF(AND(nqc_per_tranche_contract[[#This Row],[contract_in_uc]],nqc_per_tranche_contract[[#This Row],[hybrid]] = FALSE),INDEX(elcc_vals[#Data],MATCH(nqc_per_tranche_contract[[#This Row],[elcc_non_hybrid]],elcc_vals[selection_elcc],0),3),0)</f>
        <v>#N/A</v>
      </c>
      <c r="AT16" s="177">
        <f>IF(AND(nqc_per_tranche_contract[[#This Row],[contract_in_uc]],nqc_per_tranche_contract[[#This Row],[hybrid]]),
     INDEX(elcc_vals[#Data],MATCH(nqc_per_tranche_contract[[#This Row],[elcc_hybrid_gen]],elcc_vals[selection_elcc],0),3),
0)</f>
        <v>0</v>
      </c>
      <c r="AU16" s="178" t="e">
        <f>IF(nqc_per_tranche_contract[[#This Row],[hybrid]] = FALSE, nqc_per_tranche_contract[[#This Row],[elcc_non_hybrid_resource]]=nqc_per_tranche_contract[[#This Row],[resource_lookup]],0)</f>
        <v>#N/A</v>
      </c>
      <c r="AV16" s="178">
        <f>IF(nqc_per_tranche_contract[[#This Row],[hybrid]] = TRUE, nqc_per_tranche_contract[[#This Row],[elcc_hybrid_gen_resource]]=nqc_per_tranche_contract[[#This Row],[resource_lookup]],0)</f>
        <v>0</v>
      </c>
      <c r="AW16" s="180" t="e">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N/A</v>
      </c>
      <c r="AX16" s="180">
        <f>IF(AND(nqc_per_tranche_contract[[#This Row],[contract_in_uc]],nqc_per_tranche_contract[[#This Row],[hybrid]]),
     INDEX(elcc_vals[#Data],MATCH(nqc_per_tranche_contract[[#This Row],[elcc_hybrid_gen]],elcc_vals[selection_elcc],0),2),
0)</f>
        <v>0</v>
      </c>
      <c r="AY16" s="180">
        <f>IF(AND(nqc_per_tranche_contract[[#This Row],[contract_in_uc]],nqc_per_tranche_contract[[#This Row],[hybrid]]),
     INDEX(storage_elcc_vals[#Data],MATCH(nqc_per_tranche_contract[[#This Row],[storage_lookup_key]],storage_elcc_vals[selection_elcc],0),2),
0)</f>
        <v>0</v>
      </c>
      <c r="AZ16"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6" s="181">
        <f>IFERROR(IF(AND(nqc_per_tranche_contract[[#This Row],[contract_in_uc]], nqc_per_tranche_contract[[#This Row],[hybrid]]=TRUE),
     nqc_per_tranche_contract[[#This Row],[uc_contracted_generator_mw]]*nqc_per_tranche_contract[[#This Row],[elcc_value_hybrid_gen]],0),
0)</f>
        <v>0</v>
      </c>
      <c r="BB16"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6" s="181">
        <f>IF(nqc_per_tranche_contract[[#This Row],[contract_in_uc]],SUM(nqc_per_tranche_contract[[#This Row],[calculated_nqc_hybrid_gen]:[calculated_nqc_hybrid_storage]]),0)</f>
        <v>0</v>
      </c>
      <c r="BD16" s="181">
        <f>IF( AND(nqc_per_tranche_contract[[#This Row],[contract_in_uc]], nqc_per_tranche_contract[[#This Row],[is_general]]),SUM(nqc_per_tranche_contract[[#This Row],[calculated_nqc_hybrid_total_nqc]],nqc_per_tranche_contract[[#This Row],[calculated_nqc_non_hybrid]]),0)</f>
        <v>0</v>
      </c>
      <c r="BE16" s="181">
        <f>IF( AND(nqc_per_tranche_contract[[#This Row],[contract_in_uc]], nqc_per_tranche_contract[[#This Row],[is_llt]]),SUM(nqc_per_tranche_contract[[#This Row],[calculated_nqc_hybrid_total_nqc]],nqc_per_tranche_contract[[#This Row],[calculated_nqc_non_hybrid]]),0)</f>
        <v>0</v>
      </c>
      <c r="BF16" s="181" t="b">
        <f>IF(nqc_per_tranche_contract[[#This Row],[contract_in_uc]],AND(nqc_per_tranche_contract[[#This Row],[is_ZE_gen_paired_dr]], nqc_per_tranche_contract[[#This Row],[storage_duration_hrs]]&lt;&gt;0,OR(nqc_per_tranche_contract[[#This Row],[hybrid]],nqc_per_tranche_contract[[#This Row],[resource_lookup]] = "Storage")),0)</f>
        <v>0</v>
      </c>
      <c r="BG16" s="182" t="b">
        <f>IF(nqc_per_tranche_contract[[#This Row],[contract_in_uc]],
     INDEX(buying_energy_capacity,MATCH(nqc_per_tranche_contract[[#This Row],[lse_unique_contract_id]],lse_unique_contract_id,0)) &lt;&gt; "EnergyOnly",
0)</f>
        <v>0</v>
      </c>
      <c r="BH16"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6" s="184">
        <f>IF(AND(nqc_per_tranche_contract[[#This Row],[contract_in_uc]],nqc_per_tranche_contract[[#This Row],[dcr_is_storage_contract]]),nqc_per_tranche_contract[[#This Row],[dcr_battery_nqc]] * 365 * 5,0)</f>
        <v>0</v>
      </c>
      <c r="BJ16" s="185">
        <f>IF(nqc_per_tranche_contract[[#This Row],[dcr_is_storage_contract]], (1 - nqc_per_tranche_contract[[#This Row],[round_trip_efficiency]]) * nqc_per_tranche_contract[[#This Row],[dcr_required_energy_battery]],0)</f>
        <v>0</v>
      </c>
      <c r="BK16" s="184">
        <f>IF(AND(nqc_per_tranche_contract[[#This Row],[contract_in_uc]],nqc_per_tranche_contract[[#This Row],[dcr_is_storage_contract]]),nqc_per_tranche_contract[[#This Row],[dcr_required_energy_battery]]+nqc_per_tranche_contract[[#This Row],[dcr_round_trip_efficiency_loss]],0)</f>
        <v>0</v>
      </c>
      <c r="BL16" s="339"/>
      <c r="BM16" s="178" t="b">
        <f>IF(nqc_per_tranche_contract[[#This Row],[contract_in_uc]],
     AND(nqc_per_tranche_contract[[#This Row],[dcr_is_storage_contract]],nqc_per_tranche_contract[[#This Row],[is_non_grid_charging]],nqc_per_tranche_contract[[#This Row],[dcr_net_energy_available]] &lt; 0),
0)</f>
        <v>0</v>
      </c>
      <c r="BN16"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6"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6" s="183">
        <f>IF(AND(nqc_per_tranche_contract[[#This Row],[contract_in_uc]],nqc_per_tranche_contract[[#This Row],[is_ZE_gen_paired_dr]]),SUM(nqc_per_tranche_contract[[#This Row],[dcr_nqc_from_gen]],nqc_per_tranche_contract[[#This Row],[dcr_battery_nqc]]),0)</f>
        <v>0</v>
      </c>
      <c r="BQ16" s="184">
        <f>IF(AND(nqc_per_tranche_contract[[#This Row],[contract_in_uc]],nqc_per_tranche_contract[[#This Row],[dcr_is_storage_contract]]),nqc_per_tranche_contract[[#This Row],[dcr_required_energy_battery]]/nqc_per_tranche_contract[[#This Row],[dcr_battery_nqc]]  &gt;=1825,0)</f>
        <v>0</v>
      </c>
    </row>
    <row r="17" spans="1:69" x14ac:dyDescent="0.35">
      <c r="A17" s="164" t="s">
        <v>323</v>
      </c>
      <c r="B17" s="132" t="s">
        <v>533</v>
      </c>
      <c r="C17" s="133">
        <v>1</v>
      </c>
      <c r="D17" s="133"/>
      <c r="E17" s="133"/>
      <c r="F17" s="132" t="s">
        <v>534</v>
      </c>
      <c r="G17" s="132"/>
      <c r="H17" s="132"/>
      <c r="I17" s="132"/>
      <c r="J17" s="132"/>
      <c r="K17" s="335"/>
      <c r="L17" s="132"/>
      <c r="M17" s="172" t="b">
        <f>COUNTIF(lse_unique_contract_id,nqc_per_tranche_contract[[#This Row],[lse_unique_contract_id]])&gt;0</f>
        <v>1</v>
      </c>
      <c r="N17" s="172" t="str">
        <f>IF(nqc_per_tranche_contract[[#This Row],[contract_in_uc]], INDEX(is_hybrid_paired,MATCH(nqc_per_tranche_contract[[#This Row],[lse_unique_contract_id]],lse_unique_contract_id,0)),0)</f>
        <v>NotHybrid</v>
      </c>
      <c r="O17" s="172" t="b">
        <f>IF(nqc_per_tranche_contract[[#This Row],[contract_in_uc]], AND( nqc_per_tranche_contract[[#This Row],[uc_is_hybrid_paired]]&lt;&gt;"",nqc_per_tranche_contract[[#This Row],[uc_is_hybrid_paired]]&lt;&gt;"NotHybrid",nqc_per_tranche_contract[[#This Row],[uc_is_hybrid_paired]]&lt;&gt;0),0)</f>
        <v>0</v>
      </c>
      <c r="P17" s="172" t="str">
        <f>IF(nqc_per_tranche_contract[[#This Row],[contract_in_uc]], INDEX(uc_resource,MATCH(nqc_per_tranche_contract[[#This Row],[lse_unique_contract_id]],lse_unique_contract_id,0)),0)</f>
        <v>WESCAN_2_BDSBT1</v>
      </c>
      <c r="Q17" s="172" t="str">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storage</v>
      </c>
      <c r="R17" s="172" t="str">
        <f>IF(nqc_per_tranche_contract[[#This Row],[contract_in_uc]],INDEX(d2106035_procurement_cat,MATCH(nqc_per_tranche_contract[[#This Row],[lse_unique_contract_id]],lse_unique_contract_id,0)),0)</f>
        <v>ZE_gen_paired_dr</v>
      </c>
      <c r="S17" s="172">
        <f>IF(nqc_per_tranche_contract[[#This Row],[contract_in_uc]],INDEX(contracted_nameplate_capacity,MATCH(nqc_per_tranche_contract[[#This Row],[lse_unique_contract_id]],lse_unique_contract_id,0)) * nqc_per_tranche_contract[[#This Row],[%_nameplate/tranche_non_hybrid]],0)</f>
        <v>131</v>
      </c>
      <c r="T17" s="172">
        <f>IF(nqc_per_tranche_contract[[#This Row],[contract_in_uc]],INDEX(contracted_generator_mw,MATCH(nqc_per_tranche_contract[[#This Row],[lse_unique_contract_id]],lse_unique_contract_id,0)) * nqc_per_tranche_contract[[#This Row],[%_nameplate/tranche_hybrid_gen]],0)</f>
        <v>0</v>
      </c>
      <c r="U17" s="172">
        <f>IF(nqc_per_tranche_contract[[#This Row],[contract_in_uc]],INDEX(contracted_storage_mw,MATCH(nqc_per_tranche_contract[[#This Row],[lse_unique_contract_id]],lse_unique_contract_id,0))* nqc_per_tranche_contract[[#This Row],[%_nameplate/tranche_hybrid_storage]],0)</f>
        <v>0</v>
      </c>
      <c r="V17"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524</v>
      </c>
      <c r="W17"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4</v>
      </c>
      <c r="X17"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4hr_storage_2023_mtr_2</v>
      </c>
      <c r="Y17" s="172">
        <f>IF(nqc_per_tranche_contract[[#This Row],[contract_in_uc]],INDEX(contract_start_date_year,MATCH(nqc_per_tranche_contract[[#This Row],[lse_unique_contract_id]],lse_unique_contract_id,0)),0)</f>
        <v>2023</v>
      </c>
      <c r="Z17" s="172">
        <f>IF(nqc_per_tranche_contract[[#This Row],[contract_in_uc]],INDEX(contract_start_date_month,MATCH(nqc_per_tranche_contract[[#This Row],[lse_unique_contract_id]],lse_unique_contract_id,0)),0)</f>
        <v>6</v>
      </c>
      <c r="AA17" s="172">
        <f>IF(nqc_per_tranche_contract[[#This Row],[contract_in_uc]],INDEX(contract_start_date_day,MATCH(nqc_per_tranche_contract[[#This Row],[lse_unique_contract_id]],lse_unique_contract_id,0)),0)</f>
        <v>26</v>
      </c>
      <c r="AB17" s="174" t="b">
        <f>IF(nqc_per_tranche_contract[[#This Row],[contract_in_uc]],UPPER(INDEX(can_charge_from_grid,MATCH(nqc_per_tranche_contract[[#This Row],[lse_unique_contract_id]],lse_unique_contract_id,0))) = "NO",0)</f>
        <v>0</v>
      </c>
      <c r="AC17" s="175" t="b">
        <f>IF(nqc_per_tranche_contract[[#This Row],[contract_in_uc]],"general" = nqc_per_tranche_contract[[#This Row],[uc_d2106035_procurement_cat]],FALSE)</f>
        <v>0</v>
      </c>
      <c r="AD17" s="175" t="b">
        <f>IF(nqc_per_tranche_contract[[#This Row],[contract_in_uc]],"ZE_gen_paired_dr" = nqc_per_tranche_contract[[#This Row],[uc_d2106035_procurement_cat]],FALSE)</f>
        <v>1</v>
      </c>
      <c r="AE17" s="175" t="b">
        <f>IF(nqc_per_tranche_contract[[#This Row],[contract_in_uc]],"firm_ze" = nqc_per_tranche_contract[[#This Row],[uc_d2106035_procurement_cat]],FALSE)</f>
        <v>0</v>
      </c>
      <c r="AF17" s="175" t="b">
        <f>IF(nqc_per_tranche_contract[[#This Row],[contract_in_uc]],"long_duration_storage" = nqc_per_tranche_contract[[#This Row],[uc_d2106035_procurement_cat]],FALSE)</f>
        <v>0</v>
      </c>
      <c r="AG17" s="175" t="b">
        <f>OR(nqc_per_tranche_contract[[#This Row],[is_firm_ZE]],nqc_per_tranche_contract[[#This Row],[is_long_duration_storage]])</f>
        <v>0</v>
      </c>
      <c r="AH17" s="176">
        <f>IF(nqc_per_tranche_contract[[#This Row],[contract_in_uc]],IFERROR(DATE(nqc_per_tranche_contract[[#This Row],[uc_contract_start_year]],nqc_per_tranche_contract[[#This Row],[uc_contract_start_month]],nqc_per_tranche_contract[[#This Row],[uc_contract_start_day]]),0),0)</f>
        <v>45103</v>
      </c>
      <c r="AI17" s="177" t="str" cm="1">
        <f t="array" ref="AI17">IF(nqc_per_tranche_contract[[#This Row],[contract_in_uc]],INDEX(tranche_bins[], MATCH(nqc_per_tranche_contract[[#This Row],[contract_date]], tranche_bins[bin],1) + 1,3),0)</f>
        <v>tranche_1</v>
      </c>
      <c r="AJ17" s="177" t="str">
        <f>IF(AND(nqc_per_tranche_contract[[#This Row],[contract_in_uc]],nqc_per_tranche_contract[[#This Row],[hybrid]] = FALSE),INDEX(elcc_vals[#Data],MATCH(nqc_per_tranche_contract[[#This Row],[elcc_non_hybrid]],elcc_vals[selection_elcc],0),4),0)</f>
        <v>mtr</v>
      </c>
      <c r="AK17" s="177">
        <f>IF(AND(nqc_per_tranche_contract[[#This Row],[contract_in_uc]],nqc_per_tranche_contract[[#This Row],[hybrid]] ),INDEX(elcc_vals[#Data],MATCH(nqc_per_tranche_contract[[#This Row],[elcc_hybrid_gen]],elcc_vals[selection_elcc],0),4),0)</f>
        <v>0</v>
      </c>
      <c r="AL17" s="177">
        <f>IF(AND(nqc_per_tranche_contract[[#This Row],[contract_in_uc]],nqc_per_tranche_contract[[#This Row],[hybrid]] ),INDEX(elcc_vals[#Data],MATCH(nqc_per_tranche_contract[[#This Row],[elcc_hybrid_storage]],elcc_vals[selection_elcc],0),4),0)</f>
        <v>0</v>
      </c>
      <c r="AM17" s="178" t="b">
        <f>IF(nqc_per_tranche_contract[[#This Row],[contract_in_uc]],
ISERR(DATE(nqc_per_tranche_contract[[#This Row],[uc_contract_start_year]],nqc_per_tranche_contract[[#This Row],[uc_contract_start_month]],nqc_per_tranche_contract[[#This Row],[uc_contract_start_day]])) = FALSE,0)</f>
        <v>1</v>
      </c>
      <c r="AN17" s="178" t="b">
        <f>IF(nqc_per_tranche_contract[[#This Row],[contract_in_uc]],
     MATCH(nqc_per_tranche_contract[[#This Row],[contract_date]], tranche_bins[bin],1) &lt;= _xlfn.NUMBERVALUE(RIGHT(nqc_per_tranche_contract[[#This Row],[lse_selected_mtr_tranche]],
1)), 0)</f>
        <v>1</v>
      </c>
      <c r="AO17" s="178" t="b">
        <f>IF(AND(nqc_per_tranche_contract[[#This Row],[contract_in_uc]],nqc_per_tranche_contract[[#This Row],[hybrid]] = FALSE),
     RIGHT(INDEX(elcc_vals[#Data],MATCH(nqc_per_tranche_contract[[#This Row],[elcc_non_hybrid]],elcc_vals[selection_elcc],0),6),1) = RIGHT(nqc_per_tranche_contract[[#This Row],[lse_selected_mtr_tranche]],1),
0)</f>
        <v>1</v>
      </c>
      <c r="AP17" s="178">
        <f>IF(AND(nqc_per_tranche_contract[[#This Row],[contract_in_uc]],nqc_per_tranche_contract[[#This Row],[hybrid]] ),
     (RIGHT((INDEX(elcc_vals[#Data],MATCH(nqc_per_tranche_contract[[#This Row],[elcc_hybrid_gen]],elcc_vals[selection_elcc],0),6)),1) = RIGHT(nqc_per_tranche_contract[[#This Row],[lse_selected_mtr_tranche]],1)),
0)</f>
        <v>0</v>
      </c>
      <c r="AQ17"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7"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7" s="177" t="str">
        <f>IF(AND(nqc_per_tranche_contract[[#This Row],[contract_in_uc]],nqc_per_tranche_contract[[#This Row],[hybrid]] = FALSE),INDEX(elcc_vals[#Data],MATCH(nqc_per_tranche_contract[[#This Row],[elcc_non_hybrid]],elcc_vals[selection_elcc],0),3),0)</f>
        <v>storage</v>
      </c>
      <c r="AT17" s="177">
        <f>IF(AND(nqc_per_tranche_contract[[#This Row],[contract_in_uc]],nqc_per_tranche_contract[[#This Row],[hybrid]]),
     INDEX(elcc_vals[#Data],MATCH(nqc_per_tranche_contract[[#This Row],[elcc_hybrid_gen]],elcc_vals[selection_elcc],0),3),
0)</f>
        <v>0</v>
      </c>
      <c r="AU17" s="178" t="b">
        <f>IF(nqc_per_tranche_contract[[#This Row],[hybrid]] = FALSE, nqc_per_tranche_contract[[#This Row],[elcc_non_hybrid_resource]]=nqc_per_tranche_contract[[#This Row],[resource_lookup]],0)</f>
        <v>1</v>
      </c>
      <c r="AV17" s="178">
        <f>IF(nqc_per_tranche_contract[[#This Row],[hybrid]] = TRUE, nqc_per_tranche_contract[[#This Row],[elcc_hybrid_gen_resource]]=nqc_per_tranche_contract[[#This Row],[resource_lookup]],0)</f>
        <v>0</v>
      </c>
      <c r="AW17"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96299999999999997</v>
      </c>
      <c r="AX17" s="180">
        <f>IF(AND(nqc_per_tranche_contract[[#This Row],[contract_in_uc]],nqc_per_tranche_contract[[#This Row],[hybrid]]),
     INDEX(elcc_vals[#Data],MATCH(nqc_per_tranche_contract[[#This Row],[elcc_hybrid_gen]],elcc_vals[selection_elcc],0),2),
0)</f>
        <v>0</v>
      </c>
      <c r="AY17" s="180">
        <f>IF(AND(nqc_per_tranche_contract[[#This Row],[contract_in_uc]],nqc_per_tranche_contract[[#This Row],[hybrid]]),
     INDEX(storage_elcc_vals[#Data],MATCH(nqc_per_tranche_contract[[#This Row],[storage_lookup_key]],storage_elcc_vals[selection_elcc],0),2),
0)</f>
        <v>0</v>
      </c>
      <c r="AZ17"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126.15299999999999</v>
      </c>
      <c r="BA17" s="181">
        <f>IFERROR(IF(AND(nqc_per_tranche_contract[[#This Row],[contract_in_uc]], nqc_per_tranche_contract[[#This Row],[hybrid]]=TRUE),
     nqc_per_tranche_contract[[#This Row],[uc_contracted_generator_mw]]*nqc_per_tranche_contract[[#This Row],[elcc_value_hybrid_gen]],0),
0)</f>
        <v>0</v>
      </c>
      <c r="BB17"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7" s="181">
        <f>IF(nqc_per_tranche_contract[[#This Row],[contract_in_uc]],SUM(nqc_per_tranche_contract[[#This Row],[calculated_nqc_hybrid_gen]:[calculated_nqc_hybrid_storage]]),0)</f>
        <v>0</v>
      </c>
      <c r="BD17" s="181">
        <f>IF( AND(nqc_per_tranche_contract[[#This Row],[contract_in_uc]], nqc_per_tranche_contract[[#This Row],[is_general]]),SUM(nqc_per_tranche_contract[[#This Row],[calculated_nqc_hybrid_total_nqc]],nqc_per_tranche_contract[[#This Row],[calculated_nqc_non_hybrid]]),0)</f>
        <v>0</v>
      </c>
      <c r="BE17" s="181">
        <f>IF( AND(nqc_per_tranche_contract[[#This Row],[contract_in_uc]], nqc_per_tranche_contract[[#This Row],[is_llt]]),SUM(nqc_per_tranche_contract[[#This Row],[calculated_nqc_hybrid_total_nqc]],nqc_per_tranche_contract[[#This Row],[calculated_nqc_non_hybrid]]),0)</f>
        <v>0</v>
      </c>
      <c r="BF17" s="181" t="b">
        <f>IF(nqc_per_tranche_contract[[#This Row],[contract_in_uc]],AND(nqc_per_tranche_contract[[#This Row],[is_ZE_gen_paired_dr]], nqc_per_tranche_contract[[#This Row],[storage_duration_hrs]]&lt;&gt;0,OR(nqc_per_tranche_contract[[#This Row],[hybrid]],nqc_per_tranche_contract[[#This Row],[resource_lookup]] = "Storage")),0)</f>
        <v>1</v>
      </c>
      <c r="BG17" s="182" t="b">
        <f>IF(nqc_per_tranche_contract[[#This Row],[contract_in_uc]],
     INDEX(buying_energy_capacity,MATCH(nqc_per_tranche_contract[[#This Row],[lse_unique_contract_id]],lse_unique_contract_id,0)) &lt;&gt; "EnergyOnly",
0)</f>
        <v>1</v>
      </c>
      <c r="BH17"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104.80000000000001</v>
      </c>
      <c r="BI17" s="184">
        <f>IF(AND(nqc_per_tranche_contract[[#This Row],[contract_in_uc]],nqc_per_tranche_contract[[#This Row],[dcr_is_storage_contract]]),nqc_per_tranche_contract[[#This Row],[dcr_battery_nqc]] * 365 * 5,0)</f>
        <v>184183.38000000003</v>
      </c>
      <c r="BJ17" s="338"/>
      <c r="BK17" s="339"/>
      <c r="BL17" s="339"/>
      <c r="BM17" s="178" t="b">
        <f>IF(nqc_per_tranche_contract[[#This Row],[contract_in_uc]],
     AND(nqc_per_tranche_contract[[#This Row],[dcr_is_storage_contract]],nqc_per_tranche_contract[[#This Row],[is_non_grid_charging]],nqc_per_tranche_contract[[#This Row],[dcr_net_energy_available]] &lt; 0),
0)</f>
        <v>0</v>
      </c>
      <c r="BN17"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7"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100.92240000000001</v>
      </c>
      <c r="BP17" s="183">
        <f>IF(AND(nqc_per_tranche_contract[[#This Row],[contract_in_uc]],nqc_per_tranche_contract[[#This Row],[is_ZE_gen_paired_dr]]),SUM(nqc_per_tranche_contract[[#This Row],[dcr_nqc_from_gen]],nqc_per_tranche_contract[[#This Row],[dcr_battery_nqc]]),0)</f>
        <v>100.92240000000001</v>
      </c>
      <c r="BQ17" s="184" t="b">
        <f>IF(AND(nqc_per_tranche_contract[[#This Row],[contract_in_uc]],nqc_per_tranche_contract[[#This Row],[dcr_is_storage_contract]]),nqc_per_tranche_contract[[#This Row],[dcr_required_energy_battery]]/nqc_per_tranche_contract[[#This Row],[dcr_battery_nqc]]  &gt;=1825,0)</f>
        <v>1</v>
      </c>
    </row>
    <row r="18" spans="1:69" x14ac:dyDescent="0.35">
      <c r="A18" s="164" t="s">
        <v>322</v>
      </c>
      <c r="B18" s="132" t="s">
        <v>535</v>
      </c>
      <c r="C18" s="133">
        <v>1.7999999999999999E-2</v>
      </c>
      <c r="D18" s="133"/>
      <c r="E18" s="133"/>
      <c r="F18" s="132" t="s">
        <v>536</v>
      </c>
      <c r="G18" s="132"/>
      <c r="H18" s="132"/>
      <c r="I18" s="132"/>
      <c r="J18" s="132"/>
      <c r="K18" s="335"/>
      <c r="L18" s="132"/>
      <c r="M18" s="172" t="b">
        <f>COUNTIF(lse_unique_contract_id,nqc_per_tranche_contract[[#This Row],[lse_unique_contract_id]])&gt;0</f>
        <v>1</v>
      </c>
      <c r="N18" s="172" t="str">
        <f>IF(nqc_per_tranche_contract[[#This Row],[contract_in_uc]], INDEX(is_hybrid_paired,MATCH(nqc_per_tranche_contract[[#This Row],[lse_unique_contract_id]],lse_unique_contract_id,0)),0)</f>
        <v>NotHybrid</v>
      </c>
      <c r="O18" s="172" t="b">
        <f>IF(nqc_per_tranche_contract[[#This Row],[contract_in_uc]], AND( nqc_per_tranche_contract[[#This Row],[uc_is_hybrid_paired]]&lt;&gt;"",nqc_per_tranche_contract[[#This Row],[uc_is_hybrid_paired]]&lt;&gt;"NotHybrid",nqc_per_tranche_contract[[#This Row],[uc_is_hybrid_paired]]&lt;&gt;0),0)</f>
        <v>0</v>
      </c>
      <c r="P18" s="172" t="str">
        <f>IF(nqc_per_tranche_contract[[#This Row],[contract_in_uc]], INDEX(uc_resource,MATCH(nqc_per_tranche_contract[[#This Row],[lse_unique_contract_id]],lse_unique_contract_id,0)),0)</f>
        <v>LAGBEL_2_CBPBT1</v>
      </c>
      <c r="Q18" s="172" t="str">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storage</v>
      </c>
      <c r="R18" s="172" t="str">
        <f>IF(nqc_per_tranche_contract[[#This Row],[contract_in_uc]],INDEX(d2106035_procurement_cat,MATCH(nqc_per_tranche_contract[[#This Row],[lse_unique_contract_id]],lse_unique_contract_id,0)),0)</f>
        <v>ZE_gen_paired_dr</v>
      </c>
      <c r="S18" s="172">
        <f>IF(nqc_per_tranche_contract[[#This Row],[contract_in_uc]],INDEX(contracted_nameplate_capacity,MATCH(nqc_per_tranche_contract[[#This Row],[lse_unique_contract_id]],lse_unique_contract_id,0)) * nqc_per_tranche_contract[[#This Row],[%_nameplate/tranche_non_hybrid]],0)</f>
        <v>1.7999999999999998</v>
      </c>
      <c r="T18" s="172">
        <f>IF(nqc_per_tranche_contract[[#This Row],[contract_in_uc]],INDEX(contracted_generator_mw,MATCH(nqc_per_tranche_contract[[#This Row],[lse_unique_contract_id]],lse_unique_contract_id,0)) * nqc_per_tranche_contract[[#This Row],[%_nameplate/tranche_hybrid_gen]],0)</f>
        <v>0</v>
      </c>
      <c r="U18" s="172">
        <f>IF(nqc_per_tranche_contract[[#This Row],[contract_in_uc]],INDEX(contracted_storage_mw,MATCH(nqc_per_tranche_contract[[#This Row],[lse_unique_contract_id]],lse_unique_contract_id,0))* nqc_per_tranche_contract[[#This Row],[%_nameplate/tranche_hybrid_storage]],0)</f>
        <v>0</v>
      </c>
      <c r="V18"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7.1999999999999993</v>
      </c>
      <c r="W18"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4</v>
      </c>
      <c r="X18"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4hr_storage_2024_mtr_2</v>
      </c>
      <c r="Y18" s="172">
        <f>IF(nqc_per_tranche_contract[[#This Row],[contract_in_uc]],INDEX(contract_start_date_year,MATCH(nqc_per_tranche_contract[[#This Row],[lse_unique_contract_id]],lse_unique_contract_id,0)),0)</f>
        <v>2024</v>
      </c>
      <c r="Z18" s="172">
        <f>IF(nqc_per_tranche_contract[[#This Row],[contract_in_uc]],INDEX(contract_start_date_month,MATCH(nqc_per_tranche_contract[[#This Row],[lse_unique_contract_id]],lse_unique_contract_id,0)),0)</f>
        <v>8</v>
      </c>
      <c r="AA18" s="172">
        <f>IF(nqc_per_tranche_contract[[#This Row],[contract_in_uc]],INDEX(contract_start_date_day,MATCH(nqc_per_tranche_contract[[#This Row],[lse_unique_contract_id]],lse_unique_contract_id,0)),0)</f>
        <v>28</v>
      </c>
      <c r="AB18" s="174" t="b">
        <f>IF(nqc_per_tranche_contract[[#This Row],[contract_in_uc]],UPPER(INDEX(can_charge_from_grid,MATCH(nqc_per_tranche_contract[[#This Row],[lse_unique_contract_id]],lse_unique_contract_id,0))) = "NO",0)</f>
        <v>0</v>
      </c>
      <c r="AC18" s="175" t="b">
        <f>IF(nqc_per_tranche_contract[[#This Row],[contract_in_uc]],"general" = nqc_per_tranche_contract[[#This Row],[uc_d2106035_procurement_cat]],FALSE)</f>
        <v>0</v>
      </c>
      <c r="AD18" s="175" t="b">
        <f>IF(nqc_per_tranche_contract[[#This Row],[contract_in_uc]],"ZE_gen_paired_dr" = nqc_per_tranche_contract[[#This Row],[uc_d2106035_procurement_cat]],FALSE)</f>
        <v>1</v>
      </c>
      <c r="AE18" s="175" t="b">
        <f>IF(nqc_per_tranche_contract[[#This Row],[contract_in_uc]],"firm_ze" = nqc_per_tranche_contract[[#This Row],[uc_d2106035_procurement_cat]],FALSE)</f>
        <v>0</v>
      </c>
      <c r="AF18" s="175" t="b">
        <f>IF(nqc_per_tranche_contract[[#This Row],[contract_in_uc]],"long_duration_storage" = nqc_per_tranche_contract[[#This Row],[uc_d2106035_procurement_cat]],FALSE)</f>
        <v>0</v>
      </c>
      <c r="AG18" s="175" t="b">
        <f>OR(nqc_per_tranche_contract[[#This Row],[is_firm_ZE]],nqc_per_tranche_contract[[#This Row],[is_long_duration_storage]])</f>
        <v>0</v>
      </c>
      <c r="AH18" s="176">
        <f>IF(nqc_per_tranche_contract[[#This Row],[contract_in_uc]],IFERROR(DATE(nqc_per_tranche_contract[[#This Row],[uc_contract_start_year]],nqc_per_tranche_contract[[#This Row],[uc_contract_start_month]],nqc_per_tranche_contract[[#This Row],[uc_contract_start_day]]),0),0)</f>
        <v>45532</v>
      </c>
      <c r="AI18" s="177" t="str" cm="1">
        <f t="array" ref="AI18">IF(nqc_per_tranche_contract[[#This Row],[contract_in_uc]],INDEX(tranche_bins[], MATCH(nqc_per_tranche_contract[[#This Row],[contract_date]], tranche_bins[bin],1) + 1,3),0)</f>
        <v>tranche_3</v>
      </c>
      <c r="AJ18" s="177" t="str">
        <f>IF(AND(nqc_per_tranche_contract[[#This Row],[contract_in_uc]],nqc_per_tranche_contract[[#This Row],[hybrid]] = FALSE),INDEX(elcc_vals[#Data],MATCH(nqc_per_tranche_contract[[#This Row],[elcc_non_hybrid]],elcc_vals[selection_elcc],0),4),0)</f>
        <v>mtr</v>
      </c>
      <c r="AK18" s="177">
        <f>IF(AND(nqc_per_tranche_contract[[#This Row],[contract_in_uc]],nqc_per_tranche_contract[[#This Row],[hybrid]] ),INDEX(elcc_vals[#Data],MATCH(nqc_per_tranche_contract[[#This Row],[elcc_hybrid_gen]],elcc_vals[selection_elcc],0),4),0)</f>
        <v>0</v>
      </c>
      <c r="AL18" s="177">
        <f>IF(AND(nqc_per_tranche_contract[[#This Row],[contract_in_uc]],nqc_per_tranche_contract[[#This Row],[hybrid]] ),INDEX(elcc_vals[#Data],MATCH(nqc_per_tranche_contract[[#This Row],[elcc_hybrid_storage]],elcc_vals[selection_elcc],0),4),0)</f>
        <v>0</v>
      </c>
      <c r="AM18" s="178" t="b">
        <f>IF(nqc_per_tranche_contract[[#This Row],[contract_in_uc]],
ISERR(DATE(nqc_per_tranche_contract[[#This Row],[uc_contract_start_year]],nqc_per_tranche_contract[[#This Row],[uc_contract_start_month]],nqc_per_tranche_contract[[#This Row],[uc_contract_start_day]])) = FALSE,0)</f>
        <v>1</v>
      </c>
      <c r="AN18" s="178" t="b">
        <f>IF(nqc_per_tranche_contract[[#This Row],[contract_in_uc]],
     MATCH(nqc_per_tranche_contract[[#This Row],[contract_date]], tranche_bins[bin],1) &lt;= _xlfn.NUMBERVALUE(RIGHT(nqc_per_tranche_contract[[#This Row],[lse_selected_mtr_tranche]],
1)), 0)</f>
        <v>0</v>
      </c>
      <c r="AO18" s="178" t="b">
        <f>IF(AND(nqc_per_tranche_contract[[#This Row],[contract_in_uc]],nqc_per_tranche_contract[[#This Row],[hybrid]] = FALSE),
     RIGHT(INDEX(elcc_vals[#Data],MATCH(nqc_per_tranche_contract[[#This Row],[elcc_non_hybrid]],elcc_vals[selection_elcc],0),6),1) = RIGHT(nqc_per_tranche_contract[[#This Row],[lse_selected_mtr_tranche]],1),
0)</f>
        <v>1</v>
      </c>
      <c r="AP18" s="178">
        <f>IF(AND(nqc_per_tranche_contract[[#This Row],[contract_in_uc]],nqc_per_tranche_contract[[#This Row],[hybrid]] ),
     (RIGHT((INDEX(elcc_vals[#Data],MATCH(nqc_per_tranche_contract[[#This Row],[elcc_hybrid_gen]],elcc_vals[selection_elcc],0),6)),1) = RIGHT(nqc_per_tranche_contract[[#This Row],[lse_selected_mtr_tranche]],1)),
0)</f>
        <v>0</v>
      </c>
      <c r="AQ18"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8"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8" s="177" t="str">
        <f>IF(AND(nqc_per_tranche_contract[[#This Row],[contract_in_uc]],nqc_per_tranche_contract[[#This Row],[hybrid]] = FALSE),INDEX(elcc_vals[#Data],MATCH(nqc_per_tranche_contract[[#This Row],[elcc_non_hybrid]],elcc_vals[selection_elcc],0),3),0)</f>
        <v>storage</v>
      </c>
      <c r="AT18" s="177">
        <f>IF(AND(nqc_per_tranche_contract[[#This Row],[contract_in_uc]],nqc_per_tranche_contract[[#This Row],[hybrid]]),
     INDEX(elcc_vals[#Data],MATCH(nqc_per_tranche_contract[[#This Row],[elcc_hybrid_gen]],elcc_vals[selection_elcc],0),3),
0)</f>
        <v>0</v>
      </c>
      <c r="AU18" s="178" t="b">
        <f>IF(nqc_per_tranche_contract[[#This Row],[hybrid]] = FALSE, nqc_per_tranche_contract[[#This Row],[elcc_non_hybrid_resource]]=nqc_per_tranche_contract[[#This Row],[resource_lookup]],0)</f>
        <v>1</v>
      </c>
      <c r="AV18" s="178">
        <f>IF(nqc_per_tranche_contract[[#This Row],[hybrid]] = TRUE, nqc_per_tranche_contract[[#This Row],[elcc_hybrid_gen_resource]]=nqc_per_tranche_contract[[#This Row],[resource_lookup]],0)</f>
        <v>0</v>
      </c>
      <c r="AW18"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90700000000000003</v>
      </c>
      <c r="AX18" s="180">
        <f>IF(AND(nqc_per_tranche_contract[[#This Row],[contract_in_uc]],nqc_per_tranche_contract[[#This Row],[hybrid]]),
     INDEX(elcc_vals[#Data],MATCH(nqc_per_tranche_contract[[#This Row],[elcc_hybrid_gen]],elcc_vals[selection_elcc],0),2),
0)</f>
        <v>0</v>
      </c>
      <c r="AY18" s="180">
        <f>IF(AND(nqc_per_tranche_contract[[#This Row],[contract_in_uc]],nqc_per_tranche_contract[[#This Row],[hybrid]]),
     INDEX(storage_elcc_vals[#Data],MATCH(nqc_per_tranche_contract[[#This Row],[storage_lookup_key]],storage_elcc_vals[selection_elcc],0),2),
0)</f>
        <v>0</v>
      </c>
      <c r="AZ18"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1.6325999999999998</v>
      </c>
      <c r="BA18" s="181">
        <f>IFERROR(IF(AND(nqc_per_tranche_contract[[#This Row],[contract_in_uc]], nqc_per_tranche_contract[[#This Row],[hybrid]]=TRUE),
     nqc_per_tranche_contract[[#This Row],[uc_contracted_generator_mw]]*nqc_per_tranche_contract[[#This Row],[elcc_value_hybrid_gen]],0),
0)</f>
        <v>0</v>
      </c>
      <c r="BB18"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8" s="181">
        <f>IF(nqc_per_tranche_contract[[#This Row],[contract_in_uc]],SUM(nqc_per_tranche_contract[[#This Row],[calculated_nqc_hybrid_gen]:[calculated_nqc_hybrid_storage]]),0)</f>
        <v>0</v>
      </c>
      <c r="BD18" s="181">
        <f>IF( AND(nqc_per_tranche_contract[[#This Row],[contract_in_uc]], nqc_per_tranche_contract[[#This Row],[is_general]]),SUM(nqc_per_tranche_contract[[#This Row],[calculated_nqc_hybrid_total_nqc]],nqc_per_tranche_contract[[#This Row],[calculated_nqc_non_hybrid]]),0)</f>
        <v>0</v>
      </c>
      <c r="BE18" s="181">
        <f>IF( AND(nqc_per_tranche_contract[[#This Row],[contract_in_uc]], nqc_per_tranche_contract[[#This Row],[is_llt]]),SUM(nqc_per_tranche_contract[[#This Row],[calculated_nqc_hybrid_total_nqc]],nqc_per_tranche_contract[[#This Row],[calculated_nqc_non_hybrid]]),0)</f>
        <v>0</v>
      </c>
      <c r="BF18" s="181" t="b">
        <f>IF(nqc_per_tranche_contract[[#This Row],[contract_in_uc]],AND(nqc_per_tranche_contract[[#This Row],[is_ZE_gen_paired_dr]], nqc_per_tranche_contract[[#This Row],[storage_duration_hrs]]&lt;&gt;0,OR(nqc_per_tranche_contract[[#This Row],[hybrid]],nqc_per_tranche_contract[[#This Row],[resource_lookup]] = "Storage")),0)</f>
        <v>1</v>
      </c>
      <c r="BG18" s="182" t="b">
        <f>IF(nqc_per_tranche_contract[[#This Row],[contract_in_uc]],
     INDEX(buying_energy_capacity,MATCH(nqc_per_tranche_contract[[#This Row],[lse_unique_contract_id]],lse_unique_contract_id,0)) &lt;&gt; "EnergyOnly",
0)</f>
        <v>1</v>
      </c>
      <c r="BH18"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1.44</v>
      </c>
      <c r="BI18" s="184">
        <f>IF(AND(nqc_per_tranche_contract[[#This Row],[contract_in_uc]],nqc_per_tranche_contract[[#This Row],[dcr_is_storage_contract]]),nqc_per_tranche_contract[[#This Row],[dcr_battery_nqc]] * 365 * 5,0)</f>
        <v>2383.5959999999995</v>
      </c>
      <c r="BJ18" s="338"/>
      <c r="BK18" s="339"/>
      <c r="BL18" s="339"/>
      <c r="BM18" s="178" t="b">
        <f>IF(nqc_per_tranche_contract[[#This Row],[contract_in_uc]],
     AND(nqc_per_tranche_contract[[#This Row],[dcr_is_storage_contract]],nqc_per_tranche_contract[[#This Row],[is_non_grid_charging]],nqc_per_tranche_contract[[#This Row],[dcr_net_energy_available]] &lt; 0),
0)</f>
        <v>0</v>
      </c>
      <c r="BN18"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8"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1.3060799999999999</v>
      </c>
      <c r="BP18" s="183">
        <f>IF(AND(nqc_per_tranche_contract[[#This Row],[contract_in_uc]],nqc_per_tranche_contract[[#This Row],[is_ZE_gen_paired_dr]]),SUM(nqc_per_tranche_contract[[#This Row],[dcr_nqc_from_gen]],nqc_per_tranche_contract[[#This Row],[dcr_battery_nqc]]),0)</f>
        <v>1.3060799999999999</v>
      </c>
      <c r="BQ18" s="184" t="b">
        <f>IF(AND(nqc_per_tranche_contract[[#This Row],[contract_in_uc]],nqc_per_tranche_contract[[#This Row],[dcr_is_storage_contract]]),nqc_per_tranche_contract[[#This Row],[dcr_required_energy_battery]]/nqc_per_tranche_contract[[#This Row],[dcr_battery_nqc]]  &gt;=1825,0)</f>
        <v>1</v>
      </c>
    </row>
    <row r="19" spans="1:69" x14ac:dyDescent="0.35">
      <c r="A19" s="164"/>
      <c r="B19" s="132"/>
      <c r="C19" s="133"/>
      <c r="D19" s="133"/>
      <c r="E19" s="133"/>
      <c r="F19" s="132"/>
      <c r="G19" s="132"/>
      <c r="H19" s="132"/>
      <c r="I19" s="132"/>
      <c r="J19" s="132"/>
      <c r="K19" s="132"/>
      <c r="L19" s="132"/>
      <c r="M19" s="172" t="b">
        <f>COUNTIF(lse_unique_contract_id,nqc_per_tranche_contract[[#This Row],[lse_unique_contract_id]])&gt;0</f>
        <v>0</v>
      </c>
      <c r="N19" s="172">
        <f>IF(nqc_per_tranche_contract[[#This Row],[contract_in_uc]], INDEX(is_hybrid_paired,MATCH(nqc_per_tranche_contract[[#This Row],[lse_unique_contract_id]],lse_unique_contract_id,0)),0)</f>
        <v>0</v>
      </c>
      <c r="O19" s="172">
        <f>IF(nqc_per_tranche_contract[[#This Row],[contract_in_uc]], AND( nqc_per_tranche_contract[[#This Row],[uc_is_hybrid_paired]]&lt;&gt;"",nqc_per_tranche_contract[[#This Row],[uc_is_hybrid_paired]]&lt;&gt;"NotHybrid",nqc_per_tranche_contract[[#This Row],[uc_is_hybrid_paired]]&lt;&gt;0),0)</f>
        <v>0</v>
      </c>
      <c r="P19" s="172">
        <f>IF(nqc_per_tranche_contract[[#This Row],[contract_in_uc]], INDEX(uc_resource,MATCH(nqc_per_tranche_contract[[#This Row],[lse_unique_contract_id]],lse_unique_contract_id,0)),0)</f>
        <v>0</v>
      </c>
      <c r="Q19"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9" s="172">
        <f>IF(nqc_per_tranche_contract[[#This Row],[contract_in_uc]],INDEX(d2106035_procurement_cat,MATCH(nqc_per_tranche_contract[[#This Row],[lse_unique_contract_id]],lse_unique_contract_id,0)),0)</f>
        <v>0</v>
      </c>
      <c r="S19" s="172">
        <f>IF(nqc_per_tranche_contract[[#This Row],[contract_in_uc]],INDEX(contracted_nameplate_capacity,MATCH(nqc_per_tranche_contract[[#This Row],[lse_unique_contract_id]],lse_unique_contract_id,0)) * nqc_per_tranche_contract[[#This Row],[%_nameplate/tranche_non_hybrid]],0)</f>
        <v>0</v>
      </c>
      <c r="T19" s="172">
        <f>IF(nqc_per_tranche_contract[[#This Row],[contract_in_uc]],INDEX(contracted_generator_mw,MATCH(nqc_per_tranche_contract[[#This Row],[lse_unique_contract_id]],lse_unique_contract_id,0)) * nqc_per_tranche_contract[[#This Row],[%_nameplate/tranche_hybrid_gen]],0)</f>
        <v>0</v>
      </c>
      <c r="U19" s="172">
        <f>IF(nqc_per_tranche_contract[[#This Row],[contract_in_uc]],INDEX(contracted_storage_mw,MATCH(nqc_per_tranche_contract[[#This Row],[lse_unique_contract_id]],lse_unique_contract_id,0))* nqc_per_tranche_contract[[#This Row],[%_nameplate/tranche_hybrid_storage]],0)</f>
        <v>0</v>
      </c>
      <c r="V19"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9"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9"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9" s="172">
        <f>IF(nqc_per_tranche_contract[[#This Row],[contract_in_uc]],INDEX(contract_start_date_year,MATCH(nqc_per_tranche_contract[[#This Row],[lse_unique_contract_id]],lse_unique_contract_id,0)),0)</f>
        <v>0</v>
      </c>
      <c r="Z19" s="172">
        <f>IF(nqc_per_tranche_contract[[#This Row],[contract_in_uc]],INDEX(contract_start_date_month,MATCH(nqc_per_tranche_contract[[#This Row],[lse_unique_contract_id]],lse_unique_contract_id,0)),0)</f>
        <v>0</v>
      </c>
      <c r="AA19" s="172">
        <f>IF(nqc_per_tranche_contract[[#This Row],[contract_in_uc]],INDEX(contract_start_date_day,MATCH(nqc_per_tranche_contract[[#This Row],[lse_unique_contract_id]],lse_unique_contract_id,0)),0)</f>
        <v>0</v>
      </c>
      <c r="AB19" s="174">
        <f>IF(nqc_per_tranche_contract[[#This Row],[contract_in_uc]],UPPER(INDEX(can_charge_from_grid,MATCH(nqc_per_tranche_contract[[#This Row],[lse_unique_contract_id]],lse_unique_contract_id,0))) = "NO",0)</f>
        <v>0</v>
      </c>
      <c r="AC19" s="175" t="b">
        <f>IF(nqc_per_tranche_contract[[#This Row],[contract_in_uc]],"general" = nqc_per_tranche_contract[[#This Row],[uc_d2106035_procurement_cat]],FALSE)</f>
        <v>0</v>
      </c>
      <c r="AD19" s="175" t="b">
        <f>IF(nqc_per_tranche_contract[[#This Row],[contract_in_uc]],"ZE_gen_paired_dr" = nqc_per_tranche_contract[[#This Row],[uc_d2106035_procurement_cat]],FALSE)</f>
        <v>0</v>
      </c>
      <c r="AE19" s="175" t="b">
        <f>IF(nqc_per_tranche_contract[[#This Row],[contract_in_uc]],"firm_ze" = nqc_per_tranche_contract[[#This Row],[uc_d2106035_procurement_cat]],FALSE)</f>
        <v>0</v>
      </c>
      <c r="AF19" s="175" t="b">
        <f>IF(nqc_per_tranche_contract[[#This Row],[contract_in_uc]],"long_duration_storage" = nqc_per_tranche_contract[[#This Row],[uc_d2106035_procurement_cat]],FALSE)</f>
        <v>0</v>
      </c>
      <c r="AG19" s="175" t="b">
        <f>OR(nqc_per_tranche_contract[[#This Row],[is_firm_ZE]],nqc_per_tranche_contract[[#This Row],[is_long_duration_storage]])</f>
        <v>0</v>
      </c>
      <c r="AH19" s="176">
        <f>IF(nqc_per_tranche_contract[[#This Row],[contract_in_uc]],IFERROR(DATE(nqc_per_tranche_contract[[#This Row],[uc_contract_start_year]],nqc_per_tranche_contract[[#This Row],[uc_contract_start_month]],nqc_per_tranche_contract[[#This Row],[uc_contract_start_day]]),0),0)</f>
        <v>0</v>
      </c>
      <c r="AI19" s="177" cm="1">
        <f t="array" ref="AI19">IF(nqc_per_tranche_contract[[#This Row],[contract_in_uc]],INDEX(tranche_bins[], MATCH(nqc_per_tranche_contract[[#This Row],[contract_date]], tranche_bins[bin],1) + 1,3),0)</f>
        <v>0</v>
      </c>
      <c r="AJ19" s="177">
        <f>IF(AND(nqc_per_tranche_contract[[#This Row],[contract_in_uc]],nqc_per_tranche_contract[[#This Row],[hybrid]] = FALSE),INDEX(elcc_vals[#Data],MATCH(nqc_per_tranche_contract[[#This Row],[elcc_non_hybrid]],elcc_vals[selection_elcc],0),4),0)</f>
        <v>0</v>
      </c>
      <c r="AK19" s="177">
        <f>IF(AND(nqc_per_tranche_contract[[#This Row],[contract_in_uc]],nqc_per_tranche_contract[[#This Row],[hybrid]] ),INDEX(elcc_vals[#Data],MATCH(nqc_per_tranche_contract[[#This Row],[elcc_hybrid_gen]],elcc_vals[selection_elcc],0),4),0)</f>
        <v>0</v>
      </c>
      <c r="AL19" s="177">
        <f>IF(AND(nqc_per_tranche_contract[[#This Row],[contract_in_uc]],nqc_per_tranche_contract[[#This Row],[hybrid]] ),INDEX(elcc_vals[#Data],MATCH(nqc_per_tranche_contract[[#This Row],[elcc_hybrid_storage]],elcc_vals[selection_elcc],0),4),0)</f>
        <v>0</v>
      </c>
      <c r="AM19" s="178">
        <f>IF(nqc_per_tranche_contract[[#This Row],[contract_in_uc]],
ISERR(DATE(nqc_per_tranche_contract[[#This Row],[uc_contract_start_year]],nqc_per_tranche_contract[[#This Row],[uc_contract_start_month]],nqc_per_tranche_contract[[#This Row],[uc_contract_start_day]])) = FALSE,0)</f>
        <v>0</v>
      </c>
      <c r="AN19" s="178">
        <f>IF(nqc_per_tranche_contract[[#This Row],[contract_in_uc]],
     MATCH(nqc_per_tranche_contract[[#This Row],[contract_date]], tranche_bins[bin],1) &lt;= _xlfn.NUMBERVALUE(RIGHT(nqc_per_tranche_contract[[#This Row],[lse_selected_mtr_tranche]],
1)), 0)</f>
        <v>0</v>
      </c>
      <c r="AO19"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9" s="178">
        <f>IF(AND(nqc_per_tranche_contract[[#This Row],[contract_in_uc]],nqc_per_tranche_contract[[#This Row],[hybrid]] ),
     (RIGHT((INDEX(elcc_vals[#Data],MATCH(nqc_per_tranche_contract[[#This Row],[elcc_hybrid_gen]],elcc_vals[selection_elcc],0),6)),1) = RIGHT(nqc_per_tranche_contract[[#This Row],[lse_selected_mtr_tranche]],1)),
0)</f>
        <v>0</v>
      </c>
      <c r="AQ19"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9"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9" s="177">
        <f>IF(AND(nqc_per_tranche_contract[[#This Row],[contract_in_uc]],nqc_per_tranche_contract[[#This Row],[hybrid]] = FALSE),INDEX(elcc_vals[#Data],MATCH(nqc_per_tranche_contract[[#This Row],[elcc_non_hybrid]],elcc_vals[selection_elcc],0),3),0)</f>
        <v>0</v>
      </c>
      <c r="AT19" s="177">
        <f>IF(AND(nqc_per_tranche_contract[[#This Row],[contract_in_uc]],nqc_per_tranche_contract[[#This Row],[hybrid]]),
     INDEX(elcc_vals[#Data],MATCH(nqc_per_tranche_contract[[#This Row],[elcc_hybrid_gen]],elcc_vals[selection_elcc],0),3),
0)</f>
        <v>0</v>
      </c>
      <c r="AU19" s="178">
        <f>IF(nqc_per_tranche_contract[[#This Row],[hybrid]] = FALSE, nqc_per_tranche_contract[[#This Row],[elcc_non_hybrid_resource]]=nqc_per_tranche_contract[[#This Row],[resource_lookup]],0)</f>
        <v>0</v>
      </c>
      <c r="AV19" s="178">
        <f>IF(nqc_per_tranche_contract[[#This Row],[hybrid]] = TRUE, nqc_per_tranche_contract[[#This Row],[elcc_hybrid_gen_resource]]=nqc_per_tranche_contract[[#This Row],[resource_lookup]],0)</f>
        <v>0</v>
      </c>
      <c r="AW19"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9" s="180">
        <f>IF(AND(nqc_per_tranche_contract[[#This Row],[contract_in_uc]],nqc_per_tranche_contract[[#This Row],[hybrid]]),
     INDEX(elcc_vals[#Data],MATCH(nqc_per_tranche_contract[[#This Row],[elcc_hybrid_gen]],elcc_vals[selection_elcc],0),2),
0)</f>
        <v>0</v>
      </c>
      <c r="AY19" s="180">
        <f>IF(AND(nqc_per_tranche_contract[[#This Row],[contract_in_uc]],nqc_per_tranche_contract[[#This Row],[hybrid]]),
     INDEX(storage_elcc_vals[#Data],MATCH(nqc_per_tranche_contract[[#This Row],[storage_lookup_key]],storage_elcc_vals[selection_elcc],0),2),
0)</f>
        <v>0</v>
      </c>
      <c r="AZ19"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9" s="181">
        <f>IFERROR(IF(AND(nqc_per_tranche_contract[[#This Row],[contract_in_uc]], nqc_per_tranche_contract[[#This Row],[hybrid]]=TRUE),
     nqc_per_tranche_contract[[#This Row],[uc_contracted_generator_mw]]*nqc_per_tranche_contract[[#This Row],[elcc_value_hybrid_gen]],0),
0)</f>
        <v>0</v>
      </c>
      <c r="BB19"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9" s="181">
        <f>IF(nqc_per_tranche_contract[[#This Row],[contract_in_uc]],SUM(nqc_per_tranche_contract[[#This Row],[calculated_nqc_hybrid_gen]:[calculated_nqc_hybrid_storage]]),0)</f>
        <v>0</v>
      </c>
      <c r="BD19" s="181">
        <f>IF( AND(nqc_per_tranche_contract[[#This Row],[contract_in_uc]], nqc_per_tranche_contract[[#This Row],[is_general]]),SUM(nqc_per_tranche_contract[[#This Row],[calculated_nqc_hybrid_total_nqc]],nqc_per_tranche_contract[[#This Row],[calculated_nqc_non_hybrid]]),0)</f>
        <v>0</v>
      </c>
      <c r="BE19" s="181">
        <f>IF( AND(nqc_per_tranche_contract[[#This Row],[contract_in_uc]], nqc_per_tranche_contract[[#This Row],[is_llt]]),SUM(nqc_per_tranche_contract[[#This Row],[calculated_nqc_hybrid_total_nqc]],nqc_per_tranche_contract[[#This Row],[calculated_nqc_non_hybrid]]),0)</f>
        <v>0</v>
      </c>
      <c r="BF19" s="181">
        <f>IF(nqc_per_tranche_contract[[#This Row],[contract_in_uc]],AND(nqc_per_tranche_contract[[#This Row],[is_ZE_gen_paired_dr]], nqc_per_tranche_contract[[#This Row],[storage_duration_hrs]]&lt;&gt;0,OR(nqc_per_tranche_contract[[#This Row],[hybrid]],nqc_per_tranche_contract[[#This Row],[resource_lookup]] = "Storage")),0)</f>
        <v>0</v>
      </c>
      <c r="BG19" s="182">
        <f>IF(nqc_per_tranche_contract[[#This Row],[contract_in_uc]],
     INDEX(buying_energy_capacity,MATCH(nqc_per_tranche_contract[[#This Row],[lse_unique_contract_id]],lse_unique_contract_id,0)) &lt;&gt; "EnergyOnly",
0)</f>
        <v>0</v>
      </c>
      <c r="BH19"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9" s="184">
        <f>IF(AND(nqc_per_tranche_contract[[#This Row],[contract_in_uc]],nqc_per_tranche_contract[[#This Row],[dcr_is_storage_contract]]),nqc_per_tranche_contract[[#This Row],[dcr_battery_nqc]] * 365 * 5,0)</f>
        <v>0</v>
      </c>
      <c r="BJ19" s="185">
        <f>IF(nqc_per_tranche_contract[[#This Row],[dcr_is_storage_contract]], (1 - nqc_per_tranche_contract[[#This Row],[round_trip_efficiency]]) * nqc_per_tranche_contract[[#This Row],[dcr_required_energy_battery]],0)</f>
        <v>0</v>
      </c>
      <c r="BK19" s="184">
        <f>IF(AND(nqc_per_tranche_contract[[#This Row],[contract_in_uc]],nqc_per_tranche_contract[[#This Row],[dcr_is_storage_contract]]),nqc_per_tranche_contract[[#This Row],[dcr_required_energy_battery]]+nqc_per_tranche_contract[[#This Row],[dcr_round_trip_efficiency_loss]],0)</f>
        <v>0</v>
      </c>
      <c r="BL19" s="184">
        <f>IF(AND(nqc_per_tranche_contract[[#This Row],[contract_in_uc]],nqc_per_tranche_contract[[#This Row],[is_ZE_gen_paired_dr]]),nqc_per_tranche_contract[[#This Row],[p50_annual_mwh_he_17]] - nqc_per_tranche_contract[[#This Row],[dcr_energy_requirement]],0)</f>
        <v>0</v>
      </c>
      <c r="BM19" s="178">
        <f>IF(nqc_per_tranche_contract[[#This Row],[contract_in_uc]],
     AND(nqc_per_tranche_contract[[#This Row],[dcr_is_storage_contract]],nqc_per_tranche_contract[[#This Row],[is_non_grid_charging]],nqc_per_tranche_contract[[#This Row],[dcr_net_energy_available]] &lt; 0),
0)</f>
        <v>0</v>
      </c>
      <c r="BN19"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9"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9" s="183">
        <f>IF(AND(nqc_per_tranche_contract[[#This Row],[contract_in_uc]],nqc_per_tranche_contract[[#This Row],[is_ZE_gen_paired_dr]]),SUM(nqc_per_tranche_contract[[#This Row],[dcr_nqc_from_gen]],nqc_per_tranche_contract[[#This Row],[dcr_battery_nqc]]),0)</f>
        <v>0</v>
      </c>
      <c r="BQ19" s="184">
        <f>IF(AND(nqc_per_tranche_contract[[#This Row],[contract_in_uc]],nqc_per_tranche_contract[[#This Row],[dcr_is_storage_contract]]),nqc_per_tranche_contract[[#This Row],[dcr_required_energy_battery]]/nqc_per_tranche_contract[[#This Row],[dcr_battery_nqc]]  &gt;=1825,0)</f>
        <v>0</v>
      </c>
    </row>
    <row r="20" spans="1:69" x14ac:dyDescent="0.35">
      <c r="A20" s="164"/>
      <c r="B20" s="132"/>
      <c r="C20" s="133"/>
      <c r="D20" s="133"/>
      <c r="E20" s="133"/>
      <c r="F20" s="132"/>
      <c r="G20" s="132"/>
      <c r="H20" s="132"/>
      <c r="I20" s="132"/>
      <c r="J20" s="132"/>
      <c r="K20" s="132"/>
      <c r="L20" s="132"/>
      <c r="M20" s="172" t="b">
        <f>COUNTIF(lse_unique_contract_id,nqc_per_tranche_contract[[#This Row],[lse_unique_contract_id]])&gt;0</f>
        <v>0</v>
      </c>
      <c r="N20" s="172">
        <f>IF(nqc_per_tranche_contract[[#This Row],[contract_in_uc]], INDEX(is_hybrid_paired,MATCH(nqc_per_tranche_contract[[#This Row],[lse_unique_contract_id]],lse_unique_contract_id,0)),0)</f>
        <v>0</v>
      </c>
      <c r="O20" s="172">
        <f>IF(nqc_per_tranche_contract[[#This Row],[contract_in_uc]], AND( nqc_per_tranche_contract[[#This Row],[uc_is_hybrid_paired]]&lt;&gt;"",nqc_per_tranche_contract[[#This Row],[uc_is_hybrid_paired]]&lt;&gt;"NotHybrid",nqc_per_tranche_contract[[#This Row],[uc_is_hybrid_paired]]&lt;&gt;0),0)</f>
        <v>0</v>
      </c>
      <c r="P20" s="172">
        <f>IF(nqc_per_tranche_contract[[#This Row],[contract_in_uc]], INDEX(uc_resource,MATCH(nqc_per_tranche_contract[[#This Row],[lse_unique_contract_id]],lse_unique_contract_id,0)),0)</f>
        <v>0</v>
      </c>
      <c r="Q20"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20" s="172">
        <f>IF(nqc_per_tranche_contract[[#This Row],[contract_in_uc]],INDEX(d2106035_procurement_cat,MATCH(nqc_per_tranche_contract[[#This Row],[lse_unique_contract_id]],lse_unique_contract_id,0)),0)</f>
        <v>0</v>
      </c>
      <c r="S20" s="172">
        <f>IF(nqc_per_tranche_contract[[#This Row],[contract_in_uc]],INDEX(contracted_nameplate_capacity,MATCH(nqc_per_tranche_contract[[#This Row],[lse_unique_contract_id]],lse_unique_contract_id,0)) * nqc_per_tranche_contract[[#This Row],[%_nameplate/tranche_non_hybrid]],0)</f>
        <v>0</v>
      </c>
      <c r="T20" s="172">
        <f>IF(nqc_per_tranche_contract[[#This Row],[contract_in_uc]],INDEX(contracted_generator_mw,MATCH(nqc_per_tranche_contract[[#This Row],[lse_unique_contract_id]],lse_unique_contract_id,0)) * nqc_per_tranche_contract[[#This Row],[%_nameplate/tranche_hybrid_gen]],0)</f>
        <v>0</v>
      </c>
      <c r="U20" s="172">
        <f>IF(nqc_per_tranche_contract[[#This Row],[contract_in_uc]],INDEX(contracted_storage_mw,MATCH(nqc_per_tranche_contract[[#This Row],[lse_unique_contract_id]],lse_unique_contract_id,0))* nqc_per_tranche_contract[[#This Row],[%_nameplate/tranche_hybrid_storage]],0)</f>
        <v>0</v>
      </c>
      <c r="V20"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20"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20"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20" s="172">
        <f>IF(nqc_per_tranche_contract[[#This Row],[contract_in_uc]],INDEX(contract_start_date_year,MATCH(nqc_per_tranche_contract[[#This Row],[lse_unique_contract_id]],lse_unique_contract_id,0)),0)</f>
        <v>0</v>
      </c>
      <c r="Z20" s="172">
        <f>IF(nqc_per_tranche_contract[[#This Row],[contract_in_uc]],INDEX(contract_start_date_month,MATCH(nqc_per_tranche_contract[[#This Row],[lse_unique_contract_id]],lse_unique_contract_id,0)),0)</f>
        <v>0</v>
      </c>
      <c r="AA20" s="172">
        <f>IF(nqc_per_tranche_contract[[#This Row],[contract_in_uc]],INDEX(contract_start_date_day,MATCH(nqc_per_tranche_contract[[#This Row],[lse_unique_contract_id]],lse_unique_contract_id,0)),0)</f>
        <v>0</v>
      </c>
      <c r="AB20" s="174">
        <f>IF(nqc_per_tranche_contract[[#This Row],[contract_in_uc]],UPPER(INDEX(can_charge_from_grid,MATCH(nqc_per_tranche_contract[[#This Row],[lse_unique_contract_id]],lse_unique_contract_id,0))) = "NO",0)</f>
        <v>0</v>
      </c>
      <c r="AC20" s="175" t="b">
        <f>IF(nqc_per_tranche_contract[[#This Row],[contract_in_uc]],"general" = nqc_per_tranche_contract[[#This Row],[uc_d2106035_procurement_cat]],FALSE)</f>
        <v>0</v>
      </c>
      <c r="AD20" s="175" t="b">
        <f>IF(nqc_per_tranche_contract[[#This Row],[contract_in_uc]],"ZE_gen_paired_dr" = nqc_per_tranche_contract[[#This Row],[uc_d2106035_procurement_cat]],FALSE)</f>
        <v>0</v>
      </c>
      <c r="AE20" s="175" t="b">
        <f>IF(nqc_per_tranche_contract[[#This Row],[contract_in_uc]],"firm_ze" = nqc_per_tranche_contract[[#This Row],[uc_d2106035_procurement_cat]],FALSE)</f>
        <v>0</v>
      </c>
      <c r="AF20" s="175" t="b">
        <f>IF(nqc_per_tranche_contract[[#This Row],[contract_in_uc]],"long_duration_storage" = nqc_per_tranche_contract[[#This Row],[uc_d2106035_procurement_cat]],FALSE)</f>
        <v>0</v>
      </c>
      <c r="AG20" s="175" t="b">
        <f>OR(nqc_per_tranche_contract[[#This Row],[is_firm_ZE]],nqc_per_tranche_contract[[#This Row],[is_long_duration_storage]])</f>
        <v>0</v>
      </c>
      <c r="AH20" s="176">
        <f>IF(nqc_per_tranche_contract[[#This Row],[contract_in_uc]],IFERROR(DATE(nqc_per_tranche_contract[[#This Row],[uc_contract_start_year]],nqc_per_tranche_contract[[#This Row],[uc_contract_start_month]],nqc_per_tranche_contract[[#This Row],[uc_contract_start_day]]),0),0)</f>
        <v>0</v>
      </c>
      <c r="AI20" s="177" cm="1">
        <f t="array" ref="AI20">IF(nqc_per_tranche_contract[[#This Row],[contract_in_uc]],INDEX(tranche_bins[], MATCH(nqc_per_tranche_contract[[#This Row],[contract_date]], tranche_bins[bin],1) + 1,3),0)</f>
        <v>0</v>
      </c>
      <c r="AJ20" s="177">
        <f>IF(AND(nqc_per_tranche_contract[[#This Row],[contract_in_uc]],nqc_per_tranche_contract[[#This Row],[hybrid]] = FALSE),INDEX(elcc_vals[#Data],MATCH(nqc_per_tranche_contract[[#This Row],[elcc_non_hybrid]],elcc_vals[selection_elcc],0),4),0)</f>
        <v>0</v>
      </c>
      <c r="AK20" s="177">
        <f>IF(AND(nqc_per_tranche_contract[[#This Row],[contract_in_uc]],nqc_per_tranche_contract[[#This Row],[hybrid]] ),INDEX(elcc_vals[#Data],MATCH(nqc_per_tranche_contract[[#This Row],[elcc_hybrid_gen]],elcc_vals[selection_elcc],0),4),0)</f>
        <v>0</v>
      </c>
      <c r="AL20" s="177">
        <f>IF(AND(nqc_per_tranche_contract[[#This Row],[contract_in_uc]],nqc_per_tranche_contract[[#This Row],[hybrid]] ),INDEX(elcc_vals[#Data],MATCH(nqc_per_tranche_contract[[#This Row],[elcc_hybrid_storage]],elcc_vals[selection_elcc],0),4),0)</f>
        <v>0</v>
      </c>
      <c r="AM20" s="178">
        <f>IF(nqc_per_tranche_contract[[#This Row],[contract_in_uc]],
ISERR(DATE(nqc_per_tranche_contract[[#This Row],[uc_contract_start_year]],nqc_per_tranche_contract[[#This Row],[uc_contract_start_month]],nqc_per_tranche_contract[[#This Row],[uc_contract_start_day]])) = FALSE,0)</f>
        <v>0</v>
      </c>
      <c r="AN20" s="178">
        <f>IF(nqc_per_tranche_contract[[#This Row],[contract_in_uc]],
     MATCH(nqc_per_tranche_contract[[#This Row],[contract_date]], tranche_bins[bin],1) &lt;= _xlfn.NUMBERVALUE(RIGHT(nqc_per_tranche_contract[[#This Row],[lse_selected_mtr_tranche]],
1)), 0)</f>
        <v>0</v>
      </c>
      <c r="AO20"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20" s="178">
        <f>IF(AND(nqc_per_tranche_contract[[#This Row],[contract_in_uc]],nqc_per_tranche_contract[[#This Row],[hybrid]] ),
     (RIGHT((INDEX(elcc_vals[#Data],MATCH(nqc_per_tranche_contract[[#This Row],[elcc_hybrid_gen]],elcc_vals[selection_elcc],0),6)),1) = RIGHT(nqc_per_tranche_contract[[#This Row],[lse_selected_mtr_tranche]],1)),
0)</f>
        <v>0</v>
      </c>
      <c r="AQ20"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20"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20" s="177">
        <f>IF(AND(nqc_per_tranche_contract[[#This Row],[contract_in_uc]],nqc_per_tranche_contract[[#This Row],[hybrid]] = FALSE),INDEX(elcc_vals[#Data],MATCH(nqc_per_tranche_contract[[#This Row],[elcc_non_hybrid]],elcc_vals[selection_elcc],0),3),0)</f>
        <v>0</v>
      </c>
      <c r="AT20" s="177">
        <f>IF(AND(nqc_per_tranche_contract[[#This Row],[contract_in_uc]],nqc_per_tranche_contract[[#This Row],[hybrid]]),
     INDEX(elcc_vals[#Data],MATCH(nqc_per_tranche_contract[[#This Row],[elcc_hybrid_gen]],elcc_vals[selection_elcc],0),3),
0)</f>
        <v>0</v>
      </c>
      <c r="AU20" s="178">
        <f>IF(nqc_per_tranche_contract[[#This Row],[hybrid]] = FALSE, nqc_per_tranche_contract[[#This Row],[elcc_non_hybrid_resource]]=nqc_per_tranche_contract[[#This Row],[resource_lookup]],0)</f>
        <v>0</v>
      </c>
      <c r="AV20" s="178">
        <f>IF(nqc_per_tranche_contract[[#This Row],[hybrid]] = TRUE, nqc_per_tranche_contract[[#This Row],[elcc_hybrid_gen_resource]]=nqc_per_tranche_contract[[#This Row],[resource_lookup]],0)</f>
        <v>0</v>
      </c>
      <c r="AW20"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20" s="180">
        <f>IF(AND(nqc_per_tranche_contract[[#This Row],[contract_in_uc]],nqc_per_tranche_contract[[#This Row],[hybrid]]),
     INDEX(elcc_vals[#Data],MATCH(nqc_per_tranche_contract[[#This Row],[elcc_hybrid_gen]],elcc_vals[selection_elcc],0),2),
0)</f>
        <v>0</v>
      </c>
      <c r="AY20" s="180">
        <f>IF(AND(nqc_per_tranche_contract[[#This Row],[contract_in_uc]],nqc_per_tranche_contract[[#This Row],[hybrid]]),
     INDEX(storage_elcc_vals[#Data],MATCH(nqc_per_tranche_contract[[#This Row],[storage_lookup_key]],storage_elcc_vals[selection_elcc],0),2),
0)</f>
        <v>0</v>
      </c>
      <c r="AZ20"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20" s="181">
        <f>IFERROR(IF(AND(nqc_per_tranche_contract[[#This Row],[contract_in_uc]], nqc_per_tranche_contract[[#This Row],[hybrid]]=TRUE),
     nqc_per_tranche_contract[[#This Row],[uc_contracted_generator_mw]]*nqc_per_tranche_contract[[#This Row],[elcc_value_hybrid_gen]],0),
0)</f>
        <v>0</v>
      </c>
      <c r="BB20"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20" s="181">
        <f>IF(nqc_per_tranche_contract[[#This Row],[contract_in_uc]],SUM(nqc_per_tranche_contract[[#This Row],[calculated_nqc_hybrid_gen]:[calculated_nqc_hybrid_storage]]),0)</f>
        <v>0</v>
      </c>
      <c r="BD20" s="181">
        <f>IF( AND(nqc_per_tranche_contract[[#This Row],[contract_in_uc]], nqc_per_tranche_contract[[#This Row],[is_general]]),SUM(nqc_per_tranche_contract[[#This Row],[calculated_nqc_hybrid_total_nqc]],nqc_per_tranche_contract[[#This Row],[calculated_nqc_non_hybrid]]),0)</f>
        <v>0</v>
      </c>
      <c r="BE20" s="181">
        <f>IF( AND(nqc_per_tranche_contract[[#This Row],[contract_in_uc]], nqc_per_tranche_contract[[#This Row],[is_llt]]),SUM(nqc_per_tranche_contract[[#This Row],[calculated_nqc_hybrid_total_nqc]],nqc_per_tranche_contract[[#This Row],[calculated_nqc_non_hybrid]]),0)</f>
        <v>0</v>
      </c>
      <c r="BF20" s="181">
        <f>IF(nqc_per_tranche_contract[[#This Row],[contract_in_uc]],AND(nqc_per_tranche_contract[[#This Row],[is_ZE_gen_paired_dr]], nqc_per_tranche_contract[[#This Row],[storage_duration_hrs]]&lt;&gt;0,OR(nqc_per_tranche_contract[[#This Row],[hybrid]],nqc_per_tranche_contract[[#This Row],[resource_lookup]] = "Storage")),0)</f>
        <v>0</v>
      </c>
      <c r="BG20" s="182">
        <f>IF(nqc_per_tranche_contract[[#This Row],[contract_in_uc]],
     INDEX(buying_energy_capacity,MATCH(nqc_per_tranche_contract[[#This Row],[lse_unique_contract_id]],lse_unique_contract_id,0)) &lt;&gt; "EnergyOnly",
0)</f>
        <v>0</v>
      </c>
      <c r="BH20"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20" s="184">
        <f>IF(AND(nqc_per_tranche_contract[[#This Row],[contract_in_uc]],nqc_per_tranche_contract[[#This Row],[dcr_is_storage_contract]]),nqc_per_tranche_contract[[#This Row],[dcr_battery_nqc]] * 365 * 5,0)</f>
        <v>0</v>
      </c>
      <c r="BJ20" s="185">
        <f>IF(nqc_per_tranche_contract[[#This Row],[dcr_is_storage_contract]], (1 - nqc_per_tranche_contract[[#This Row],[round_trip_efficiency]]) * nqc_per_tranche_contract[[#This Row],[dcr_required_energy_battery]],0)</f>
        <v>0</v>
      </c>
      <c r="BK20" s="184">
        <f>IF(AND(nqc_per_tranche_contract[[#This Row],[contract_in_uc]],nqc_per_tranche_contract[[#This Row],[dcr_is_storage_contract]]),nqc_per_tranche_contract[[#This Row],[dcr_required_energy_battery]]+nqc_per_tranche_contract[[#This Row],[dcr_round_trip_efficiency_loss]],0)</f>
        <v>0</v>
      </c>
      <c r="BL20" s="184">
        <f>IF(AND(nqc_per_tranche_contract[[#This Row],[contract_in_uc]],nqc_per_tranche_contract[[#This Row],[is_ZE_gen_paired_dr]]),nqc_per_tranche_contract[[#This Row],[p50_annual_mwh_he_17]] - nqc_per_tranche_contract[[#This Row],[dcr_energy_requirement]],0)</f>
        <v>0</v>
      </c>
      <c r="BM20" s="178">
        <f>IF(nqc_per_tranche_contract[[#This Row],[contract_in_uc]],
     AND(nqc_per_tranche_contract[[#This Row],[dcr_is_storage_contract]],nqc_per_tranche_contract[[#This Row],[is_non_grid_charging]],nqc_per_tranche_contract[[#This Row],[dcr_net_energy_available]] &lt; 0),
0)</f>
        <v>0</v>
      </c>
      <c r="BN20"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20"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20" s="183">
        <f>IF(AND(nqc_per_tranche_contract[[#This Row],[contract_in_uc]],nqc_per_tranche_contract[[#This Row],[is_ZE_gen_paired_dr]]),SUM(nqc_per_tranche_contract[[#This Row],[dcr_nqc_from_gen]],nqc_per_tranche_contract[[#This Row],[dcr_battery_nqc]]),0)</f>
        <v>0</v>
      </c>
      <c r="BQ20" s="184">
        <f>IF(AND(nqc_per_tranche_contract[[#This Row],[contract_in_uc]],nqc_per_tranche_contract[[#This Row],[dcr_is_storage_contract]]),nqc_per_tranche_contract[[#This Row],[dcr_required_energy_battery]]/nqc_per_tranche_contract[[#This Row],[dcr_battery_nqc]]  &gt;=1825,0)</f>
        <v>0</v>
      </c>
    </row>
    <row r="21" spans="1:69" x14ac:dyDescent="0.35">
      <c r="A21" s="164"/>
      <c r="B21" s="132"/>
      <c r="C21" s="133"/>
      <c r="D21" s="133"/>
      <c r="E21" s="133"/>
      <c r="F21" s="132"/>
      <c r="G21" s="132"/>
      <c r="H21" s="132"/>
      <c r="I21" s="132"/>
      <c r="J21" s="132"/>
      <c r="K21" s="132"/>
      <c r="L21" s="132"/>
      <c r="M21" s="172" t="b">
        <f>COUNTIF(lse_unique_contract_id,nqc_per_tranche_contract[[#This Row],[lse_unique_contract_id]])&gt;0</f>
        <v>0</v>
      </c>
      <c r="N21" s="172">
        <f>IF(nqc_per_tranche_contract[[#This Row],[contract_in_uc]], INDEX(is_hybrid_paired,MATCH(nqc_per_tranche_contract[[#This Row],[lse_unique_contract_id]],lse_unique_contract_id,0)),0)</f>
        <v>0</v>
      </c>
      <c r="O21" s="172">
        <f>IF(nqc_per_tranche_contract[[#This Row],[contract_in_uc]], AND( nqc_per_tranche_contract[[#This Row],[uc_is_hybrid_paired]]&lt;&gt;"",nqc_per_tranche_contract[[#This Row],[uc_is_hybrid_paired]]&lt;&gt;"NotHybrid",nqc_per_tranche_contract[[#This Row],[uc_is_hybrid_paired]]&lt;&gt;0),0)</f>
        <v>0</v>
      </c>
      <c r="P21" s="172">
        <f>IF(nqc_per_tranche_contract[[#This Row],[contract_in_uc]], INDEX(uc_resource,MATCH(nqc_per_tranche_contract[[#This Row],[lse_unique_contract_id]],lse_unique_contract_id,0)),0)</f>
        <v>0</v>
      </c>
      <c r="Q21"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21" s="172">
        <f>IF(nqc_per_tranche_contract[[#This Row],[contract_in_uc]],INDEX(d2106035_procurement_cat,MATCH(nqc_per_tranche_contract[[#This Row],[lse_unique_contract_id]],lse_unique_contract_id,0)),0)</f>
        <v>0</v>
      </c>
      <c r="S21" s="172">
        <f>IF(nqc_per_tranche_contract[[#This Row],[contract_in_uc]],INDEX(contracted_nameplate_capacity,MATCH(nqc_per_tranche_contract[[#This Row],[lse_unique_contract_id]],lse_unique_contract_id,0)) * nqc_per_tranche_contract[[#This Row],[%_nameplate/tranche_non_hybrid]],0)</f>
        <v>0</v>
      </c>
      <c r="T21" s="172">
        <f>IF(nqc_per_tranche_contract[[#This Row],[contract_in_uc]],INDEX(contracted_generator_mw,MATCH(nqc_per_tranche_contract[[#This Row],[lse_unique_contract_id]],lse_unique_contract_id,0)) * nqc_per_tranche_contract[[#This Row],[%_nameplate/tranche_hybrid_gen]],0)</f>
        <v>0</v>
      </c>
      <c r="U21" s="172">
        <f>IF(nqc_per_tranche_contract[[#This Row],[contract_in_uc]],INDEX(contracted_storage_mw,MATCH(nqc_per_tranche_contract[[#This Row],[lse_unique_contract_id]],lse_unique_contract_id,0))* nqc_per_tranche_contract[[#This Row],[%_nameplate/tranche_hybrid_storage]],0)</f>
        <v>0</v>
      </c>
      <c r="V21"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21"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21"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21" s="172">
        <f>IF(nqc_per_tranche_contract[[#This Row],[contract_in_uc]],INDEX(contract_start_date_year,MATCH(nqc_per_tranche_contract[[#This Row],[lse_unique_contract_id]],lse_unique_contract_id,0)),0)</f>
        <v>0</v>
      </c>
      <c r="Z21" s="172">
        <f>IF(nqc_per_tranche_contract[[#This Row],[contract_in_uc]],INDEX(contract_start_date_month,MATCH(nqc_per_tranche_contract[[#This Row],[lse_unique_contract_id]],lse_unique_contract_id,0)),0)</f>
        <v>0</v>
      </c>
      <c r="AA21" s="172">
        <f>IF(nqc_per_tranche_contract[[#This Row],[contract_in_uc]],INDEX(contract_start_date_day,MATCH(nqc_per_tranche_contract[[#This Row],[lse_unique_contract_id]],lse_unique_contract_id,0)),0)</f>
        <v>0</v>
      </c>
      <c r="AB21" s="174">
        <f>IF(nqc_per_tranche_contract[[#This Row],[contract_in_uc]],UPPER(INDEX(can_charge_from_grid,MATCH(nqc_per_tranche_contract[[#This Row],[lse_unique_contract_id]],lse_unique_contract_id,0))) = "NO",0)</f>
        <v>0</v>
      </c>
      <c r="AC21" s="175" t="b">
        <f>IF(nqc_per_tranche_contract[[#This Row],[contract_in_uc]],"general" = nqc_per_tranche_contract[[#This Row],[uc_d2106035_procurement_cat]],FALSE)</f>
        <v>0</v>
      </c>
      <c r="AD21" s="175" t="b">
        <f>IF(nqc_per_tranche_contract[[#This Row],[contract_in_uc]],"ZE_gen_paired_dr" = nqc_per_tranche_contract[[#This Row],[uc_d2106035_procurement_cat]],FALSE)</f>
        <v>0</v>
      </c>
      <c r="AE21" s="175" t="b">
        <f>IF(nqc_per_tranche_contract[[#This Row],[contract_in_uc]],"firm_ze" = nqc_per_tranche_contract[[#This Row],[uc_d2106035_procurement_cat]],FALSE)</f>
        <v>0</v>
      </c>
      <c r="AF21" s="175" t="b">
        <f>IF(nqc_per_tranche_contract[[#This Row],[contract_in_uc]],"long_duration_storage" = nqc_per_tranche_contract[[#This Row],[uc_d2106035_procurement_cat]],FALSE)</f>
        <v>0</v>
      </c>
      <c r="AG21" s="175" t="b">
        <f>OR(nqc_per_tranche_contract[[#This Row],[is_firm_ZE]],nqc_per_tranche_contract[[#This Row],[is_long_duration_storage]])</f>
        <v>0</v>
      </c>
      <c r="AH21" s="176">
        <f>IF(nqc_per_tranche_contract[[#This Row],[contract_in_uc]],IFERROR(DATE(nqc_per_tranche_contract[[#This Row],[uc_contract_start_year]],nqc_per_tranche_contract[[#This Row],[uc_contract_start_month]],nqc_per_tranche_contract[[#This Row],[uc_contract_start_day]]),0),0)</f>
        <v>0</v>
      </c>
      <c r="AI21" s="177" cm="1">
        <f t="array" ref="AI21">IF(nqc_per_tranche_contract[[#This Row],[contract_in_uc]],INDEX(tranche_bins[], MATCH(nqc_per_tranche_contract[[#This Row],[contract_date]], tranche_bins[bin],1) + 1,3),0)</f>
        <v>0</v>
      </c>
      <c r="AJ21" s="177">
        <f>IF(AND(nqc_per_tranche_contract[[#This Row],[contract_in_uc]],nqc_per_tranche_contract[[#This Row],[hybrid]] = FALSE),INDEX(elcc_vals[#Data],MATCH(nqc_per_tranche_contract[[#This Row],[elcc_non_hybrid]],elcc_vals[selection_elcc],0),4),0)</f>
        <v>0</v>
      </c>
      <c r="AK21" s="177">
        <f>IF(AND(nqc_per_tranche_contract[[#This Row],[contract_in_uc]],nqc_per_tranche_contract[[#This Row],[hybrid]] ),INDEX(elcc_vals[#Data],MATCH(nqc_per_tranche_contract[[#This Row],[elcc_hybrid_gen]],elcc_vals[selection_elcc],0),4),0)</f>
        <v>0</v>
      </c>
      <c r="AL21" s="177">
        <f>IF(AND(nqc_per_tranche_contract[[#This Row],[contract_in_uc]],nqc_per_tranche_contract[[#This Row],[hybrid]] ),INDEX(elcc_vals[#Data],MATCH(nqc_per_tranche_contract[[#This Row],[elcc_hybrid_storage]],elcc_vals[selection_elcc],0),4),0)</f>
        <v>0</v>
      </c>
      <c r="AM21" s="178">
        <f>IF(nqc_per_tranche_contract[[#This Row],[contract_in_uc]],
ISERR(DATE(nqc_per_tranche_contract[[#This Row],[uc_contract_start_year]],nqc_per_tranche_contract[[#This Row],[uc_contract_start_month]],nqc_per_tranche_contract[[#This Row],[uc_contract_start_day]])) = FALSE,0)</f>
        <v>0</v>
      </c>
      <c r="AN21" s="178">
        <f>IF(nqc_per_tranche_contract[[#This Row],[contract_in_uc]],
     MATCH(nqc_per_tranche_contract[[#This Row],[contract_date]], tranche_bins[bin],1) &lt;= _xlfn.NUMBERVALUE(RIGHT(nqc_per_tranche_contract[[#This Row],[lse_selected_mtr_tranche]],
1)), 0)</f>
        <v>0</v>
      </c>
      <c r="AO21"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21" s="178">
        <f>IF(AND(nqc_per_tranche_contract[[#This Row],[contract_in_uc]],nqc_per_tranche_contract[[#This Row],[hybrid]] ),
     (RIGHT((INDEX(elcc_vals[#Data],MATCH(nqc_per_tranche_contract[[#This Row],[elcc_hybrid_gen]],elcc_vals[selection_elcc],0),6)),1) = RIGHT(nqc_per_tranche_contract[[#This Row],[lse_selected_mtr_tranche]],1)),
0)</f>
        <v>0</v>
      </c>
      <c r="AQ21"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21"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21" s="177">
        <f>IF(AND(nqc_per_tranche_contract[[#This Row],[contract_in_uc]],nqc_per_tranche_contract[[#This Row],[hybrid]] = FALSE),INDEX(elcc_vals[#Data],MATCH(nqc_per_tranche_contract[[#This Row],[elcc_non_hybrid]],elcc_vals[selection_elcc],0),3),0)</f>
        <v>0</v>
      </c>
      <c r="AT21" s="177">
        <f>IF(AND(nqc_per_tranche_contract[[#This Row],[contract_in_uc]],nqc_per_tranche_contract[[#This Row],[hybrid]]),
     INDEX(elcc_vals[#Data],MATCH(nqc_per_tranche_contract[[#This Row],[elcc_hybrid_gen]],elcc_vals[selection_elcc],0),3),
0)</f>
        <v>0</v>
      </c>
      <c r="AU21" s="178">
        <f>IF(nqc_per_tranche_contract[[#This Row],[hybrid]] = FALSE, nqc_per_tranche_contract[[#This Row],[elcc_non_hybrid_resource]]=nqc_per_tranche_contract[[#This Row],[resource_lookup]],0)</f>
        <v>0</v>
      </c>
      <c r="AV21" s="178">
        <f>IF(nqc_per_tranche_contract[[#This Row],[hybrid]] = TRUE, nqc_per_tranche_contract[[#This Row],[elcc_hybrid_gen_resource]]=nqc_per_tranche_contract[[#This Row],[resource_lookup]],0)</f>
        <v>0</v>
      </c>
      <c r="AW21"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21" s="180">
        <f>IF(AND(nqc_per_tranche_contract[[#This Row],[contract_in_uc]],nqc_per_tranche_contract[[#This Row],[hybrid]]),
     INDEX(elcc_vals[#Data],MATCH(nqc_per_tranche_contract[[#This Row],[elcc_hybrid_gen]],elcc_vals[selection_elcc],0),2),
0)</f>
        <v>0</v>
      </c>
      <c r="AY21" s="180">
        <f>IF(AND(nqc_per_tranche_contract[[#This Row],[contract_in_uc]],nqc_per_tranche_contract[[#This Row],[hybrid]]),
     INDEX(storage_elcc_vals[#Data],MATCH(nqc_per_tranche_contract[[#This Row],[storage_lookup_key]],storage_elcc_vals[selection_elcc],0),2),
0)</f>
        <v>0</v>
      </c>
      <c r="AZ21"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21" s="181">
        <f>IFERROR(IF(AND(nqc_per_tranche_contract[[#This Row],[contract_in_uc]], nqc_per_tranche_contract[[#This Row],[hybrid]]=TRUE),
     nqc_per_tranche_contract[[#This Row],[uc_contracted_generator_mw]]*nqc_per_tranche_contract[[#This Row],[elcc_value_hybrid_gen]],0),
0)</f>
        <v>0</v>
      </c>
      <c r="BB21"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21" s="181">
        <f>IF(nqc_per_tranche_contract[[#This Row],[contract_in_uc]],SUM(nqc_per_tranche_contract[[#This Row],[calculated_nqc_hybrid_gen]:[calculated_nqc_hybrid_storage]]),0)</f>
        <v>0</v>
      </c>
      <c r="BD21" s="181">
        <f>IF( AND(nqc_per_tranche_contract[[#This Row],[contract_in_uc]], nqc_per_tranche_contract[[#This Row],[is_general]]),SUM(nqc_per_tranche_contract[[#This Row],[calculated_nqc_hybrid_total_nqc]],nqc_per_tranche_contract[[#This Row],[calculated_nqc_non_hybrid]]),0)</f>
        <v>0</v>
      </c>
      <c r="BE21" s="181">
        <f>IF( AND(nqc_per_tranche_contract[[#This Row],[contract_in_uc]], nqc_per_tranche_contract[[#This Row],[is_llt]]),SUM(nqc_per_tranche_contract[[#This Row],[calculated_nqc_hybrid_total_nqc]],nqc_per_tranche_contract[[#This Row],[calculated_nqc_non_hybrid]]),0)</f>
        <v>0</v>
      </c>
      <c r="BF21" s="181">
        <f>IF(nqc_per_tranche_contract[[#This Row],[contract_in_uc]],AND(nqc_per_tranche_contract[[#This Row],[is_ZE_gen_paired_dr]], nqc_per_tranche_contract[[#This Row],[storage_duration_hrs]]&lt;&gt;0,OR(nqc_per_tranche_contract[[#This Row],[hybrid]],nqc_per_tranche_contract[[#This Row],[resource_lookup]] = "Storage")),0)</f>
        <v>0</v>
      </c>
      <c r="BG21" s="182">
        <f>IF(nqc_per_tranche_contract[[#This Row],[contract_in_uc]],
     INDEX(buying_energy_capacity,MATCH(nqc_per_tranche_contract[[#This Row],[lse_unique_contract_id]],lse_unique_contract_id,0)) &lt;&gt; "EnergyOnly",
0)</f>
        <v>0</v>
      </c>
      <c r="BH21"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21" s="184">
        <f>IF(AND(nqc_per_tranche_contract[[#This Row],[contract_in_uc]],nqc_per_tranche_contract[[#This Row],[dcr_is_storage_contract]]),nqc_per_tranche_contract[[#This Row],[dcr_battery_nqc]] * 365 * 5,0)</f>
        <v>0</v>
      </c>
      <c r="BJ21" s="185">
        <f>IF(nqc_per_tranche_contract[[#This Row],[dcr_is_storage_contract]], (1 - nqc_per_tranche_contract[[#This Row],[round_trip_efficiency]]) * nqc_per_tranche_contract[[#This Row],[dcr_required_energy_battery]],0)</f>
        <v>0</v>
      </c>
      <c r="BK21" s="184">
        <f>IF(AND(nqc_per_tranche_contract[[#This Row],[contract_in_uc]],nqc_per_tranche_contract[[#This Row],[dcr_is_storage_contract]]),nqc_per_tranche_contract[[#This Row],[dcr_required_energy_battery]]+nqc_per_tranche_contract[[#This Row],[dcr_round_trip_efficiency_loss]],0)</f>
        <v>0</v>
      </c>
      <c r="BL21" s="184">
        <f>IF(AND(nqc_per_tranche_contract[[#This Row],[contract_in_uc]],nqc_per_tranche_contract[[#This Row],[is_ZE_gen_paired_dr]]),nqc_per_tranche_contract[[#This Row],[p50_annual_mwh_he_17]] - nqc_per_tranche_contract[[#This Row],[dcr_energy_requirement]],0)</f>
        <v>0</v>
      </c>
      <c r="BM21" s="178">
        <f>IF(nqc_per_tranche_contract[[#This Row],[contract_in_uc]],
     AND(nqc_per_tranche_contract[[#This Row],[dcr_is_storage_contract]],nqc_per_tranche_contract[[#This Row],[is_non_grid_charging]],nqc_per_tranche_contract[[#This Row],[dcr_net_energy_available]] &lt; 0),
0)</f>
        <v>0</v>
      </c>
      <c r="BN21"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21"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21" s="183">
        <f>IF(AND(nqc_per_tranche_contract[[#This Row],[contract_in_uc]],nqc_per_tranche_contract[[#This Row],[is_ZE_gen_paired_dr]]),SUM(nqc_per_tranche_contract[[#This Row],[dcr_nqc_from_gen]],nqc_per_tranche_contract[[#This Row],[dcr_battery_nqc]]),0)</f>
        <v>0</v>
      </c>
      <c r="BQ21" s="184">
        <f>IF(AND(nqc_per_tranche_contract[[#This Row],[contract_in_uc]],nqc_per_tranche_contract[[#This Row],[dcr_is_storage_contract]]),nqc_per_tranche_contract[[#This Row],[dcr_required_energy_battery]]/nqc_per_tranche_contract[[#This Row],[dcr_battery_nqc]]  &gt;=1825,0)</f>
        <v>0</v>
      </c>
    </row>
    <row r="22" spans="1:69" x14ac:dyDescent="0.35">
      <c r="A22" s="164"/>
      <c r="B22" s="132"/>
      <c r="C22" s="133"/>
      <c r="D22" s="133"/>
      <c r="E22" s="133"/>
      <c r="F22" s="132"/>
      <c r="G22" s="132"/>
      <c r="H22" s="132"/>
      <c r="I22" s="132"/>
      <c r="J22" s="132"/>
      <c r="K22" s="132"/>
      <c r="L22" s="132"/>
      <c r="M22" s="172" t="b">
        <f>COUNTIF(lse_unique_contract_id,nqc_per_tranche_contract[[#This Row],[lse_unique_contract_id]])&gt;0</f>
        <v>0</v>
      </c>
      <c r="N22" s="172">
        <f>IF(nqc_per_tranche_contract[[#This Row],[contract_in_uc]], INDEX(is_hybrid_paired,MATCH(nqc_per_tranche_contract[[#This Row],[lse_unique_contract_id]],lse_unique_contract_id,0)),0)</f>
        <v>0</v>
      </c>
      <c r="O22" s="172">
        <f>IF(nqc_per_tranche_contract[[#This Row],[contract_in_uc]], AND( nqc_per_tranche_contract[[#This Row],[uc_is_hybrid_paired]]&lt;&gt;"",nqc_per_tranche_contract[[#This Row],[uc_is_hybrid_paired]]&lt;&gt;"NotHybrid",nqc_per_tranche_contract[[#This Row],[uc_is_hybrid_paired]]&lt;&gt;0),0)</f>
        <v>0</v>
      </c>
      <c r="P22" s="172">
        <f>IF(nqc_per_tranche_contract[[#This Row],[contract_in_uc]], INDEX(uc_resource,MATCH(nqc_per_tranche_contract[[#This Row],[lse_unique_contract_id]],lse_unique_contract_id,0)),0)</f>
        <v>0</v>
      </c>
      <c r="Q22"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22" s="172">
        <f>IF(nqc_per_tranche_contract[[#This Row],[contract_in_uc]],INDEX(d2106035_procurement_cat,MATCH(nqc_per_tranche_contract[[#This Row],[lse_unique_contract_id]],lse_unique_contract_id,0)),0)</f>
        <v>0</v>
      </c>
      <c r="S22" s="172">
        <f>IF(nqc_per_tranche_contract[[#This Row],[contract_in_uc]],INDEX(contracted_nameplate_capacity,MATCH(nqc_per_tranche_contract[[#This Row],[lse_unique_contract_id]],lse_unique_contract_id,0)) * nqc_per_tranche_contract[[#This Row],[%_nameplate/tranche_non_hybrid]],0)</f>
        <v>0</v>
      </c>
      <c r="T22" s="172">
        <f>IF(nqc_per_tranche_contract[[#This Row],[contract_in_uc]],INDEX(contracted_generator_mw,MATCH(nqc_per_tranche_contract[[#This Row],[lse_unique_contract_id]],lse_unique_contract_id,0)) * nqc_per_tranche_contract[[#This Row],[%_nameplate/tranche_hybrid_gen]],0)</f>
        <v>0</v>
      </c>
      <c r="U22" s="172">
        <f>IF(nqc_per_tranche_contract[[#This Row],[contract_in_uc]],INDEX(contracted_storage_mw,MATCH(nqc_per_tranche_contract[[#This Row],[lse_unique_contract_id]],lse_unique_contract_id,0))* nqc_per_tranche_contract[[#This Row],[%_nameplate/tranche_hybrid_storage]],0)</f>
        <v>0</v>
      </c>
      <c r="V22"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22"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22"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22" s="172">
        <f>IF(nqc_per_tranche_contract[[#This Row],[contract_in_uc]],INDEX(contract_start_date_year,MATCH(nqc_per_tranche_contract[[#This Row],[lse_unique_contract_id]],lse_unique_contract_id,0)),0)</f>
        <v>0</v>
      </c>
      <c r="Z22" s="172">
        <f>IF(nqc_per_tranche_contract[[#This Row],[contract_in_uc]],INDEX(contract_start_date_month,MATCH(nqc_per_tranche_contract[[#This Row],[lse_unique_contract_id]],lse_unique_contract_id,0)),0)</f>
        <v>0</v>
      </c>
      <c r="AA22" s="172">
        <f>IF(nqc_per_tranche_contract[[#This Row],[contract_in_uc]],INDEX(contract_start_date_day,MATCH(nqc_per_tranche_contract[[#This Row],[lse_unique_contract_id]],lse_unique_contract_id,0)),0)</f>
        <v>0</v>
      </c>
      <c r="AB22" s="174">
        <f>IF(nqc_per_tranche_contract[[#This Row],[contract_in_uc]],UPPER(INDEX(can_charge_from_grid,MATCH(nqc_per_tranche_contract[[#This Row],[lse_unique_contract_id]],lse_unique_contract_id,0))) = "NO",0)</f>
        <v>0</v>
      </c>
      <c r="AC22" s="175" t="b">
        <f>IF(nqc_per_tranche_contract[[#This Row],[contract_in_uc]],"general" = nqc_per_tranche_contract[[#This Row],[uc_d2106035_procurement_cat]],FALSE)</f>
        <v>0</v>
      </c>
      <c r="AD22" s="175" t="b">
        <f>IF(nqc_per_tranche_contract[[#This Row],[contract_in_uc]],"ZE_gen_paired_dr" = nqc_per_tranche_contract[[#This Row],[uc_d2106035_procurement_cat]],FALSE)</f>
        <v>0</v>
      </c>
      <c r="AE22" s="175" t="b">
        <f>IF(nqc_per_tranche_contract[[#This Row],[contract_in_uc]],"firm_ze" = nqc_per_tranche_contract[[#This Row],[uc_d2106035_procurement_cat]],FALSE)</f>
        <v>0</v>
      </c>
      <c r="AF22" s="175" t="b">
        <f>IF(nqc_per_tranche_contract[[#This Row],[contract_in_uc]],"long_duration_storage" = nqc_per_tranche_contract[[#This Row],[uc_d2106035_procurement_cat]],FALSE)</f>
        <v>0</v>
      </c>
      <c r="AG22" s="175" t="b">
        <f>OR(nqc_per_tranche_contract[[#This Row],[is_firm_ZE]],nqc_per_tranche_contract[[#This Row],[is_long_duration_storage]])</f>
        <v>0</v>
      </c>
      <c r="AH22" s="176">
        <f>IF(nqc_per_tranche_contract[[#This Row],[contract_in_uc]],IFERROR(DATE(nqc_per_tranche_contract[[#This Row],[uc_contract_start_year]],nqc_per_tranche_contract[[#This Row],[uc_contract_start_month]],nqc_per_tranche_contract[[#This Row],[uc_contract_start_day]]),0),0)</f>
        <v>0</v>
      </c>
      <c r="AI22" s="177" cm="1">
        <f t="array" ref="AI22">IF(nqc_per_tranche_contract[[#This Row],[contract_in_uc]],INDEX(tranche_bins[], MATCH(nqc_per_tranche_contract[[#This Row],[contract_date]], tranche_bins[bin],1) + 1,3),0)</f>
        <v>0</v>
      </c>
      <c r="AJ22" s="177">
        <f>IF(AND(nqc_per_tranche_contract[[#This Row],[contract_in_uc]],nqc_per_tranche_contract[[#This Row],[hybrid]] = FALSE),INDEX(elcc_vals[#Data],MATCH(nqc_per_tranche_contract[[#This Row],[elcc_non_hybrid]],elcc_vals[selection_elcc],0),4),0)</f>
        <v>0</v>
      </c>
      <c r="AK22" s="177">
        <f>IF(AND(nqc_per_tranche_contract[[#This Row],[contract_in_uc]],nqc_per_tranche_contract[[#This Row],[hybrid]] ),INDEX(elcc_vals[#Data],MATCH(nqc_per_tranche_contract[[#This Row],[elcc_hybrid_gen]],elcc_vals[selection_elcc],0),4),0)</f>
        <v>0</v>
      </c>
      <c r="AL22" s="177">
        <f>IF(AND(nqc_per_tranche_contract[[#This Row],[contract_in_uc]],nqc_per_tranche_contract[[#This Row],[hybrid]] ),INDEX(elcc_vals[#Data],MATCH(nqc_per_tranche_contract[[#This Row],[elcc_hybrid_storage]],elcc_vals[selection_elcc],0),4),0)</f>
        <v>0</v>
      </c>
      <c r="AM22" s="178">
        <f>IF(nqc_per_tranche_contract[[#This Row],[contract_in_uc]],
ISERR(DATE(nqc_per_tranche_contract[[#This Row],[uc_contract_start_year]],nqc_per_tranche_contract[[#This Row],[uc_contract_start_month]],nqc_per_tranche_contract[[#This Row],[uc_contract_start_day]])) = FALSE,0)</f>
        <v>0</v>
      </c>
      <c r="AN22" s="178">
        <f>IF(nqc_per_tranche_contract[[#This Row],[contract_in_uc]],
     MATCH(nqc_per_tranche_contract[[#This Row],[contract_date]], tranche_bins[bin],1) &lt;= _xlfn.NUMBERVALUE(RIGHT(nqc_per_tranche_contract[[#This Row],[lse_selected_mtr_tranche]],
1)), 0)</f>
        <v>0</v>
      </c>
      <c r="AO22"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22" s="178">
        <f>IF(AND(nqc_per_tranche_contract[[#This Row],[contract_in_uc]],nqc_per_tranche_contract[[#This Row],[hybrid]] ),
     (RIGHT((INDEX(elcc_vals[#Data],MATCH(nqc_per_tranche_contract[[#This Row],[elcc_hybrid_gen]],elcc_vals[selection_elcc],0),6)),1) = RIGHT(nqc_per_tranche_contract[[#This Row],[lse_selected_mtr_tranche]],1)),
0)</f>
        <v>0</v>
      </c>
      <c r="AQ22"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22"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22" s="177">
        <f>IF(AND(nqc_per_tranche_contract[[#This Row],[contract_in_uc]],nqc_per_tranche_contract[[#This Row],[hybrid]] = FALSE),INDEX(elcc_vals[#Data],MATCH(nqc_per_tranche_contract[[#This Row],[elcc_non_hybrid]],elcc_vals[selection_elcc],0),3),0)</f>
        <v>0</v>
      </c>
      <c r="AT22" s="177">
        <f>IF(AND(nqc_per_tranche_contract[[#This Row],[contract_in_uc]],nqc_per_tranche_contract[[#This Row],[hybrid]]),
     INDEX(elcc_vals[#Data],MATCH(nqc_per_tranche_contract[[#This Row],[elcc_hybrid_gen]],elcc_vals[selection_elcc],0),3),
0)</f>
        <v>0</v>
      </c>
      <c r="AU22" s="178">
        <f>IF(nqc_per_tranche_contract[[#This Row],[hybrid]] = FALSE, nqc_per_tranche_contract[[#This Row],[elcc_non_hybrid_resource]]=nqc_per_tranche_contract[[#This Row],[resource_lookup]],0)</f>
        <v>0</v>
      </c>
      <c r="AV22" s="178">
        <f>IF(nqc_per_tranche_contract[[#This Row],[hybrid]] = TRUE, nqc_per_tranche_contract[[#This Row],[elcc_hybrid_gen_resource]]=nqc_per_tranche_contract[[#This Row],[resource_lookup]],0)</f>
        <v>0</v>
      </c>
      <c r="AW22"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22" s="180">
        <f>IF(AND(nqc_per_tranche_contract[[#This Row],[contract_in_uc]],nqc_per_tranche_contract[[#This Row],[hybrid]]),
     INDEX(elcc_vals[#Data],MATCH(nqc_per_tranche_contract[[#This Row],[elcc_hybrid_gen]],elcc_vals[selection_elcc],0),2),
0)</f>
        <v>0</v>
      </c>
      <c r="AY22" s="180">
        <f>IF(AND(nqc_per_tranche_contract[[#This Row],[contract_in_uc]],nqc_per_tranche_contract[[#This Row],[hybrid]]),
     INDEX(storage_elcc_vals[#Data],MATCH(nqc_per_tranche_contract[[#This Row],[storage_lookup_key]],storage_elcc_vals[selection_elcc],0),2),
0)</f>
        <v>0</v>
      </c>
      <c r="AZ22"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22" s="181">
        <f>IFERROR(IF(AND(nqc_per_tranche_contract[[#This Row],[contract_in_uc]], nqc_per_tranche_contract[[#This Row],[hybrid]]=TRUE),
     nqc_per_tranche_contract[[#This Row],[uc_contracted_generator_mw]]*nqc_per_tranche_contract[[#This Row],[elcc_value_hybrid_gen]],0),
0)</f>
        <v>0</v>
      </c>
      <c r="BB22"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22" s="181">
        <f>IF(nqc_per_tranche_contract[[#This Row],[contract_in_uc]],SUM(nqc_per_tranche_contract[[#This Row],[calculated_nqc_hybrid_gen]:[calculated_nqc_hybrid_storage]]),0)</f>
        <v>0</v>
      </c>
      <c r="BD22" s="181">
        <f>IF( AND(nqc_per_tranche_contract[[#This Row],[contract_in_uc]], nqc_per_tranche_contract[[#This Row],[is_general]]),SUM(nqc_per_tranche_contract[[#This Row],[calculated_nqc_hybrid_total_nqc]],nqc_per_tranche_contract[[#This Row],[calculated_nqc_non_hybrid]]),0)</f>
        <v>0</v>
      </c>
      <c r="BE22" s="181">
        <f>IF( AND(nqc_per_tranche_contract[[#This Row],[contract_in_uc]], nqc_per_tranche_contract[[#This Row],[is_llt]]),SUM(nqc_per_tranche_contract[[#This Row],[calculated_nqc_hybrid_total_nqc]],nqc_per_tranche_contract[[#This Row],[calculated_nqc_non_hybrid]]),0)</f>
        <v>0</v>
      </c>
      <c r="BF22" s="181">
        <f>IF(nqc_per_tranche_contract[[#This Row],[contract_in_uc]],AND(nqc_per_tranche_contract[[#This Row],[is_ZE_gen_paired_dr]], nqc_per_tranche_contract[[#This Row],[storage_duration_hrs]]&lt;&gt;0,OR(nqc_per_tranche_contract[[#This Row],[hybrid]],nqc_per_tranche_contract[[#This Row],[resource_lookup]] = "Storage")),0)</f>
        <v>0</v>
      </c>
      <c r="BG22" s="182">
        <f>IF(nqc_per_tranche_contract[[#This Row],[contract_in_uc]],
     INDEX(buying_energy_capacity,MATCH(nqc_per_tranche_contract[[#This Row],[lse_unique_contract_id]],lse_unique_contract_id,0)) &lt;&gt; "EnergyOnly",
0)</f>
        <v>0</v>
      </c>
      <c r="BH22"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22" s="184">
        <f>IF(AND(nqc_per_tranche_contract[[#This Row],[contract_in_uc]],nqc_per_tranche_contract[[#This Row],[dcr_is_storage_contract]]),nqc_per_tranche_contract[[#This Row],[dcr_battery_nqc]] * 365 * 5,0)</f>
        <v>0</v>
      </c>
      <c r="BJ22" s="185">
        <f>IF(nqc_per_tranche_contract[[#This Row],[dcr_is_storage_contract]], (1 - nqc_per_tranche_contract[[#This Row],[round_trip_efficiency]]) * nqc_per_tranche_contract[[#This Row],[dcr_required_energy_battery]],0)</f>
        <v>0</v>
      </c>
      <c r="BK22" s="184">
        <f>IF(AND(nqc_per_tranche_contract[[#This Row],[contract_in_uc]],nqc_per_tranche_contract[[#This Row],[dcr_is_storage_contract]]),nqc_per_tranche_contract[[#This Row],[dcr_required_energy_battery]]+nqc_per_tranche_contract[[#This Row],[dcr_round_trip_efficiency_loss]],0)</f>
        <v>0</v>
      </c>
      <c r="BL22" s="184">
        <f>IF(AND(nqc_per_tranche_contract[[#This Row],[contract_in_uc]],nqc_per_tranche_contract[[#This Row],[is_ZE_gen_paired_dr]]),nqc_per_tranche_contract[[#This Row],[p50_annual_mwh_he_17]] - nqc_per_tranche_contract[[#This Row],[dcr_energy_requirement]],0)</f>
        <v>0</v>
      </c>
      <c r="BM22" s="178">
        <f>IF(nqc_per_tranche_contract[[#This Row],[contract_in_uc]],
     AND(nqc_per_tranche_contract[[#This Row],[dcr_is_storage_contract]],nqc_per_tranche_contract[[#This Row],[is_non_grid_charging]],nqc_per_tranche_contract[[#This Row],[dcr_net_energy_available]] &lt; 0),
0)</f>
        <v>0</v>
      </c>
      <c r="BN22"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22"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22" s="183">
        <f>IF(AND(nqc_per_tranche_contract[[#This Row],[contract_in_uc]],nqc_per_tranche_contract[[#This Row],[is_ZE_gen_paired_dr]]),SUM(nqc_per_tranche_contract[[#This Row],[dcr_nqc_from_gen]],nqc_per_tranche_contract[[#This Row],[dcr_battery_nqc]]),0)</f>
        <v>0</v>
      </c>
      <c r="BQ22" s="184">
        <f>IF(AND(nqc_per_tranche_contract[[#This Row],[contract_in_uc]],nqc_per_tranche_contract[[#This Row],[dcr_is_storage_contract]]),nqc_per_tranche_contract[[#This Row],[dcr_required_energy_battery]]/nqc_per_tranche_contract[[#This Row],[dcr_battery_nqc]]  &gt;=1825,0)</f>
        <v>0</v>
      </c>
    </row>
    <row r="23" spans="1:69" x14ac:dyDescent="0.35">
      <c r="A23" s="164"/>
      <c r="B23" s="132"/>
      <c r="C23" s="133"/>
      <c r="D23" s="133"/>
      <c r="E23" s="133"/>
      <c r="F23" s="132"/>
      <c r="G23" s="132"/>
      <c r="H23" s="132"/>
      <c r="I23" s="132"/>
      <c r="J23" s="132"/>
      <c r="K23" s="132"/>
      <c r="L23" s="132"/>
      <c r="M23" s="172" t="b">
        <f>COUNTIF(lse_unique_contract_id,nqc_per_tranche_contract[[#This Row],[lse_unique_contract_id]])&gt;0</f>
        <v>0</v>
      </c>
      <c r="N23" s="172">
        <f>IF(nqc_per_tranche_contract[[#This Row],[contract_in_uc]], INDEX(is_hybrid_paired,MATCH(nqc_per_tranche_contract[[#This Row],[lse_unique_contract_id]],lse_unique_contract_id,0)),0)</f>
        <v>0</v>
      </c>
      <c r="O23" s="172">
        <f>IF(nqc_per_tranche_contract[[#This Row],[contract_in_uc]], AND( nqc_per_tranche_contract[[#This Row],[uc_is_hybrid_paired]]&lt;&gt;"",nqc_per_tranche_contract[[#This Row],[uc_is_hybrid_paired]]&lt;&gt;"NotHybrid",nqc_per_tranche_contract[[#This Row],[uc_is_hybrid_paired]]&lt;&gt;0),0)</f>
        <v>0</v>
      </c>
      <c r="P23" s="172">
        <f>IF(nqc_per_tranche_contract[[#This Row],[contract_in_uc]], INDEX(uc_resource,MATCH(nqc_per_tranche_contract[[#This Row],[lse_unique_contract_id]],lse_unique_contract_id,0)),0)</f>
        <v>0</v>
      </c>
      <c r="Q23"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23" s="172">
        <f>IF(nqc_per_tranche_contract[[#This Row],[contract_in_uc]],INDEX(d2106035_procurement_cat,MATCH(nqc_per_tranche_contract[[#This Row],[lse_unique_contract_id]],lse_unique_contract_id,0)),0)</f>
        <v>0</v>
      </c>
      <c r="S23" s="172">
        <f>IF(nqc_per_tranche_contract[[#This Row],[contract_in_uc]],INDEX(contracted_nameplate_capacity,MATCH(nqc_per_tranche_contract[[#This Row],[lse_unique_contract_id]],lse_unique_contract_id,0)) * nqc_per_tranche_contract[[#This Row],[%_nameplate/tranche_non_hybrid]],0)</f>
        <v>0</v>
      </c>
      <c r="T23" s="172">
        <f>IF(nqc_per_tranche_contract[[#This Row],[contract_in_uc]],INDEX(contracted_generator_mw,MATCH(nqc_per_tranche_contract[[#This Row],[lse_unique_contract_id]],lse_unique_contract_id,0)) * nqc_per_tranche_contract[[#This Row],[%_nameplate/tranche_hybrid_gen]],0)</f>
        <v>0</v>
      </c>
      <c r="U23" s="172">
        <f>IF(nqc_per_tranche_contract[[#This Row],[contract_in_uc]],INDEX(contracted_storage_mw,MATCH(nqc_per_tranche_contract[[#This Row],[lse_unique_contract_id]],lse_unique_contract_id,0))* nqc_per_tranche_contract[[#This Row],[%_nameplate/tranche_hybrid_storage]],0)</f>
        <v>0</v>
      </c>
      <c r="V23"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23"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23"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23" s="172">
        <f>IF(nqc_per_tranche_contract[[#This Row],[contract_in_uc]],INDEX(contract_start_date_year,MATCH(nqc_per_tranche_contract[[#This Row],[lse_unique_contract_id]],lse_unique_contract_id,0)),0)</f>
        <v>0</v>
      </c>
      <c r="Z23" s="172">
        <f>IF(nqc_per_tranche_contract[[#This Row],[contract_in_uc]],INDEX(contract_start_date_month,MATCH(nqc_per_tranche_contract[[#This Row],[lse_unique_contract_id]],lse_unique_contract_id,0)),0)</f>
        <v>0</v>
      </c>
      <c r="AA23" s="172">
        <f>IF(nqc_per_tranche_contract[[#This Row],[contract_in_uc]],INDEX(contract_start_date_day,MATCH(nqc_per_tranche_contract[[#This Row],[lse_unique_contract_id]],lse_unique_contract_id,0)),0)</f>
        <v>0</v>
      </c>
      <c r="AB23" s="174">
        <f>IF(nqc_per_tranche_contract[[#This Row],[contract_in_uc]],UPPER(INDEX(can_charge_from_grid,MATCH(nqc_per_tranche_contract[[#This Row],[lse_unique_contract_id]],lse_unique_contract_id,0))) = "NO",0)</f>
        <v>0</v>
      </c>
      <c r="AC23" s="175" t="b">
        <f>IF(nqc_per_tranche_contract[[#This Row],[contract_in_uc]],"general" = nqc_per_tranche_contract[[#This Row],[uc_d2106035_procurement_cat]],FALSE)</f>
        <v>0</v>
      </c>
      <c r="AD23" s="175" t="b">
        <f>IF(nqc_per_tranche_contract[[#This Row],[contract_in_uc]],"ZE_gen_paired_dr" = nqc_per_tranche_contract[[#This Row],[uc_d2106035_procurement_cat]],FALSE)</f>
        <v>0</v>
      </c>
      <c r="AE23" s="175" t="b">
        <f>IF(nqc_per_tranche_contract[[#This Row],[contract_in_uc]],"firm_ze" = nqc_per_tranche_contract[[#This Row],[uc_d2106035_procurement_cat]],FALSE)</f>
        <v>0</v>
      </c>
      <c r="AF23" s="175" t="b">
        <f>IF(nqc_per_tranche_contract[[#This Row],[contract_in_uc]],"long_duration_storage" = nqc_per_tranche_contract[[#This Row],[uc_d2106035_procurement_cat]],FALSE)</f>
        <v>0</v>
      </c>
      <c r="AG23" s="175" t="b">
        <f>OR(nqc_per_tranche_contract[[#This Row],[is_firm_ZE]],nqc_per_tranche_contract[[#This Row],[is_long_duration_storage]])</f>
        <v>0</v>
      </c>
      <c r="AH23" s="176">
        <f>IF(nqc_per_tranche_contract[[#This Row],[contract_in_uc]],IFERROR(DATE(nqc_per_tranche_contract[[#This Row],[uc_contract_start_year]],nqc_per_tranche_contract[[#This Row],[uc_contract_start_month]],nqc_per_tranche_contract[[#This Row],[uc_contract_start_day]]),0),0)</f>
        <v>0</v>
      </c>
      <c r="AI23" s="177" cm="1">
        <f t="array" ref="AI23">IF(nqc_per_tranche_contract[[#This Row],[contract_in_uc]],INDEX(tranche_bins[], MATCH(nqc_per_tranche_contract[[#This Row],[contract_date]], tranche_bins[bin],1) + 1,3),0)</f>
        <v>0</v>
      </c>
      <c r="AJ23" s="177">
        <f>IF(AND(nqc_per_tranche_contract[[#This Row],[contract_in_uc]],nqc_per_tranche_contract[[#This Row],[hybrid]] = FALSE),INDEX(elcc_vals[#Data],MATCH(nqc_per_tranche_contract[[#This Row],[elcc_non_hybrid]],elcc_vals[selection_elcc],0),4),0)</f>
        <v>0</v>
      </c>
      <c r="AK23" s="177">
        <f>IF(AND(nqc_per_tranche_contract[[#This Row],[contract_in_uc]],nqc_per_tranche_contract[[#This Row],[hybrid]] ),INDEX(elcc_vals[#Data],MATCH(nqc_per_tranche_contract[[#This Row],[elcc_hybrid_gen]],elcc_vals[selection_elcc],0),4),0)</f>
        <v>0</v>
      </c>
      <c r="AL23" s="177">
        <f>IF(AND(nqc_per_tranche_contract[[#This Row],[contract_in_uc]],nqc_per_tranche_contract[[#This Row],[hybrid]] ),INDEX(elcc_vals[#Data],MATCH(nqc_per_tranche_contract[[#This Row],[elcc_hybrid_storage]],elcc_vals[selection_elcc],0),4),0)</f>
        <v>0</v>
      </c>
      <c r="AM23" s="178">
        <f>IF(nqc_per_tranche_contract[[#This Row],[contract_in_uc]],
ISERR(DATE(nqc_per_tranche_contract[[#This Row],[uc_contract_start_year]],nqc_per_tranche_contract[[#This Row],[uc_contract_start_month]],nqc_per_tranche_contract[[#This Row],[uc_contract_start_day]])) = FALSE,0)</f>
        <v>0</v>
      </c>
      <c r="AN23" s="178">
        <f>IF(nqc_per_tranche_contract[[#This Row],[contract_in_uc]],
     MATCH(nqc_per_tranche_contract[[#This Row],[contract_date]], tranche_bins[bin],1) &lt;= _xlfn.NUMBERVALUE(RIGHT(nqc_per_tranche_contract[[#This Row],[lse_selected_mtr_tranche]],
1)), 0)</f>
        <v>0</v>
      </c>
      <c r="AO23"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23" s="178">
        <f>IF(AND(nqc_per_tranche_contract[[#This Row],[contract_in_uc]],nqc_per_tranche_contract[[#This Row],[hybrid]] ),
     (RIGHT((INDEX(elcc_vals[#Data],MATCH(nqc_per_tranche_contract[[#This Row],[elcc_hybrid_gen]],elcc_vals[selection_elcc],0),6)),1) = RIGHT(nqc_per_tranche_contract[[#This Row],[lse_selected_mtr_tranche]],1)),
0)</f>
        <v>0</v>
      </c>
      <c r="AQ23"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23"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23" s="177">
        <f>IF(AND(nqc_per_tranche_contract[[#This Row],[contract_in_uc]],nqc_per_tranche_contract[[#This Row],[hybrid]] = FALSE),INDEX(elcc_vals[#Data],MATCH(nqc_per_tranche_contract[[#This Row],[elcc_non_hybrid]],elcc_vals[selection_elcc],0),3),0)</f>
        <v>0</v>
      </c>
      <c r="AT23" s="177">
        <f>IF(AND(nqc_per_tranche_contract[[#This Row],[contract_in_uc]],nqc_per_tranche_contract[[#This Row],[hybrid]]),
     INDEX(elcc_vals[#Data],MATCH(nqc_per_tranche_contract[[#This Row],[elcc_hybrid_gen]],elcc_vals[selection_elcc],0),3),
0)</f>
        <v>0</v>
      </c>
      <c r="AU23" s="178">
        <f>IF(nqc_per_tranche_contract[[#This Row],[hybrid]] = FALSE, nqc_per_tranche_contract[[#This Row],[elcc_non_hybrid_resource]]=nqc_per_tranche_contract[[#This Row],[resource_lookup]],0)</f>
        <v>0</v>
      </c>
      <c r="AV23" s="178">
        <f>IF(nqc_per_tranche_contract[[#This Row],[hybrid]] = TRUE, nqc_per_tranche_contract[[#This Row],[elcc_hybrid_gen_resource]]=nqc_per_tranche_contract[[#This Row],[resource_lookup]],0)</f>
        <v>0</v>
      </c>
      <c r="AW23"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23" s="180">
        <f>IF(AND(nqc_per_tranche_contract[[#This Row],[contract_in_uc]],nqc_per_tranche_contract[[#This Row],[hybrid]]),
     INDEX(elcc_vals[#Data],MATCH(nqc_per_tranche_contract[[#This Row],[elcc_hybrid_gen]],elcc_vals[selection_elcc],0),2),
0)</f>
        <v>0</v>
      </c>
      <c r="AY23" s="180">
        <f>IF(AND(nqc_per_tranche_contract[[#This Row],[contract_in_uc]],nqc_per_tranche_contract[[#This Row],[hybrid]]),
     INDEX(storage_elcc_vals[#Data],MATCH(nqc_per_tranche_contract[[#This Row],[storage_lookup_key]],storage_elcc_vals[selection_elcc],0),2),
0)</f>
        <v>0</v>
      </c>
      <c r="AZ23"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23" s="181">
        <f>IFERROR(IF(AND(nqc_per_tranche_contract[[#This Row],[contract_in_uc]], nqc_per_tranche_contract[[#This Row],[hybrid]]=TRUE),
     nqc_per_tranche_contract[[#This Row],[uc_contracted_generator_mw]]*nqc_per_tranche_contract[[#This Row],[elcc_value_hybrid_gen]],0),
0)</f>
        <v>0</v>
      </c>
      <c r="BB23"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23" s="181">
        <f>IF(nqc_per_tranche_contract[[#This Row],[contract_in_uc]],SUM(nqc_per_tranche_contract[[#This Row],[calculated_nqc_hybrid_gen]:[calculated_nqc_hybrid_storage]]),0)</f>
        <v>0</v>
      </c>
      <c r="BD23" s="181">
        <f>IF( AND(nqc_per_tranche_contract[[#This Row],[contract_in_uc]], nqc_per_tranche_contract[[#This Row],[is_general]]),SUM(nqc_per_tranche_contract[[#This Row],[calculated_nqc_hybrid_total_nqc]],nqc_per_tranche_contract[[#This Row],[calculated_nqc_non_hybrid]]),0)</f>
        <v>0</v>
      </c>
      <c r="BE23" s="181">
        <f>IF( AND(nqc_per_tranche_contract[[#This Row],[contract_in_uc]], nqc_per_tranche_contract[[#This Row],[is_llt]]),SUM(nqc_per_tranche_contract[[#This Row],[calculated_nqc_hybrid_total_nqc]],nqc_per_tranche_contract[[#This Row],[calculated_nqc_non_hybrid]]),0)</f>
        <v>0</v>
      </c>
      <c r="BF23" s="181">
        <f>IF(nqc_per_tranche_contract[[#This Row],[contract_in_uc]],AND(nqc_per_tranche_contract[[#This Row],[is_ZE_gen_paired_dr]], nqc_per_tranche_contract[[#This Row],[storage_duration_hrs]]&lt;&gt;0,OR(nqc_per_tranche_contract[[#This Row],[hybrid]],nqc_per_tranche_contract[[#This Row],[resource_lookup]] = "Storage")),0)</f>
        <v>0</v>
      </c>
      <c r="BG23" s="182">
        <f>IF(nqc_per_tranche_contract[[#This Row],[contract_in_uc]],
     INDEX(buying_energy_capacity,MATCH(nqc_per_tranche_contract[[#This Row],[lse_unique_contract_id]],lse_unique_contract_id,0)) &lt;&gt; "EnergyOnly",
0)</f>
        <v>0</v>
      </c>
      <c r="BH23"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23" s="184">
        <f>IF(AND(nqc_per_tranche_contract[[#This Row],[contract_in_uc]],nqc_per_tranche_contract[[#This Row],[dcr_is_storage_contract]]),nqc_per_tranche_contract[[#This Row],[dcr_battery_nqc]] * 365 * 5,0)</f>
        <v>0</v>
      </c>
      <c r="BJ23" s="185">
        <f>IF(nqc_per_tranche_contract[[#This Row],[dcr_is_storage_contract]], (1 - nqc_per_tranche_contract[[#This Row],[round_trip_efficiency]]) * nqc_per_tranche_contract[[#This Row],[dcr_required_energy_battery]],0)</f>
        <v>0</v>
      </c>
      <c r="BK23" s="184">
        <f>IF(AND(nqc_per_tranche_contract[[#This Row],[contract_in_uc]],nqc_per_tranche_contract[[#This Row],[dcr_is_storage_contract]]),nqc_per_tranche_contract[[#This Row],[dcr_required_energy_battery]]+nqc_per_tranche_contract[[#This Row],[dcr_round_trip_efficiency_loss]],0)</f>
        <v>0</v>
      </c>
      <c r="BL23" s="184">
        <f>IF(AND(nqc_per_tranche_contract[[#This Row],[contract_in_uc]],nqc_per_tranche_contract[[#This Row],[is_ZE_gen_paired_dr]]),nqc_per_tranche_contract[[#This Row],[p50_annual_mwh_he_17]] - nqc_per_tranche_contract[[#This Row],[dcr_energy_requirement]],0)</f>
        <v>0</v>
      </c>
      <c r="BM23" s="178">
        <f>IF(nqc_per_tranche_contract[[#This Row],[contract_in_uc]],
     AND(nqc_per_tranche_contract[[#This Row],[dcr_is_storage_contract]],nqc_per_tranche_contract[[#This Row],[is_non_grid_charging]],nqc_per_tranche_contract[[#This Row],[dcr_net_energy_available]] &lt; 0),
0)</f>
        <v>0</v>
      </c>
      <c r="BN23"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23"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23" s="183">
        <f>IF(AND(nqc_per_tranche_contract[[#This Row],[contract_in_uc]],nqc_per_tranche_contract[[#This Row],[is_ZE_gen_paired_dr]]),SUM(nqc_per_tranche_contract[[#This Row],[dcr_nqc_from_gen]],nqc_per_tranche_contract[[#This Row],[dcr_battery_nqc]]),0)</f>
        <v>0</v>
      </c>
      <c r="BQ23" s="184">
        <f>IF(AND(nqc_per_tranche_contract[[#This Row],[contract_in_uc]],nqc_per_tranche_contract[[#This Row],[dcr_is_storage_contract]]),nqc_per_tranche_contract[[#This Row],[dcr_required_energy_battery]]/nqc_per_tranche_contract[[#This Row],[dcr_battery_nqc]]  &gt;=1825,0)</f>
        <v>0</v>
      </c>
    </row>
    <row r="24" spans="1:69" x14ac:dyDescent="0.35">
      <c r="A24" s="164"/>
      <c r="B24" s="132"/>
      <c r="C24" s="133"/>
      <c r="D24" s="133"/>
      <c r="E24" s="133"/>
      <c r="F24" s="132"/>
      <c r="G24" s="132"/>
      <c r="H24" s="132"/>
      <c r="I24" s="132"/>
      <c r="J24" s="132"/>
      <c r="K24" s="132"/>
      <c r="L24" s="132"/>
      <c r="M24" s="172" t="b">
        <f>COUNTIF(lse_unique_contract_id,nqc_per_tranche_contract[[#This Row],[lse_unique_contract_id]])&gt;0</f>
        <v>0</v>
      </c>
      <c r="N24" s="172">
        <f>IF(nqc_per_tranche_contract[[#This Row],[contract_in_uc]], INDEX(is_hybrid_paired,MATCH(nqc_per_tranche_contract[[#This Row],[lse_unique_contract_id]],lse_unique_contract_id,0)),0)</f>
        <v>0</v>
      </c>
      <c r="O24" s="172">
        <f>IF(nqc_per_tranche_contract[[#This Row],[contract_in_uc]], AND( nqc_per_tranche_contract[[#This Row],[uc_is_hybrid_paired]]&lt;&gt;"",nqc_per_tranche_contract[[#This Row],[uc_is_hybrid_paired]]&lt;&gt;"NotHybrid",nqc_per_tranche_contract[[#This Row],[uc_is_hybrid_paired]]&lt;&gt;0),0)</f>
        <v>0</v>
      </c>
      <c r="P24" s="172">
        <f>IF(nqc_per_tranche_contract[[#This Row],[contract_in_uc]], INDEX(uc_resource,MATCH(nqc_per_tranche_contract[[#This Row],[lse_unique_contract_id]],lse_unique_contract_id,0)),0)</f>
        <v>0</v>
      </c>
      <c r="Q24"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24" s="172">
        <f>IF(nqc_per_tranche_contract[[#This Row],[contract_in_uc]],INDEX(d2106035_procurement_cat,MATCH(nqc_per_tranche_contract[[#This Row],[lse_unique_contract_id]],lse_unique_contract_id,0)),0)</f>
        <v>0</v>
      </c>
      <c r="S24" s="172">
        <f>IF(nqc_per_tranche_contract[[#This Row],[contract_in_uc]],INDEX(contracted_nameplate_capacity,MATCH(nqc_per_tranche_contract[[#This Row],[lse_unique_contract_id]],lse_unique_contract_id,0)) * nqc_per_tranche_contract[[#This Row],[%_nameplate/tranche_non_hybrid]],0)</f>
        <v>0</v>
      </c>
      <c r="T24" s="172">
        <f>IF(nqc_per_tranche_contract[[#This Row],[contract_in_uc]],INDEX(contracted_generator_mw,MATCH(nqc_per_tranche_contract[[#This Row],[lse_unique_contract_id]],lse_unique_contract_id,0)) * nqc_per_tranche_contract[[#This Row],[%_nameplate/tranche_hybrid_gen]],0)</f>
        <v>0</v>
      </c>
      <c r="U24" s="172">
        <f>IF(nqc_per_tranche_contract[[#This Row],[contract_in_uc]],INDEX(contracted_storage_mw,MATCH(nqc_per_tranche_contract[[#This Row],[lse_unique_contract_id]],lse_unique_contract_id,0))* nqc_per_tranche_contract[[#This Row],[%_nameplate/tranche_hybrid_storage]],0)</f>
        <v>0</v>
      </c>
      <c r="V24"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24"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24"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24" s="172">
        <f>IF(nqc_per_tranche_contract[[#This Row],[contract_in_uc]],INDEX(contract_start_date_year,MATCH(nqc_per_tranche_contract[[#This Row],[lse_unique_contract_id]],lse_unique_contract_id,0)),0)</f>
        <v>0</v>
      </c>
      <c r="Z24" s="172">
        <f>IF(nqc_per_tranche_contract[[#This Row],[contract_in_uc]],INDEX(contract_start_date_month,MATCH(nqc_per_tranche_contract[[#This Row],[lse_unique_contract_id]],lse_unique_contract_id,0)),0)</f>
        <v>0</v>
      </c>
      <c r="AA24" s="172">
        <f>IF(nqc_per_tranche_contract[[#This Row],[contract_in_uc]],INDEX(contract_start_date_day,MATCH(nqc_per_tranche_contract[[#This Row],[lse_unique_contract_id]],lse_unique_contract_id,0)),0)</f>
        <v>0</v>
      </c>
      <c r="AB24" s="174">
        <f>IF(nqc_per_tranche_contract[[#This Row],[contract_in_uc]],UPPER(INDEX(can_charge_from_grid,MATCH(nqc_per_tranche_contract[[#This Row],[lse_unique_contract_id]],lse_unique_contract_id,0))) = "NO",0)</f>
        <v>0</v>
      </c>
      <c r="AC24" s="175" t="b">
        <f>IF(nqc_per_tranche_contract[[#This Row],[contract_in_uc]],"general" = nqc_per_tranche_contract[[#This Row],[uc_d2106035_procurement_cat]],FALSE)</f>
        <v>0</v>
      </c>
      <c r="AD24" s="175" t="b">
        <f>IF(nqc_per_tranche_contract[[#This Row],[contract_in_uc]],"ZE_gen_paired_dr" = nqc_per_tranche_contract[[#This Row],[uc_d2106035_procurement_cat]],FALSE)</f>
        <v>0</v>
      </c>
      <c r="AE24" s="175" t="b">
        <f>IF(nqc_per_tranche_contract[[#This Row],[contract_in_uc]],"firm_ze" = nqc_per_tranche_contract[[#This Row],[uc_d2106035_procurement_cat]],FALSE)</f>
        <v>0</v>
      </c>
      <c r="AF24" s="175" t="b">
        <f>IF(nqc_per_tranche_contract[[#This Row],[contract_in_uc]],"long_duration_storage" = nqc_per_tranche_contract[[#This Row],[uc_d2106035_procurement_cat]],FALSE)</f>
        <v>0</v>
      </c>
      <c r="AG24" s="175" t="b">
        <f>OR(nqc_per_tranche_contract[[#This Row],[is_firm_ZE]],nqc_per_tranche_contract[[#This Row],[is_long_duration_storage]])</f>
        <v>0</v>
      </c>
      <c r="AH24" s="176">
        <f>IF(nqc_per_tranche_contract[[#This Row],[contract_in_uc]],IFERROR(DATE(nqc_per_tranche_contract[[#This Row],[uc_contract_start_year]],nqc_per_tranche_contract[[#This Row],[uc_contract_start_month]],nqc_per_tranche_contract[[#This Row],[uc_contract_start_day]]),0),0)</f>
        <v>0</v>
      </c>
      <c r="AI24" s="177" cm="1">
        <f t="array" ref="AI24">IF(nqc_per_tranche_contract[[#This Row],[contract_in_uc]],INDEX(tranche_bins[], MATCH(nqc_per_tranche_contract[[#This Row],[contract_date]], tranche_bins[bin],1) + 1,3),0)</f>
        <v>0</v>
      </c>
      <c r="AJ24" s="177">
        <f>IF(AND(nqc_per_tranche_contract[[#This Row],[contract_in_uc]],nqc_per_tranche_contract[[#This Row],[hybrid]] = FALSE),INDEX(elcc_vals[#Data],MATCH(nqc_per_tranche_contract[[#This Row],[elcc_non_hybrid]],elcc_vals[selection_elcc],0),4),0)</f>
        <v>0</v>
      </c>
      <c r="AK24" s="177">
        <f>IF(AND(nqc_per_tranche_contract[[#This Row],[contract_in_uc]],nqc_per_tranche_contract[[#This Row],[hybrid]] ),INDEX(elcc_vals[#Data],MATCH(nqc_per_tranche_contract[[#This Row],[elcc_hybrid_gen]],elcc_vals[selection_elcc],0),4),0)</f>
        <v>0</v>
      </c>
      <c r="AL24" s="177">
        <f>IF(AND(nqc_per_tranche_contract[[#This Row],[contract_in_uc]],nqc_per_tranche_contract[[#This Row],[hybrid]] ),INDEX(elcc_vals[#Data],MATCH(nqc_per_tranche_contract[[#This Row],[elcc_hybrid_storage]],elcc_vals[selection_elcc],0),4),0)</f>
        <v>0</v>
      </c>
      <c r="AM24" s="178">
        <f>IF(nqc_per_tranche_contract[[#This Row],[contract_in_uc]],
ISERR(DATE(nqc_per_tranche_contract[[#This Row],[uc_contract_start_year]],nqc_per_tranche_contract[[#This Row],[uc_contract_start_month]],nqc_per_tranche_contract[[#This Row],[uc_contract_start_day]])) = FALSE,0)</f>
        <v>0</v>
      </c>
      <c r="AN24" s="178">
        <f>IF(nqc_per_tranche_contract[[#This Row],[contract_in_uc]],
     MATCH(nqc_per_tranche_contract[[#This Row],[contract_date]], tranche_bins[bin],1) &lt;= _xlfn.NUMBERVALUE(RIGHT(nqc_per_tranche_contract[[#This Row],[lse_selected_mtr_tranche]],
1)), 0)</f>
        <v>0</v>
      </c>
      <c r="AO24"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24" s="178">
        <f>IF(AND(nqc_per_tranche_contract[[#This Row],[contract_in_uc]],nqc_per_tranche_contract[[#This Row],[hybrid]] ),
     (RIGHT((INDEX(elcc_vals[#Data],MATCH(nqc_per_tranche_contract[[#This Row],[elcc_hybrid_gen]],elcc_vals[selection_elcc],0),6)),1) = RIGHT(nqc_per_tranche_contract[[#This Row],[lse_selected_mtr_tranche]],1)),
0)</f>
        <v>0</v>
      </c>
      <c r="AQ24"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24"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24" s="177">
        <f>IF(AND(nqc_per_tranche_contract[[#This Row],[contract_in_uc]],nqc_per_tranche_contract[[#This Row],[hybrid]] = FALSE),INDEX(elcc_vals[#Data],MATCH(nqc_per_tranche_contract[[#This Row],[elcc_non_hybrid]],elcc_vals[selection_elcc],0),3),0)</f>
        <v>0</v>
      </c>
      <c r="AT24" s="177">
        <f>IF(AND(nqc_per_tranche_contract[[#This Row],[contract_in_uc]],nqc_per_tranche_contract[[#This Row],[hybrid]]),
     INDEX(elcc_vals[#Data],MATCH(nqc_per_tranche_contract[[#This Row],[elcc_hybrid_gen]],elcc_vals[selection_elcc],0),3),
0)</f>
        <v>0</v>
      </c>
      <c r="AU24" s="178">
        <f>IF(nqc_per_tranche_contract[[#This Row],[hybrid]] = FALSE, nqc_per_tranche_contract[[#This Row],[elcc_non_hybrid_resource]]=nqc_per_tranche_contract[[#This Row],[resource_lookup]],0)</f>
        <v>0</v>
      </c>
      <c r="AV24" s="178">
        <f>IF(nqc_per_tranche_contract[[#This Row],[hybrid]] = TRUE, nqc_per_tranche_contract[[#This Row],[elcc_hybrid_gen_resource]]=nqc_per_tranche_contract[[#This Row],[resource_lookup]],0)</f>
        <v>0</v>
      </c>
      <c r="AW24"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24" s="180">
        <f>IF(AND(nqc_per_tranche_contract[[#This Row],[contract_in_uc]],nqc_per_tranche_contract[[#This Row],[hybrid]]),
     INDEX(elcc_vals[#Data],MATCH(nqc_per_tranche_contract[[#This Row],[elcc_hybrid_gen]],elcc_vals[selection_elcc],0),2),
0)</f>
        <v>0</v>
      </c>
      <c r="AY24" s="180">
        <f>IF(AND(nqc_per_tranche_contract[[#This Row],[contract_in_uc]],nqc_per_tranche_contract[[#This Row],[hybrid]]),
     INDEX(storage_elcc_vals[#Data],MATCH(nqc_per_tranche_contract[[#This Row],[storage_lookup_key]],storage_elcc_vals[selection_elcc],0),2),
0)</f>
        <v>0</v>
      </c>
      <c r="AZ24"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24" s="181">
        <f>IFERROR(IF(AND(nqc_per_tranche_contract[[#This Row],[contract_in_uc]], nqc_per_tranche_contract[[#This Row],[hybrid]]=TRUE),
     nqc_per_tranche_contract[[#This Row],[uc_contracted_generator_mw]]*nqc_per_tranche_contract[[#This Row],[elcc_value_hybrid_gen]],0),
0)</f>
        <v>0</v>
      </c>
      <c r="BB24"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24" s="181">
        <f>IF(nqc_per_tranche_contract[[#This Row],[contract_in_uc]],SUM(nqc_per_tranche_contract[[#This Row],[calculated_nqc_hybrid_gen]:[calculated_nqc_hybrid_storage]]),0)</f>
        <v>0</v>
      </c>
      <c r="BD24" s="181">
        <f>IF( AND(nqc_per_tranche_contract[[#This Row],[contract_in_uc]], nqc_per_tranche_contract[[#This Row],[is_general]]),SUM(nqc_per_tranche_contract[[#This Row],[calculated_nqc_hybrid_total_nqc]],nqc_per_tranche_contract[[#This Row],[calculated_nqc_non_hybrid]]),0)</f>
        <v>0</v>
      </c>
      <c r="BE24" s="181">
        <f>IF( AND(nqc_per_tranche_contract[[#This Row],[contract_in_uc]], nqc_per_tranche_contract[[#This Row],[is_llt]]),SUM(nqc_per_tranche_contract[[#This Row],[calculated_nqc_hybrid_total_nqc]],nqc_per_tranche_contract[[#This Row],[calculated_nqc_non_hybrid]]),0)</f>
        <v>0</v>
      </c>
      <c r="BF24" s="181">
        <f>IF(nqc_per_tranche_contract[[#This Row],[contract_in_uc]],AND(nqc_per_tranche_contract[[#This Row],[is_ZE_gen_paired_dr]], nqc_per_tranche_contract[[#This Row],[storage_duration_hrs]]&lt;&gt;0,OR(nqc_per_tranche_contract[[#This Row],[hybrid]],nqc_per_tranche_contract[[#This Row],[resource_lookup]] = "Storage")),0)</f>
        <v>0</v>
      </c>
      <c r="BG24" s="182">
        <f>IF(nqc_per_tranche_contract[[#This Row],[contract_in_uc]],
     INDEX(buying_energy_capacity,MATCH(nqc_per_tranche_contract[[#This Row],[lse_unique_contract_id]],lse_unique_contract_id,0)) &lt;&gt; "EnergyOnly",
0)</f>
        <v>0</v>
      </c>
      <c r="BH24"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24" s="184">
        <f>IF(AND(nqc_per_tranche_contract[[#This Row],[contract_in_uc]],nqc_per_tranche_contract[[#This Row],[dcr_is_storage_contract]]),nqc_per_tranche_contract[[#This Row],[dcr_battery_nqc]] * 365 * 5,0)</f>
        <v>0</v>
      </c>
      <c r="BJ24" s="185">
        <f>IF(nqc_per_tranche_contract[[#This Row],[dcr_is_storage_contract]], (1 - nqc_per_tranche_contract[[#This Row],[round_trip_efficiency]]) * nqc_per_tranche_contract[[#This Row],[dcr_required_energy_battery]],0)</f>
        <v>0</v>
      </c>
      <c r="BK24" s="184">
        <f>IF(AND(nqc_per_tranche_contract[[#This Row],[contract_in_uc]],nqc_per_tranche_contract[[#This Row],[dcr_is_storage_contract]]),nqc_per_tranche_contract[[#This Row],[dcr_required_energy_battery]]+nqc_per_tranche_contract[[#This Row],[dcr_round_trip_efficiency_loss]],0)</f>
        <v>0</v>
      </c>
      <c r="BL24" s="184">
        <f>IF(AND(nqc_per_tranche_contract[[#This Row],[contract_in_uc]],nqc_per_tranche_contract[[#This Row],[is_ZE_gen_paired_dr]]),nqc_per_tranche_contract[[#This Row],[p50_annual_mwh_he_17]] - nqc_per_tranche_contract[[#This Row],[dcr_energy_requirement]],0)</f>
        <v>0</v>
      </c>
      <c r="BM24" s="178">
        <f>IF(nqc_per_tranche_contract[[#This Row],[contract_in_uc]],
     AND(nqc_per_tranche_contract[[#This Row],[dcr_is_storage_contract]],nqc_per_tranche_contract[[#This Row],[is_non_grid_charging]],nqc_per_tranche_contract[[#This Row],[dcr_net_energy_available]] &lt; 0),
0)</f>
        <v>0</v>
      </c>
      <c r="BN24"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24"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24" s="183">
        <f>IF(AND(nqc_per_tranche_contract[[#This Row],[contract_in_uc]],nqc_per_tranche_contract[[#This Row],[is_ZE_gen_paired_dr]]),SUM(nqc_per_tranche_contract[[#This Row],[dcr_nqc_from_gen]],nqc_per_tranche_contract[[#This Row],[dcr_battery_nqc]]),0)</f>
        <v>0</v>
      </c>
      <c r="BQ24" s="184">
        <f>IF(AND(nqc_per_tranche_contract[[#This Row],[contract_in_uc]],nqc_per_tranche_contract[[#This Row],[dcr_is_storage_contract]]),nqc_per_tranche_contract[[#This Row],[dcr_required_energy_battery]]/nqc_per_tranche_contract[[#This Row],[dcr_battery_nqc]]  &gt;=1825,0)</f>
        <v>0</v>
      </c>
    </row>
    <row r="25" spans="1:69" x14ac:dyDescent="0.35">
      <c r="A25" s="164"/>
      <c r="B25" s="132"/>
      <c r="C25" s="133"/>
      <c r="D25" s="133"/>
      <c r="E25" s="133"/>
      <c r="F25" s="132"/>
      <c r="G25" s="132"/>
      <c r="H25" s="132"/>
      <c r="I25" s="132"/>
      <c r="J25" s="132"/>
      <c r="K25" s="132"/>
      <c r="L25" s="132"/>
      <c r="M25" s="172" t="b">
        <f>COUNTIF(lse_unique_contract_id,nqc_per_tranche_contract[[#This Row],[lse_unique_contract_id]])&gt;0</f>
        <v>0</v>
      </c>
      <c r="N25" s="172">
        <f>IF(nqc_per_tranche_contract[[#This Row],[contract_in_uc]], INDEX(is_hybrid_paired,MATCH(nqc_per_tranche_contract[[#This Row],[lse_unique_contract_id]],lse_unique_contract_id,0)),0)</f>
        <v>0</v>
      </c>
      <c r="O25" s="172">
        <f>IF(nqc_per_tranche_contract[[#This Row],[contract_in_uc]], AND( nqc_per_tranche_contract[[#This Row],[uc_is_hybrid_paired]]&lt;&gt;"",nqc_per_tranche_contract[[#This Row],[uc_is_hybrid_paired]]&lt;&gt;"NotHybrid",nqc_per_tranche_contract[[#This Row],[uc_is_hybrid_paired]]&lt;&gt;0),0)</f>
        <v>0</v>
      </c>
      <c r="P25" s="172">
        <f>IF(nqc_per_tranche_contract[[#This Row],[contract_in_uc]], INDEX(uc_resource,MATCH(nqc_per_tranche_contract[[#This Row],[lse_unique_contract_id]],lse_unique_contract_id,0)),0)</f>
        <v>0</v>
      </c>
      <c r="Q25"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25" s="172">
        <f>IF(nqc_per_tranche_contract[[#This Row],[contract_in_uc]],INDEX(d2106035_procurement_cat,MATCH(nqc_per_tranche_contract[[#This Row],[lse_unique_contract_id]],lse_unique_contract_id,0)),0)</f>
        <v>0</v>
      </c>
      <c r="S25" s="172">
        <f>IF(nqc_per_tranche_contract[[#This Row],[contract_in_uc]],INDEX(contracted_nameplate_capacity,MATCH(nqc_per_tranche_contract[[#This Row],[lse_unique_contract_id]],lse_unique_contract_id,0)) * nqc_per_tranche_contract[[#This Row],[%_nameplate/tranche_non_hybrid]],0)</f>
        <v>0</v>
      </c>
      <c r="T25" s="172">
        <f>IF(nqc_per_tranche_contract[[#This Row],[contract_in_uc]],INDEX(contracted_generator_mw,MATCH(nqc_per_tranche_contract[[#This Row],[lse_unique_contract_id]],lse_unique_contract_id,0)) * nqc_per_tranche_contract[[#This Row],[%_nameplate/tranche_hybrid_gen]],0)</f>
        <v>0</v>
      </c>
      <c r="U25" s="172">
        <f>IF(nqc_per_tranche_contract[[#This Row],[contract_in_uc]],INDEX(contracted_storage_mw,MATCH(nqc_per_tranche_contract[[#This Row],[lse_unique_contract_id]],lse_unique_contract_id,0))* nqc_per_tranche_contract[[#This Row],[%_nameplate/tranche_hybrid_storage]],0)</f>
        <v>0</v>
      </c>
      <c r="V25"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25"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25"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25" s="172">
        <f>IF(nqc_per_tranche_contract[[#This Row],[contract_in_uc]],INDEX(contract_start_date_year,MATCH(nqc_per_tranche_contract[[#This Row],[lse_unique_contract_id]],lse_unique_contract_id,0)),0)</f>
        <v>0</v>
      </c>
      <c r="Z25" s="172">
        <f>IF(nqc_per_tranche_contract[[#This Row],[contract_in_uc]],INDEX(contract_start_date_month,MATCH(nqc_per_tranche_contract[[#This Row],[lse_unique_contract_id]],lse_unique_contract_id,0)),0)</f>
        <v>0</v>
      </c>
      <c r="AA25" s="172">
        <f>IF(nqc_per_tranche_contract[[#This Row],[contract_in_uc]],INDEX(contract_start_date_day,MATCH(nqc_per_tranche_contract[[#This Row],[lse_unique_contract_id]],lse_unique_contract_id,0)),0)</f>
        <v>0</v>
      </c>
      <c r="AB25" s="174">
        <f>IF(nqc_per_tranche_contract[[#This Row],[contract_in_uc]],UPPER(INDEX(can_charge_from_grid,MATCH(nqc_per_tranche_contract[[#This Row],[lse_unique_contract_id]],lse_unique_contract_id,0))) = "NO",0)</f>
        <v>0</v>
      </c>
      <c r="AC25" s="175" t="b">
        <f>IF(nqc_per_tranche_contract[[#This Row],[contract_in_uc]],"general" = nqc_per_tranche_contract[[#This Row],[uc_d2106035_procurement_cat]],FALSE)</f>
        <v>0</v>
      </c>
      <c r="AD25" s="175" t="b">
        <f>IF(nqc_per_tranche_contract[[#This Row],[contract_in_uc]],"ZE_gen_paired_dr" = nqc_per_tranche_contract[[#This Row],[uc_d2106035_procurement_cat]],FALSE)</f>
        <v>0</v>
      </c>
      <c r="AE25" s="175" t="b">
        <f>IF(nqc_per_tranche_contract[[#This Row],[contract_in_uc]],"firm_ze" = nqc_per_tranche_contract[[#This Row],[uc_d2106035_procurement_cat]],FALSE)</f>
        <v>0</v>
      </c>
      <c r="AF25" s="175" t="b">
        <f>IF(nqc_per_tranche_contract[[#This Row],[contract_in_uc]],"long_duration_storage" = nqc_per_tranche_contract[[#This Row],[uc_d2106035_procurement_cat]],FALSE)</f>
        <v>0</v>
      </c>
      <c r="AG25" s="175" t="b">
        <f>OR(nqc_per_tranche_contract[[#This Row],[is_firm_ZE]],nqc_per_tranche_contract[[#This Row],[is_long_duration_storage]])</f>
        <v>0</v>
      </c>
      <c r="AH25" s="176">
        <f>IF(nqc_per_tranche_contract[[#This Row],[contract_in_uc]],IFERROR(DATE(nqc_per_tranche_contract[[#This Row],[uc_contract_start_year]],nqc_per_tranche_contract[[#This Row],[uc_contract_start_month]],nqc_per_tranche_contract[[#This Row],[uc_contract_start_day]]),0),0)</f>
        <v>0</v>
      </c>
      <c r="AI25" s="177" cm="1">
        <f t="array" ref="AI25">IF(nqc_per_tranche_contract[[#This Row],[contract_in_uc]],INDEX(tranche_bins[], MATCH(nqc_per_tranche_contract[[#This Row],[contract_date]], tranche_bins[bin],1) + 1,3),0)</f>
        <v>0</v>
      </c>
      <c r="AJ25" s="177">
        <f>IF(AND(nqc_per_tranche_contract[[#This Row],[contract_in_uc]],nqc_per_tranche_contract[[#This Row],[hybrid]] = FALSE),INDEX(elcc_vals[#Data],MATCH(nqc_per_tranche_contract[[#This Row],[elcc_non_hybrid]],elcc_vals[selection_elcc],0),4),0)</f>
        <v>0</v>
      </c>
      <c r="AK25" s="177">
        <f>IF(AND(nqc_per_tranche_contract[[#This Row],[contract_in_uc]],nqc_per_tranche_contract[[#This Row],[hybrid]] ),INDEX(elcc_vals[#Data],MATCH(nqc_per_tranche_contract[[#This Row],[elcc_hybrid_gen]],elcc_vals[selection_elcc],0),4),0)</f>
        <v>0</v>
      </c>
      <c r="AL25" s="177">
        <f>IF(AND(nqc_per_tranche_contract[[#This Row],[contract_in_uc]],nqc_per_tranche_contract[[#This Row],[hybrid]] ),INDEX(elcc_vals[#Data],MATCH(nqc_per_tranche_contract[[#This Row],[elcc_hybrid_storage]],elcc_vals[selection_elcc],0),4),0)</f>
        <v>0</v>
      </c>
      <c r="AM25" s="178">
        <f>IF(nqc_per_tranche_contract[[#This Row],[contract_in_uc]],
ISERR(DATE(nqc_per_tranche_contract[[#This Row],[uc_contract_start_year]],nqc_per_tranche_contract[[#This Row],[uc_contract_start_month]],nqc_per_tranche_contract[[#This Row],[uc_contract_start_day]])) = FALSE,0)</f>
        <v>0</v>
      </c>
      <c r="AN25" s="178">
        <f>IF(nqc_per_tranche_contract[[#This Row],[contract_in_uc]],
     MATCH(nqc_per_tranche_contract[[#This Row],[contract_date]], tranche_bins[bin],1) &lt;= _xlfn.NUMBERVALUE(RIGHT(nqc_per_tranche_contract[[#This Row],[lse_selected_mtr_tranche]],
1)), 0)</f>
        <v>0</v>
      </c>
      <c r="AO25"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25" s="178">
        <f>IF(AND(nqc_per_tranche_contract[[#This Row],[contract_in_uc]],nqc_per_tranche_contract[[#This Row],[hybrid]] ),
     (RIGHT((INDEX(elcc_vals[#Data],MATCH(nqc_per_tranche_contract[[#This Row],[elcc_hybrid_gen]],elcc_vals[selection_elcc],0),6)),1) = RIGHT(nqc_per_tranche_contract[[#This Row],[lse_selected_mtr_tranche]],1)),
0)</f>
        <v>0</v>
      </c>
      <c r="AQ25"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25"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25" s="177">
        <f>IF(AND(nqc_per_tranche_contract[[#This Row],[contract_in_uc]],nqc_per_tranche_contract[[#This Row],[hybrid]] = FALSE),INDEX(elcc_vals[#Data],MATCH(nqc_per_tranche_contract[[#This Row],[elcc_non_hybrid]],elcc_vals[selection_elcc],0),3),0)</f>
        <v>0</v>
      </c>
      <c r="AT25" s="177">
        <f>IF(AND(nqc_per_tranche_contract[[#This Row],[contract_in_uc]],nqc_per_tranche_contract[[#This Row],[hybrid]]),
     INDEX(elcc_vals[#Data],MATCH(nqc_per_tranche_contract[[#This Row],[elcc_hybrid_gen]],elcc_vals[selection_elcc],0),3),
0)</f>
        <v>0</v>
      </c>
      <c r="AU25" s="178">
        <f>IF(nqc_per_tranche_contract[[#This Row],[hybrid]] = FALSE, nqc_per_tranche_contract[[#This Row],[elcc_non_hybrid_resource]]=nqc_per_tranche_contract[[#This Row],[resource_lookup]],0)</f>
        <v>0</v>
      </c>
      <c r="AV25" s="178">
        <f>IF(nqc_per_tranche_contract[[#This Row],[hybrid]] = TRUE, nqc_per_tranche_contract[[#This Row],[elcc_hybrid_gen_resource]]=nqc_per_tranche_contract[[#This Row],[resource_lookup]],0)</f>
        <v>0</v>
      </c>
      <c r="AW25"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25" s="180">
        <f>IF(AND(nqc_per_tranche_contract[[#This Row],[contract_in_uc]],nqc_per_tranche_contract[[#This Row],[hybrid]]),
     INDEX(elcc_vals[#Data],MATCH(nqc_per_tranche_contract[[#This Row],[elcc_hybrid_gen]],elcc_vals[selection_elcc],0),2),
0)</f>
        <v>0</v>
      </c>
      <c r="AY25" s="180">
        <f>IF(AND(nqc_per_tranche_contract[[#This Row],[contract_in_uc]],nqc_per_tranche_contract[[#This Row],[hybrid]]),
     INDEX(storage_elcc_vals[#Data],MATCH(nqc_per_tranche_contract[[#This Row],[storage_lookup_key]],storage_elcc_vals[selection_elcc],0),2),
0)</f>
        <v>0</v>
      </c>
      <c r="AZ25"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25" s="181">
        <f>IFERROR(IF(AND(nqc_per_tranche_contract[[#This Row],[contract_in_uc]], nqc_per_tranche_contract[[#This Row],[hybrid]]=TRUE),
     nqc_per_tranche_contract[[#This Row],[uc_contracted_generator_mw]]*nqc_per_tranche_contract[[#This Row],[elcc_value_hybrid_gen]],0),
0)</f>
        <v>0</v>
      </c>
      <c r="BB25"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25" s="181">
        <f>IF(nqc_per_tranche_contract[[#This Row],[contract_in_uc]],SUM(nqc_per_tranche_contract[[#This Row],[calculated_nqc_hybrid_gen]:[calculated_nqc_hybrid_storage]]),0)</f>
        <v>0</v>
      </c>
      <c r="BD25" s="181">
        <f>IF( AND(nqc_per_tranche_contract[[#This Row],[contract_in_uc]], nqc_per_tranche_contract[[#This Row],[is_general]]),SUM(nqc_per_tranche_contract[[#This Row],[calculated_nqc_hybrid_total_nqc]],nqc_per_tranche_contract[[#This Row],[calculated_nqc_non_hybrid]]),0)</f>
        <v>0</v>
      </c>
      <c r="BE25" s="181">
        <f>IF( AND(nqc_per_tranche_contract[[#This Row],[contract_in_uc]], nqc_per_tranche_contract[[#This Row],[is_llt]]),SUM(nqc_per_tranche_contract[[#This Row],[calculated_nqc_hybrid_total_nqc]],nqc_per_tranche_contract[[#This Row],[calculated_nqc_non_hybrid]]),0)</f>
        <v>0</v>
      </c>
      <c r="BF25" s="181">
        <f>IF(nqc_per_tranche_contract[[#This Row],[contract_in_uc]],AND(nqc_per_tranche_contract[[#This Row],[is_ZE_gen_paired_dr]], nqc_per_tranche_contract[[#This Row],[storage_duration_hrs]]&lt;&gt;0,OR(nqc_per_tranche_contract[[#This Row],[hybrid]],nqc_per_tranche_contract[[#This Row],[resource_lookup]] = "Storage")),0)</f>
        <v>0</v>
      </c>
      <c r="BG25" s="182">
        <f>IF(nqc_per_tranche_contract[[#This Row],[contract_in_uc]],
     INDEX(buying_energy_capacity,MATCH(nqc_per_tranche_contract[[#This Row],[lse_unique_contract_id]],lse_unique_contract_id,0)) &lt;&gt; "EnergyOnly",
0)</f>
        <v>0</v>
      </c>
      <c r="BH25"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25" s="184">
        <f>IF(AND(nqc_per_tranche_contract[[#This Row],[contract_in_uc]],nqc_per_tranche_contract[[#This Row],[dcr_is_storage_contract]]),nqc_per_tranche_contract[[#This Row],[dcr_battery_nqc]] * 365 * 5,0)</f>
        <v>0</v>
      </c>
      <c r="BJ25" s="185">
        <f>IF(nqc_per_tranche_contract[[#This Row],[dcr_is_storage_contract]], (1 - nqc_per_tranche_contract[[#This Row],[round_trip_efficiency]]) * nqc_per_tranche_contract[[#This Row],[dcr_required_energy_battery]],0)</f>
        <v>0</v>
      </c>
      <c r="BK25" s="184">
        <f>IF(AND(nqc_per_tranche_contract[[#This Row],[contract_in_uc]],nqc_per_tranche_contract[[#This Row],[dcr_is_storage_contract]]),nqc_per_tranche_contract[[#This Row],[dcr_required_energy_battery]]+nqc_per_tranche_contract[[#This Row],[dcr_round_trip_efficiency_loss]],0)</f>
        <v>0</v>
      </c>
      <c r="BL25" s="184">
        <f>IF(AND(nqc_per_tranche_contract[[#This Row],[contract_in_uc]],nqc_per_tranche_contract[[#This Row],[is_ZE_gen_paired_dr]]),nqc_per_tranche_contract[[#This Row],[p50_annual_mwh_he_17]] - nqc_per_tranche_contract[[#This Row],[dcr_energy_requirement]],0)</f>
        <v>0</v>
      </c>
      <c r="BM25" s="178">
        <f>IF(nqc_per_tranche_contract[[#This Row],[contract_in_uc]],
     AND(nqc_per_tranche_contract[[#This Row],[dcr_is_storage_contract]],nqc_per_tranche_contract[[#This Row],[is_non_grid_charging]],nqc_per_tranche_contract[[#This Row],[dcr_net_energy_available]] &lt; 0),
0)</f>
        <v>0</v>
      </c>
      <c r="BN25"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25"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25" s="183">
        <f>IF(AND(nqc_per_tranche_contract[[#This Row],[contract_in_uc]],nqc_per_tranche_contract[[#This Row],[is_ZE_gen_paired_dr]]),SUM(nqc_per_tranche_contract[[#This Row],[dcr_nqc_from_gen]],nqc_per_tranche_contract[[#This Row],[dcr_battery_nqc]]),0)</f>
        <v>0</v>
      </c>
      <c r="BQ25" s="184">
        <f>IF(AND(nqc_per_tranche_contract[[#This Row],[contract_in_uc]],nqc_per_tranche_contract[[#This Row],[dcr_is_storage_contract]]),nqc_per_tranche_contract[[#This Row],[dcr_required_energy_battery]]/nqc_per_tranche_contract[[#This Row],[dcr_battery_nqc]]  &gt;=1825,0)</f>
        <v>0</v>
      </c>
    </row>
    <row r="26" spans="1:69" x14ac:dyDescent="0.35">
      <c r="A26" s="164"/>
      <c r="B26" s="132"/>
      <c r="C26" s="133"/>
      <c r="D26" s="133"/>
      <c r="E26" s="133"/>
      <c r="F26" s="132"/>
      <c r="G26" s="132"/>
      <c r="H26" s="132"/>
      <c r="I26" s="132"/>
      <c r="J26" s="132"/>
      <c r="K26" s="132"/>
      <c r="L26" s="132"/>
      <c r="M26" s="172" t="b">
        <f>COUNTIF(lse_unique_contract_id,nqc_per_tranche_contract[[#This Row],[lse_unique_contract_id]])&gt;0</f>
        <v>0</v>
      </c>
      <c r="N26" s="172">
        <f>IF(nqc_per_tranche_contract[[#This Row],[contract_in_uc]], INDEX(is_hybrid_paired,MATCH(nqc_per_tranche_contract[[#This Row],[lse_unique_contract_id]],lse_unique_contract_id,0)),0)</f>
        <v>0</v>
      </c>
      <c r="O26" s="172">
        <f>IF(nqc_per_tranche_contract[[#This Row],[contract_in_uc]], AND( nqc_per_tranche_contract[[#This Row],[uc_is_hybrid_paired]]&lt;&gt;"",nqc_per_tranche_contract[[#This Row],[uc_is_hybrid_paired]]&lt;&gt;"NotHybrid",nqc_per_tranche_contract[[#This Row],[uc_is_hybrid_paired]]&lt;&gt;0),0)</f>
        <v>0</v>
      </c>
      <c r="P26" s="172">
        <f>IF(nqc_per_tranche_contract[[#This Row],[contract_in_uc]], INDEX(uc_resource,MATCH(nqc_per_tranche_contract[[#This Row],[lse_unique_contract_id]],lse_unique_contract_id,0)),0)</f>
        <v>0</v>
      </c>
      <c r="Q26"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26" s="172">
        <f>IF(nqc_per_tranche_contract[[#This Row],[contract_in_uc]],INDEX(d2106035_procurement_cat,MATCH(nqc_per_tranche_contract[[#This Row],[lse_unique_contract_id]],lse_unique_contract_id,0)),0)</f>
        <v>0</v>
      </c>
      <c r="S26" s="172">
        <f>IF(nqc_per_tranche_contract[[#This Row],[contract_in_uc]],INDEX(contracted_nameplate_capacity,MATCH(nqc_per_tranche_contract[[#This Row],[lse_unique_contract_id]],lse_unique_contract_id,0)) * nqc_per_tranche_contract[[#This Row],[%_nameplate/tranche_non_hybrid]],0)</f>
        <v>0</v>
      </c>
      <c r="T26" s="172">
        <f>IF(nqc_per_tranche_contract[[#This Row],[contract_in_uc]],INDEX(contracted_generator_mw,MATCH(nqc_per_tranche_contract[[#This Row],[lse_unique_contract_id]],lse_unique_contract_id,0)) * nqc_per_tranche_contract[[#This Row],[%_nameplate/tranche_hybrid_gen]],0)</f>
        <v>0</v>
      </c>
      <c r="U26" s="172">
        <f>IF(nqc_per_tranche_contract[[#This Row],[contract_in_uc]],INDEX(contracted_storage_mw,MATCH(nqc_per_tranche_contract[[#This Row],[lse_unique_contract_id]],lse_unique_contract_id,0))* nqc_per_tranche_contract[[#This Row],[%_nameplate/tranche_hybrid_storage]],0)</f>
        <v>0</v>
      </c>
      <c r="V26"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26"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26"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26" s="172">
        <f>IF(nqc_per_tranche_contract[[#This Row],[contract_in_uc]],INDEX(contract_start_date_year,MATCH(nqc_per_tranche_contract[[#This Row],[lse_unique_contract_id]],lse_unique_contract_id,0)),0)</f>
        <v>0</v>
      </c>
      <c r="Z26" s="172">
        <f>IF(nqc_per_tranche_contract[[#This Row],[contract_in_uc]],INDEX(contract_start_date_month,MATCH(nqc_per_tranche_contract[[#This Row],[lse_unique_contract_id]],lse_unique_contract_id,0)),0)</f>
        <v>0</v>
      </c>
      <c r="AA26" s="172">
        <f>IF(nqc_per_tranche_contract[[#This Row],[contract_in_uc]],INDEX(contract_start_date_day,MATCH(nqc_per_tranche_contract[[#This Row],[lse_unique_contract_id]],lse_unique_contract_id,0)),0)</f>
        <v>0</v>
      </c>
      <c r="AB26" s="174">
        <f>IF(nqc_per_tranche_contract[[#This Row],[contract_in_uc]],UPPER(INDEX(can_charge_from_grid,MATCH(nqc_per_tranche_contract[[#This Row],[lse_unique_contract_id]],lse_unique_contract_id,0))) = "NO",0)</f>
        <v>0</v>
      </c>
      <c r="AC26" s="175" t="b">
        <f>IF(nqc_per_tranche_contract[[#This Row],[contract_in_uc]],"general" = nqc_per_tranche_contract[[#This Row],[uc_d2106035_procurement_cat]],FALSE)</f>
        <v>0</v>
      </c>
      <c r="AD26" s="175" t="b">
        <f>IF(nqc_per_tranche_contract[[#This Row],[contract_in_uc]],"ZE_gen_paired_dr" = nqc_per_tranche_contract[[#This Row],[uc_d2106035_procurement_cat]],FALSE)</f>
        <v>0</v>
      </c>
      <c r="AE26" s="175" t="b">
        <f>IF(nqc_per_tranche_contract[[#This Row],[contract_in_uc]],"firm_ze" = nqc_per_tranche_contract[[#This Row],[uc_d2106035_procurement_cat]],FALSE)</f>
        <v>0</v>
      </c>
      <c r="AF26" s="175" t="b">
        <f>IF(nqc_per_tranche_contract[[#This Row],[contract_in_uc]],"long_duration_storage" = nqc_per_tranche_contract[[#This Row],[uc_d2106035_procurement_cat]],FALSE)</f>
        <v>0</v>
      </c>
      <c r="AG26" s="175" t="b">
        <f>OR(nqc_per_tranche_contract[[#This Row],[is_firm_ZE]],nqc_per_tranche_contract[[#This Row],[is_long_duration_storage]])</f>
        <v>0</v>
      </c>
      <c r="AH26" s="176">
        <f>IF(nqc_per_tranche_contract[[#This Row],[contract_in_uc]],IFERROR(DATE(nqc_per_tranche_contract[[#This Row],[uc_contract_start_year]],nqc_per_tranche_contract[[#This Row],[uc_contract_start_month]],nqc_per_tranche_contract[[#This Row],[uc_contract_start_day]]),0),0)</f>
        <v>0</v>
      </c>
      <c r="AI26" s="177" cm="1">
        <f t="array" ref="AI26">IF(nqc_per_tranche_contract[[#This Row],[contract_in_uc]],INDEX(tranche_bins[], MATCH(nqc_per_tranche_contract[[#This Row],[contract_date]], tranche_bins[bin],1) + 1,3),0)</f>
        <v>0</v>
      </c>
      <c r="AJ26" s="177">
        <f>IF(AND(nqc_per_tranche_contract[[#This Row],[contract_in_uc]],nqc_per_tranche_contract[[#This Row],[hybrid]] = FALSE),INDEX(elcc_vals[#Data],MATCH(nqc_per_tranche_contract[[#This Row],[elcc_non_hybrid]],elcc_vals[selection_elcc],0),4),0)</f>
        <v>0</v>
      </c>
      <c r="AK26" s="177">
        <f>IF(AND(nqc_per_tranche_contract[[#This Row],[contract_in_uc]],nqc_per_tranche_contract[[#This Row],[hybrid]] ),INDEX(elcc_vals[#Data],MATCH(nqc_per_tranche_contract[[#This Row],[elcc_hybrid_gen]],elcc_vals[selection_elcc],0),4),0)</f>
        <v>0</v>
      </c>
      <c r="AL26" s="177">
        <f>IF(AND(nqc_per_tranche_contract[[#This Row],[contract_in_uc]],nqc_per_tranche_contract[[#This Row],[hybrid]] ),INDEX(elcc_vals[#Data],MATCH(nqc_per_tranche_contract[[#This Row],[elcc_hybrid_storage]],elcc_vals[selection_elcc],0),4),0)</f>
        <v>0</v>
      </c>
      <c r="AM26" s="178">
        <f>IF(nqc_per_tranche_contract[[#This Row],[contract_in_uc]],
ISERR(DATE(nqc_per_tranche_contract[[#This Row],[uc_contract_start_year]],nqc_per_tranche_contract[[#This Row],[uc_contract_start_month]],nqc_per_tranche_contract[[#This Row],[uc_contract_start_day]])) = FALSE,0)</f>
        <v>0</v>
      </c>
      <c r="AN26" s="178">
        <f>IF(nqc_per_tranche_contract[[#This Row],[contract_in_uc]],
     MATCH(nqc_per_tranche_contract[[#This Row],[contract_date]], tranche_bins[bin],1) &lt;= _xlfn.NUMBERVALUE(RIGHT(nqc_per_tranche_contract[[#This Row],[lse_selected_mtr_tranche]],
1)), 0)</f>
        <v>0</v>
      </c>
      <c r="AO26"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26" s="178">
        <f>IF(AND(nqc_per_tranche_contract[[#This Row],[contract_in_uc]],nqc_per_tranche_contract[[#This Row],[hybrid]] ),
     (RIGHT((INDEX(elcc_vals[#Data],MATCH(nqc_per_tranche_contract[[#This Row],[elcc_hybrid_gen]],elcc_vals[selection_elcc],0),6)),1) = RIGHT(nqc_per_tranche_contract[[#This Row],[lse_selected_mtr_tranche]],1)),
0)</f>
        <v>0</v>
      </c>
      <c r="AQ26"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26"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26" s="177">
        <f>IF(AND(nqc_per_tranche_contract[[#This Row],[contract_in_uc]],nqc_per_tranche_contract[[#This Row],[hybrid]] = FALSE),INDEX(elcc_vals[#Data],MATCH(nqc_per_tranche_contract[[#This Row],[elcc_non_hybrid]],elcc_vals[selection_elcc],0),3),0)</f>
        <v>0</v>
      </c>
      <c r="AT26" s="177">
        <f>IF(AND(nqc_per_tranche_contract[[#This Row],[contract_in_uc]],nqc_per_tranche_contract[[#This Row],[hybrid]]),
     INDEX(elcc_vals[#Data],MATCH(nqc_per_tranche_contract[[#This Row],[elcc_hybrid_gen]],elcc_vals[selection_elcc],0),3),
0)</f>
        <v>0</v>
      </c>
      <c r="AU26" s="178">
        <f>IF(nqc_per_tranche_contract[[#This Row],[hybrid]] = FALSE, nqc_per_tranche_contract[[#This Row],[elcc_non_hybrid_resource]]=nqc_per_tranche_contract[[#This Row],[resource_lookup]],0)</f>
        <v>0</v>
      </c>
      <c r="AV26" s="178">
        <f>IF(nqc_per_tranche_contract[[#This Row],[hybrid]] = TRUE, nqc_per_tranche_contract[[#This Row],[elcc_hybrid_gen_resource]]=nqc_per_tranche_contract[[#This Row],[resource_lookup]],0)</f>
        <v>0</v>
      </c>
      <c r="AW26"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26" s="180">
        <f>IF(AND(nqc_per_tranche_contract[[#This Row],[contract_in_uc]],nqc_per_tranche_contract[[#This Row],[hybrid]]),
     INDEX(elcc_vals[#Data],MATCH(nqc_per_tranche_contract[[#This Row],[elcc_hybrid_gen]],elcc_vals[selection_elcc],0),2),
0)</f>
        <v>0</v>
      </c>
      <c r="AY26" s="180">
        <f>IF(AND(nqc_per_tranche_contract[[#This Row],[contract_in_uc]],nqc_per_tranche_contract[[#This Row],[hybrid]]),
     INDEX(storage_elcc_vals[#Data],MATCH(nqc_per_tranche_contract[[#This Row],[storage_lookup_key]],storage_elcc_vals[selection_elcc],0),2),
0)</f>
        <v>0</v>
      </c>
      <c r="AZ26"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26" s="181">
        <f>IFERROR(IF(AND(nqc_per_tranche_contract[[#This Row],[contract_in_uc]], nqc_per_tranche_contract[[#This Row],[hybrid]]=TRUE),
     nqc_per_tranche_contract[[#This Row],[uc_contracted_generator_mw]]*nqc_per_tranche_contract[[#This Row],[elcc_value_hybrid_gen]],0),
0)</f>
        <v>0</v>
      </c>
      <c r="BB26"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26" s="181">
        <f>IF(nqc_per_tranche_contract[[#This Row],[contract_in_uc]],SUM(nqc_per_tranche_contract[[#This Row],[calculated_nqc_hybrid_gen]:[calculated_nqc_hybrid_storage]]),0)</f>
        <v>0</v>
      </c>
      <c r="BD26" s="181">
        <f>IF( AND(nqc_per_tranche_contract[[#This Row],[contract_in_uc]], nqc_per_tranche_contract[[#This Row],[is_general]]),SUM(nqc_per_tranche_contract[[#This Row],[calculated_nqc_hybrid_total_nqc]],nqc_per_tranche_contract[[#This Row],[calculated_nqc_non_hybrid]]),0)</f>
        <v>0</v>
      </c>
      <c r="BE26" s="181">
        <f>IF( AND(nqc_per_tranche_contract[[#This Row],[contract_in_uc]], nqc_per_tranche_contract[[#This Row],[is_llt]]),SUM(nqc_per_tranche_contract[[#This Row],[calculated_nqc_hybrid_total_nqc]],nqc_per_tranche_contract[[#This Row],[calculated_nqc_non_hybrid]]),0)</f>
        <v>0</v>
      </c>
      <c r="BF26" s="181">
        <f>IF(nqc_per_tranche_contract[[#This Row],[contract_in_uc]],AND(nqc_per_tranche_contract[[#This Row],[is_ZE_gen_paired_dr]], nqc_per_tranche_contract[[#This Row],[storage_duration_hrs]]&lt;&gt;0,OR(nqc_per_tranche_contract[[#This Row],[hybrid]],nqc_per_tranche_contract[[#This Row],[resource_lookup]] = "Storage")),0)</f>
        <v>0</v>
      </c>
      <c r="BG26" s="182">
        <f>IF(nqc_per_tranche_contract[[#This Row],[contract_in_uc]],
     INDEX(buying_energy_capacity,MATCH(nqc_per_tranche_contract[[#This Row],[lse_unique_contract_id]],lse_unique_contract_id,0)) &lt;&gt; "EnergyOnly",
0)</f>
        <v>0</v>
      </c>
      <c r="BH26"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26" s="184">
        <f>IF(AND(nqc_per_tranche_contract[[#This Row],[contract_in_uc]],nqc_per_tranche_contract[[#This Row],[dcr_is_storage_contract]]),nqc_per_tranche_contract[[#This Row],[dcr_battery_nqc]] * 365 * 5,0)</f>
        <v>0</v>
      </c>
      <c r="BJ26" s="185">
        <f>IF(nqc_per_tranche_contract[[#This Row],[dcr_is_storage_contract]], (1 - nqc_per_tranche_contract[[#This Row],[round_trip_efficiency]]) * nqc_per_tranche_contract[[#This Row],[dcr_required_energy_battery]],0)</f>
        <v>0</v>
      </c>
      <c r="BK26" s="184">
        <f>IF(AND(nqc_per_tranche_contract[[#This Row],[contract_in_uc]],nqc_per_tranche_contract[[#This Row],[dcr_is_storage_contract]]),nqc_per_tranche_contract[[#This Row],[dcr_required_energy_battery]]+nqc_per_tranche_contract[[#This Row],[dcr_round_trip_efficiency_loss]],0)</f>
        <v>0</v>
      </c>
      <c r="BL26" s="184">
        <f>IF(AND(nqc_per_tranche_contract[[#This Row],[contract_in_uc]],nqc_per_tranche_contract[[#This Row],[is_ZE_gen_paired_dr]]),nqc_per_tranche_contract[[#This Row],[p50_annual_mwh_he_17]] - nqc_per_tranche_contract[[#This Row],[dcr_energy_requirement]],0)</f>
        <v>0</v>
      </c>
      <c r="BM26" s="178">
        <f>IF(nqc_per_tranche_contract[[#This Row],[contract_in_uc]],
     AND(nqc_per_tranche_contract[[#This Row],[dcr_is_storage_contract]],nqc_per_tranche_contract[[#This Row],[is_non_grid_charging]],nqc_per_tranche_contract[[#This Row],[dcr_net_energy_available]] &lt; 0),
0)</f>
        <v>0</v>
      </c>
      <c r="BN26"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26"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26" s="183">
        <f>IF(AND(nqc_per_tranche_contract[[#This Row],[contract_in_uc]],nqc_per_tranche_contract[[#This Row],[is_ZE_gen_paired_dr]]),SUM(nqc_per_tranche_contract[[#This Row],[dcr_nqc_from_gen]],nqc_per_tranche_contract[[#This Row],[dcr_battery_nqc]]),0)</f>
        <v>0</v>
      </c>
      <c r="BQ26" s="184">
        <f>IF(AND(nqc_per_tranche_contract[[#This Row],[contract_in_uc]],nqc_per_tranche_contract[[#This Row],[dcr_is_storage_contract]]),nqc_per_tranche_contract[[#This Row],[dcr_required_energy_battery]]/nqc_per_tranche_contract[[#This Row],[dcr_battery_nqc]]  &gt;=1825,0)</f>
        <v>0</v>
      </c>
    </row>
    <row r="27" spans="1:69" x14ac:dyDescent="0.35">
      <c r="A27" s="164"/>
      <c r="B27" s="132"/>
      <c r="C27" s="133"/>
      <c r="D27" s="133"/>
      <c r="E27" s="133"/>
      <c r="F27" s="132"/>
      <c r="G27" s="132"/>
      <c r="H27" s="132"/>
      <c r="I27" s="132"/>
      <c r="J27" s="132"/>
      <c r="K27" s="132"/>
      <c r="L27" s="132"/>
      <c r="M27" s="172" t="b">
        <f>COUNTIF(lse_unique_contract_id,nqc_per_tranche_contract[[#This Row],[lse_unique_contract_id]])&gt;0</f>
        <v>0</v>
      </c>
      <c r="N27" s="172">
        <f>IF(nqc_per_tranche_contract[[#This Row],[contract_in_uc]], INDEX(is_hybrid_paired,MATCH(nqc_per_tranche_contract[[#This Row],[lse_unique_contract_id]],lse_unique_contract_id,0)),0)</f>
        <v>0</v>
      </c>
      <c r="O27" s="172">
        <f>IF(nqc_per_tranche_contract[[#This Row],[contract_in_uc]], AND( nqc_per_tranche_contract[[#This Row],[uc_is_hybrid_paired]]&lt;&gt;"",nqc_per_tranche_contract[[#This Row],[uc_is_hybrid_paired]]&lt;&gt;"NotHybrid",nqc_per_tranche_contract[[#This Row],[uc_is_hybrid_paired]]&lt;&gt;0),0)</f>
        <v>0</v>
      </c>
      <c r="P27" s="172">
        <f>IF(nqc_per_tranche_contract[[#This Row],[contract_in_uc]], INDEX(uc_resource,MATCH(nqc_per_tranche_contract[[#This Row],[lse_unique_contract_id]],lse_unique_contract_id,0)),0)</f>
        <v>0</v>
      </c>
      <c r="Q27"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27" s="172">
        <f>IF(nqc_per_tranche_contract[[#This Row],[contract_in_uc]],INDEX(d2106035_procurement_cat,MATCH(nqc_per_tranche_contract[[#This Row],[lse_unique_contract_id]],lse_unique_contract_id,0)),0)</f>
        <v>0</v>
      </c>
      <c r="S27" s="172">
        <f>IF(nqc_per_tranche_contract[[#This Row],[contract_in_uc]],INDEX(contracted_nameplate_capacity,MATCH(nqc_per_tranche_contract[[#This Row],[lse_unique_contract_id]],lse_unique_contract_id,0)) * nqc_per_tranche_contract[[#This Row],[%_nameplate/tranche_non_hybrid]],0)</f>
        <v>0</v>
      </c>
      <c r="T27" s="172">
        <f>IF(nqc_per_tranche_contract[[#This Row],[contract_in_uc]],INDEX(contracted_generator_mw,MATCH(nqc_per_tranche_contract[[#This Row],[lse_unique_contract_id]],lse_unique_contract_id,0)) * nqc_per_tranche_contract[[#This Row],[%_nameplate/tranche_hybrid_gen]],0)</f>
        <v>0</v>
      </c>
      <c r="U27" s="172">
        <f>IF(nqc_per_tranche_contract[[#This Row],[contract_in_uc]],INDEX(contracted_storage_mw,MATCH(nqc_per_tranche_contract[[#This Row],[lse_unique_contract_id]],lse_unique_contract_id,0))* nqc_per_tranche_contract[[#This Row],[%_nameplate/tranche_hybrid_storage]],0)</f>
        <v>0</v>
      </c>
      <c r="V27"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27"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27"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27" s="172">
        <f>IF(nqc_per_tranche_contract[[#This Row],[contract_in_uc]],INDEX(contract_start_date_year,MATCH(nqc_per_tranche_contract[[#This Row],[lse_unique_contract_id]],lse_unique_contract_id,0)),0)</f>
        <v>0</v>
      </c>
      <c r="Z27" s="172">
        <f>IF(nqc_per_tranche_contract[[#This Row],[contract_in_uc]],INDEX(contract_start_date_month,MATCH(nqc_per_tranche_contract[[#This Row],[lse_unique_contract_id]],lse_unique_contract_id,0)),0)</f>
        <v>0</v>
      </c>
      <c r="AA27" s="172">
        <f>IF(nqc_per_tranche_contract[[#This Row],[contract_in_uc]],INDEX(contract_start_date_day,MATCH(nqc_per_tranche_contract[[#This Row],[lse_unique_contract_id]],lse_unique_contract_id,0)),0)</f>
        <v>0</v>
      </c>
      <c r="AB27" s="174">
        <f>IF(nqc_per_tranche_contract[[#This Row],[contract_in_uc]],UPPER(INDEX(can_charge_from_grid,MATCH(nqc_per_tranche_contract[[#This Row],[lse_unique_contract_id]],lse_unique_contract_id,0))) = "NO",0)</f>
        <v>0</v>
      </c>
      <c r="AC27" s="175" t="b">
        <f>IF(nqc_per_tranche_contract[[#This Row],[contract_in_uc]],"general" = nqc_per_tranche_contract[[#This Row],[uc_d2106035_procurement_cat]],FALSE)</f>
        <v>0</v>
      </c>
      <c r="AD27" s="175" t="b">
        <f>IF(nqc_per_tranche_contract[[#This Row],[contract_in_uc]],"ZE_gen_paired_dr" = nqc_per_tranche_contract[[#This Row],[uc_d2106035_procurement_cat]],FALSE)</f>
        <v>0</v>
      </c>
      <c r="AE27" s="175" t="b">
        <f>IF(nqc_per_tranche_contract[[#This Row],[contract_in_uc]],"firm_ze" = nqc_per_tranche_contract[[#This Row],[uc_d2106035_procurement_cat]],FALSE)</f>
        <v>0</v>
      </c>
      <c r="AF27" s="175" t="b">
        <f>IF(nqc_per_tranche_contract[[#This Row],[contract_in_uc]],"long_duration_storage" = nqc_per_tranche_contract[[#This Row],[uc_d2106035_procurement_cat]],FALSE)</f>
        <v>0</v>
      </c>
      <c r="AG27" s="175" t="b">
        <f>OR(nqc_per_tranche_contract[[#This Row],[is_firm_ZE]],nqc_per_tranche_contract[[#This Row],[is_long_duration_storage]])</f>
        <v>0</v>
      </c>
      <c r="AH27" s="176">
        <f>IF(nqc_per_tranche_contract[[#This Row],[contract_in_uc]],IFERROR(DATE(nqc_per_tranche_contract[[#This Row],[uc_contract_start_year]],nqc_per_tranche_contract[[#This Row],[uc_contract_start_month]],nqc_per_tranche_contract[[#This Row],[uc_contract_start_day]]),0),0)</f>
        <v>0</v>
      </c>
      <c r="AI27" s="177" cm="1">
        <f t="array" ref="AI27">IF(nqc_per_tranche_contract[[#This Row],[contract_in_uc]],INDEX(tranche_bins[], MATCH(nqc_per_tranche_contract[[#This Row],[contract_date]], tranche_bins[bin],1) + 1,3),0)</f>
        <v>0</v>
      </c>
      <c r="AJ27" s="177">
        <f>IF(AND(nqc_per_tranche_contract[[#This Row],[contract_in_uc]],nqc_per_tranche_contract[[#This Row],[hybrid]] = FALSE),INDEX(elcc_vals[#Data],MATCH(nqc_per_tranche_contract[[#This Row],[elcc_non_hybrid]],elcc_vals[selection_elcc],0),4),0)</f>
        <v>0</v>
      </c>
      <c r="AK27" s="177">
        <f>IF(AND(nqc_per_tranche_contract[[#This Row],[contract_in_uc]],nqc_per_tranche_contract[[#This Row],[hybrid]] ),INDEX(elcc_vals[#Data],MATCH(nqc_per_tranche_contract[[#This Row],[elcc_hybrid_gen]],elcc_vals[selection_elcc],0),4),0)</f>
        <v>0</v>
      </c>
      <c r="AL27" s="177">
        <f>IF(AND(nqc_per_tranche_contract[[#This Row],[contract_in_uc]],nqc_per_tranche_contract[[#This Row],[hybrid]] ),INDEX(elcc_vals[#Data],MATCH(nqc_per_tranche_contract[[#This Row],[elcc_hybrid_storage]],elcc_vals[selection_elcc],0),4),0)</f>
        <v>0</v>
      </c>
      <c r="AM27" s="178">
        <f>IF(nqc_per_tranche_contract[[#This Row],[contract_in_uc]],
ISERR(DATE(nqc_per_tranche_contract[[#This Row],[uc_contract_start_year]],nqc_per_tranche_contract[[#This Row],[uc_contract_start_month]],nqc_per_tranche_contract[[#This Row],[uc_contract_start_day]])) = FALSE,0)</f>
        <v>0</v>
      </c>
      <c r="AN27" s="178">
        <f>IF(nqc_per_tranche_contract[[#This Row],[contract_in_uc]],
     MATCH(nqc_per_tranche_contract[[#This Row],[contract_date]], tranche_bins[bin],1) &lt;= _xlfn.NUMBERVALUE(RIGHT(nqc_per_tranche_contract[[#This Row],[lse_selected_mtr_tranche]],
1)), 0)</f>
        <v>0</v>
      </c>
      <c r="AO27"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27" s="178">
        <f>IF(AND(nqc_per_tranche_contract[[#This Row],[contract_in_uc]],nqc_per_tranche_contract[[#This Row],[hybrid]] ),
     (RIGHT((INDEX(elcc_vals[#Data],MATCH(nqc_per_tranche_contract[[#This Row],[elcc_hybrid_gen]],elcc_vals[selection_elcc],0),6)),1) = RIGHT(nqc_per_tranche_contract[[#This Row],[lse_selected_mtr_tranche]],1)),
0)</f>
        <v>0</v>
      </c>
      <c r="AQ27"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27"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27" s="177">
        <f>IF(AND(nqc_per_tranche_contract[[#This Row],[contract_in_uc]],nqc_per_tranche_contract[[#This Row],[hybrid]] = FALSE),INDEX(elcc_vals[#Data],MATCH(nqc_per_tranche_contract[[#This Row],[elcc_non_hybrid]],elcc_vals[selection_elcc],0),3),0)</f>
        <v>0</v>
      </c>
      <c r="AT27" s="177">
        <f>IF(AND(nqc_per_tranche_contract[[#This Row],[contract_in_uc]],nqc_per_tranche_contract[[#This Row],[hybrid]]),
     INDEX(elcc_vals[#Data],MATCH(nqc_per_tranche_contract[[#This Row],[elcc_hybrid_gen]],elcc_vals[selection_elcc],0),3),
0)</f>
        <v>0</v>
      </c>
      <c r="AU27" s="178">
        <f>IF(nqc_per_tranche_contract[[#This Row],[hybrid]] = FALSE, nqc_per_tranche_contract[[#This Row],[elcc_non_hybrid_resource]]=nqc_per_tranche_contract[[#This Row],[resource_lookup]],0)</f>
        <v>0</v>
      </c>
      <c r="AV27" s="178">
        <f>IF(nqc_per_tranche_contract[[#This Row],[hybrid]] = TRUE, nqc_per_tranche_contract[[#This Row],[elcc_hybrid_gen_resource]]=nqc_per_tranche_contract[[#This Row],[resource_lookup]],0)</f>
        <v>0</v>
      </c>
      <c r="AW27"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27" s="180">
        <f>IF(AND(nqc_per_tranche_contract[[#This Row],[contract_in_uc]],nqc_per_tranche_contract[[#This Row],[hybrid]]),
     INDEX(elcc_vals[#Data],MATCH(nqc_per_tranche_contract[[#This Row],[elcc_hybrid_gen]],elcc_vals[selection_elcc],0),2),
0)</f>
        <v>0</v>
      </c>
      <c r="AY27" s="180">
        <f>IF(AND(nqc_per_tranche_contract[[#This Row],[contract_in_uc]],nqc_per_tranche_contract[[#This Row],[hybrid]]),
     INDEX(storage_elcc_vals[#Data],MATCH(nqc_per_tranche_contract[[#This Row],[storage_lookup_key]],storage_elcc_vals[selection_elcc],0),2),
0)</f>
        <v>0</v>
      </c>
      <c r="AZ27"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27" s="181">
        <f>IFERROR(IF(AND(nqc_per_tranche_contract[[#This Row],[contract_in_uc]], nqc_per_tranche_contract[[#This Row],[hybrid]]=TRUE),
     nqc_per_tranche_contract[[#This Row],[uc_contracted_generator_mw]]*nqc_per_tranche_contract[[#This Row],[elcc_value_hybrid_gen]],0),
0)</f>
        <v>0</v>
      </c>
      <c r="BB27"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27" s="181">
        <f>IF(nqc_per_tranche_contract[[#This Row],[contract_in_uc]],SUM(nqc_per_tranche_contract[[#This Row],[calculated_nqc_hybrid_gen]:[calculated_nqc_hybrid_storage]]),0)</f>
        <v>0</v>
      </c>
      <c r="BD27" s="181">
        <f>IF( AND(nqc_per_tranche_contract[[#This Row],[contract_in_uc]], nqc_per_tranche_contract[[#This Row],[is_general]]),SUM(nqc_per_tranche_contract[[#This Row],[calculated_nqc_hybrid_total_nqc]],nqc_per_tranche_contract[[#This Row],[calculated_nqc_non_hybrid]]),0)</f>
        <v>0</v>
      </c>
      <c r="BE27" s="181">
        <f>IF( AND(nqc_per_tranche_contract[[#This Row],[contract_in_uc]], nqc_per_tranche_contract[[#This Row],[is_llt]]),SUM(nqc_per_tranche_contract[[#This Row],[calculated_nqc_hybrid_total_nqc]],nqc_per_tranche_contract[[#This Row],[calculated_nqc_non_hybrid]]),0)</f>
        <v>0</v>
      </c>
      <c r="BF27" s="181">
        <f>IF(nqc_per_tranche_contract[[#This Row],[contract_in_uc]],AND(nqc_per_tranche_contract[[#This Row],[is_ZE_gen_paired_dr]], nqc_per_tranche_contract[[#This Row],[storage_duration_hrs]]&lt;&gt;0,OR(nqc_per_tranche_contract[[#This Row],[hybrid]],nqc_per_tranche_contract[[#This Row],[resource_lookup]] = "Storage")),0)</f>
        <v>0</v>
      </c>
      <c r="BG27" s="182">
        <f>IF(nqc_per_tranche_contract[[#This Row],[contract_in_uc]],
     INDEX(buying_energy_capacity,MATCH(nqc_per_tranche_contract[[#This Row],[lse_unique_contract_id]],lse_unique_contract_id,0)) &lt;&gt; "EnergyOnly",
0)</f>
        <v>0</v>
      </c>
      <c r="BH27"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27" s="184">
        <f>IF(AND(nqc_per_tranche_contract[[#This Row],[contract_in_uc]],nqc_per_tranche_contract[[#This Row],[dcr_is_storage_contract]]),nqc_per_tranche_contract[[#This Row],[dcr_battery_nqc]] * 365 * 5,0)</f>
        <v>0</v>
      </c>
      <c r="BJ27" s="185">
        <f>IF(nqc_per_tranche_contract[[#This Row],[dcr_is_storage_contract]], (1 - nqc_per_tranche_contract[[#This Row],[round_trip_efficiency]]) * nqc_per_tranche_contract[[#This Row],[dcr_required_energy_battery]],0)</f>
        <v>0</v>
      </c>
      <c r="BK27" s="184">
        <f>IF(AND(nqc_per_tranche_contract[[#This Row],[contract_in_uc]],nqc_per_tranche_contract[[#This Row],[dcr_is_storage_contract]]),nqc_per_tranche_contract[[#This Row],[dcr_required_energy_battery]]+nqc_per_tranche_contract[[#This Row],[dcr_round_trip_efficiency_loss]],0)</f>
        <v>0</v>
      </c>
      <c r="BL27" s="184">
        <f>IF(AND(nqc_per_tranche_contract[[#This Row],[contract_in_uc]],nqc_per_tranche_contract[[#This Row],[is_ZE_gen_paired_dr]]),nqc_per_tranche_contract[[#This Row],[p50_annual_mwh_he_17]] - nqc_per_tranche_contract[[#This Row],[dcr_energy_requirement]],0)</f>
        <v>0</v>
      </c>
      <c r="BM27" s="178">
        <f>IF(nqc_per_tranche_contract[[#This Row],[contract_in_uc]],
     AND(nqc_per_tranche_contract[[#This Row],[dcr_is_storage_contract]],nqc_per_tranche_contract[[#This Row],[is_non_grid_charging]],nqc_per_tranche_contract[[#This Row],[dcr_net_energy_available]] &lt; 0),
0)</f>
        <v>0</v>
      </c>
      <c r="BN27"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27"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27" s="183">
        <f>IF(AND(nqc_per_tranche_contract[[#This Row],[contract_in_uc]],nqc_per_tranche_contract[[#This Row],[is_ZE_gen_paired_dr]]),SUM(nqc_per_tranche_contract[[#This Row],[dcr_nqc_from_gen]],nqc_per_tranche_contract[[#This Row],[dcr_battery_nqc]]),0)</f>
        <v>0</v>
      </c>
      <c r="BQ27" s="184">
        <f>IF(AND(nqc_per_tranche_contract[[#This Row],[contract_in_uc]],nqc_per_tranche_contract[[#This Row],[dcr_is_storage_contract]]),nqc_per_tranche_contract[[#This Row],[dcr_required_energy_battery]]/nqc_per_tranche_contract[[#This Row],[dcr_battery_nqc]]  &gt;=1825,0)</f>
        <v>0</v>
      </c>
    </row>
    <row r="28" spans="1:69" x14ac:dyDescent="0.35">
      <c r="A28" s="164"/>
      <c r="B28" s="132"/>
      <c r="C28" s="133"/>
      <c r="D28" s="133"/>
      <c r="E28" s="133"/>
      <c r="F28" s="132"/>
      <c r="G28" s="132"/>
      <c r="H28" s="132"/>
      <c r="I28" s="132"/>
      <c r="J28" s="132"/>
      <c r="K28" s="132"/>
      <c r="L28" s="132"/>
      <c r="M28" s="172" t="b">
        <f>COUNTIF(lse_unique_contract_id,nqc_per_tranche_contract[[#This Row],[lse_unique_contract_id]])&gt;0</f>
        <v>0</v>
      </c>
      <c r="N28" s="172">
        <f>IF(nqc_per_tranche_contract[[#This Row],[contract_in_uc]], INDEX(is_hybrid_paired,MATCH(nqc_per_tranche_contract[[#This Row],[lse_unique_contract_id]],lse_unique_contract_id,0)),0)</f>
        <v>0</v>
      </c>
      <c r="O28" s="172">
        <f>IF(nqc_per_tranche_contract[[#This Row],[contract_in_uc]], AND( nqc_per_tranche_contract[[#This Row],[uc_is_hybrid_paired]]&lt;&gt;"",nqc_per_tranche_contract[[#This Row],[uc_is_hybrid_paired]]&lt;&gt;"NotHybrid",nqc_per_tranche_contract[[#This Row],[uc_is_hybrid_paired]]&lt;&gt;0),0)</f>
        <v>0</v>
      </c>
      <c r="P28" s="172">
        <f>IF(nqc_per_tranche_contract[[#This Row],[contract_in_uc]], INDEX(uc_resource,MATCH(nqc_per_tranche_contract[[#This Row],[lse_unique_contract_id]],lse_unique_contract_id,0)),0)</f>
        <v>0</v>
      </c>
      <c r="Q28"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28" s="172">
        <f>IF(nqc_per_tranche_contract[[#This Row],[contract_in_uc]],INDEX(d2106035_procurement_cat,MATCH(nqc_per_tranche_contract[[#This Row],[lse_unique_contract_id]],lse_unique_contract_id,0)),0)</f>
        <v>0</v>
      </c>
      <c r="S28" s="172">
        <f>IF(nqc_per_tranche_contract[[#This Row],[contract_in_uc]],INDEX(contracted_nameplate_capacity,MATCH(nqc_per_tranche_contract[[#This Row],[lse_unique_contract_id]],lse_unique_contract_id,0)) * nqc_per_tranche_contract[[#This Row],[%_nameplate/tranche_non_hybrid]],0)</f>
        <v>0</v>
      </c>
      <c r="T28" s="172">
        <f>IF(nqc_per_tranche_contract[[#This Row],[contract_in_uc]],INDEX(contracted_generator_mw,MATCH(nqc_per_tranche_contract[[#This Row],[lse_unique_contract_id]],lse_unique_contract_id,0)) * nqc_per_tranche_contract[[#This Row],[%_nameplate/tranche_hybrid_gen]],0)</f>
        <v>0</v>
      </c>
      <c r="U28" s="172">
        <f>IF(nqc_per_tranche_contract[[#This Row],[contract_in_uc]],INDEX(contracted_storage_mw,MATCH(nqc_per_tranche_contract[[#This Row],[lse_unique_contract_id]],lse_unique_contract_id,0))* nqc_per_tranche_contract[[#This Row],[%_nameplate/tranche_hybrid_storage]],0)</f>
        <v>0</v>
      </c>
      <c r="V28"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28"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28"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28" s="172">
        <f>IF(nqc_per_tranche_contract[[#This Row],[contract_in_uc]],INDEX(contract_start_date_year,MATCH(nqc_per_tranche_contract[[#This Row],[lse_unique_contract_id]],lse_unique_contract_id,0)),0)</f>
        <v>0</v>
      </c>
      <c r="Z28" s="172">
        <f>IF(nqc_per_tranche_contract[[#This Row],[contract_in_uc]],INDEX(contract_start_date_month,MATCH(nqc_per_tranche_contract[[#This Row],[lse_unique_contract_id]],lse_unique_contract_id,0)),0)</f>
        <v>0</v>
      </c>
      <c r="AA28" s="172">
        <f>IF(nqc_per_tranche_contract[[#This Row],[contract_in_uc]],INDEX(contract_start_date_day,MATCH(nqc_per_tranche_contract[[#This Row],[lse_unique_contract_id]],lse_unique_contract_id,0)),0)</f>
        <v>0</v>
      </c>
      <c r="AB28" s="174">
        <f>IF(nqc_per_tranche_contract[[#This Row],[contract_in_uc]],UPPER(INDEX(can_charge_from_grid,MATCH(nqc_per_tranche_contract[[#This Row],[lse_unique_contract_id]],lse_unique_contract_id,0))) = "NO",0)</f>
        <v>0</v>
      </c>
      <c r="AC28" s="175" t="b">
        <f>IF(nqc_per_tranche_contract[[#This Row],[contract_in_uc]],"general" = nqc_per_tranche_contract[[#This Row],[uc_d2106035_procurement_cat]],FALSE)</f>
        <v>0</v>
      </c>
      <c r="AD28" s="175" t="b">
        <f>IF(nqc_per_tranche_contract[[#This Row],[contract_in_uc]],"ZE_gen_paired_dr" = nqc_per_tranche_contract[[#This Row],[uc_d2106035_procurement_cat]],FALSE)</f>
        <v>0</v>
      </c>
      <c r="AE28" s="175" t="b">
        <f>IF(nqc_per_tranche_contract[[#This Row],[contract_in_uc]],"firm_ze" = nqc_per_tranche_contract[[#This Row],[uc_d2106035_procurement_cat]],FALSE)</f>
        <v>0</v>
      </c>
      <c r="AF28" s="175" t="b">
        <f>IF(nqc_per_tranche_contract[[#This Row],[contract_in_uc]],"long_duration_storage" = nqc_per_tranche_contract[[#This Row],[uc_d2106035_procurement_cat]],FALSE)</f>
        <v>0</v>
      </c>
      <c r="AG28" s="175" t="b">
        <f>OR(nqc_per_tranche_contract[[#This Row],[is_firm_ZE]],nqc_per_tranche_contract[[#This Row],[is_long_duration_storage]])</f>
        <v>0</v>
      </c>
      <c r="AH28" s="176">
        <f>IF(nqc_per_tranche_contract[[#This Row],[contract_in_uc]],IFERROR(DATE(nqc_per_tranche_contract[[#This Row],[uc_contract_start_year]],nqc_per_tranche_contract[[#This Row],[uc_contract_start_month]],nqc_per_tranche_contract[[#This Row],[uc_contract_start_day]]),0),0)</f>
        <v>0</v>
      </c>
      <c r="AI28" s="177" cm="1">
        <f t="array" ref="AI28">IF(nqc_per_tranche_contract[[#This Row],[contract_in_uc]],INDEX(tranche_bins[], MATCH(nqc_per_tranche_contract[[#This Row],[contract_date]], tranche_bins[bin],1) + 1,3),0)</f>
        <v>0</v>
      </c>
      <c r="AJ28" s="177">
        <f>IF(AND(nqc_per_tranche_contract[[#This Row],[contract_in_uc]],nqc_per_tranche_contract[[#This Row],[hybrid]] = FALSE),INDEX(elcc_vals[#Data],MATCH(nqc_per_tranche_contract[[#This Row],[elcc_non_hybrid]],elcc_vals[selection_elcc],0),4),0)</f>
        <v>0</v>
      </c>
      <c r="AK28" s="177">
        <f>IF(AND(nqc_per_tranche_contract[[#This Row],[contract_in_uc]],nqc_per_tranche_contract[[#This Row],[hybrid]] ),INDEX(elcc_vals[#Data],MATCH(nqc_per_tranche_contract[[#This Row],[elcc_hybrid_gen]],elcc_vals[selection_elcc],0),4),0)</f>
        <v>0</v>
      </c>
      <c r="AL28" s="177">
        <f>IF(AND(nqc_per_tranche_contract[[#This Row],[contract_in_uc]],nqc_per_tranche_contract[[#This Row],[hybrid]] ),INDEX(elcc_vals[#Data],MATCH(nqc_per_tranche_contract[[#This Row],[elcc_hybrid_storage]],elcc_vals[selection_elcc],0),4),0)</f>
        <v>0</v>
      </c>
      <c r="AM28" s="178">
        <f>IF(nqc_per_tranche_contract[[#This Row],[contract_in_uc]],
ISERR(DATE(nqc_per_tranche_contract[[#This Row],[uc_contract_start_year]],nqc_per_tranche_contract[[#This Row],[uc_contract_start_month]],nqc_per_tranche_contract[[#This Row],[uc_contract_start_day]])) = FALSE,0)</f>
        <v>0</v>
      </c>
      <c r="AN28" s="178">
        <f>IF(nqc_per_tranche_contract[[#This Row],[contract_in_uc]],
     MATCH(nqc_per_tranche_contract[[#This Row],[contract_date]], tranche_bins[bin],1) &lt;= _xlfn.NUMBERVALUE(RIGHT(nqc_per_tranche_contract[[#This Row],[lse_selected_mtr_tranche]],
1)), 0)</f>
        <v>0</v>
      </c>
      <c r="AO28"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28" s="178">
        <f>IF(AND(nqc_per_tranche_contract[[#This Row],[contract_in_uc]],nqc_per_tranche_contract[[#This Row],[hybrid]] ),
     (RIGHT((INDEX(elcc_vals[#Data],MATCH(nqc_per_tranche_contract[[#This Row],[elcc_hybrid_gen]],elcc_vals[selection_elcc],0),6)),1) = RIGHT(nqc_per_tranche_contract[[#This Row],[lse_selected_mtr_tranche]],1)),
0)</f>
        <v>0</v>
      </c>
      <c r="AQ28"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28"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28" s="177">
        <f>IF(AND(nqc_per_tranche_contract[[#This Row],[contract_in_uc]],nqc_per_tranche_contract[[#This Row],[hybrid]] = FALSE),INDEX(elcc_vals[#Data],MATCH(nqc_per_tranche_contract[[#This Row],[elcc_non_hybrid]],elcc_vals[selection_elcc],0),3),0)</f>
        <v>0</v>
      </c>
      <c r="AT28" s="177">
        <f>IF(AND(nqc_per_tranche_contract[[#This Row],[contract_in_uc]],nqc_per_tranche_contract[[#This Row],[hybrid]]),
     INDEX(elcc_vals[#Data],MATCH(nqc_per_tranche_contract[[#This Row],[elcc_hybrid_gen]],elcc_vals[selection_elcc],0),3),
0)</f>
        <v>0</v>
      </c>
      <c r="AU28" s="178">
        <f>IF(nqc_per_tranche_contract[[#This Row],[hybrid]] = FALSE, nqc_per_tranche_contract[[#This Row],[elcc_non_hybrid_resource]]=nqc_per_tranche_contract[[#This Row],[resource_lookup]],0)</f>
        <v>0</v>
      </c>
      <c r="AV28" s="178">
        <f>IF(nqc_per_tranche_contract[[#This Row],[hybrid]] = TRUE, nqc_per_tranche_contract[[#This Row],[elcc_hybrid_gen_resource]]=nqc_per_tranche_contract[[#This Row],[resource_lookup]],0)</f>
        <v>0</v>
      </c>
      <c r="AW28"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28" s="180">
        <f>IF(AND(nqc_per_tranche_contract[[#This Row],[contract_in_uc]],nqc_per_tranche_contract[[#This Row],[hybrid]]),
     INDEX(elcc_vals[#Data],MATCH(nqc_per_tranche_contract[[#This Row],[elcc_hybrid_gen]],elcc_vals[selection_elcc],0),2),
0)</f>
        <v>0</v>
      </c>
      <c r="AY28" s="180">
        <f>IF(AND(nqc_per_tranche_contract[[#This Row],[contract_in_uc]],nqc_per_tranche_contract[[#This Row],[hybrid]]),
     INDEX(storage_elcc_vals[#Data],MATCH(nqc_per_tranche_contract[[#This Row],[storage_lookup_key]],storage_elcc_vals[selection_elcc],0),2),
0)</f>
        <v>0</v>
      </c>
      <c r="AZ28"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28" s="181">
        <f>IFERROR(IF(AND(nqc_per_tranche_contract[[#This Row],[contract_in_uc]], nqc_per_tranche_contract[[#This Row],[hybrid]]=TRUE),
     nqc_per_tranche_contract[[#This Row],[uc_contracted_generator_mw]]*nqc_per_tranche_contract[[#This Row],[elcc_value_hybrid_gen]],0),
0)</f>
        <v>0</v>
      </c>
      <c r="BB28"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28" s="181">
        <f>IF(nqc_per_tranche_contract[[#This Row],[contract_in_uc]],SUM(nqc_per_tranche_contract[[#This Row],[calculated_nqc_hybrid_gen]:[calculated_nqc_hybrid_storage]]),0)</f>
        <v>0</v>
      </c>
      <c r="BD28" s="181">
        <f>IF( AND(nqc_per_tranche_contract[[#This Row],[contract_in_uc]], nqc_per_tranche_contract[[#This Row],[is_general]]),SUM(nqc_per_tranche_contract[[#This Row],[calculated_nqc_hybrid_total_nqc]],nqc_per_tranche_contract[[#This Row],[calculated_nqc_non_hybrid]]),0)</f>
        <v>0</v>
      </c>
      <c r="BE28" s="181">
        <f>IF( AND(nqc_per_tranche_contract[[#This Row],[contract_in_uc]], nqc_per_tranche_contract[[#This Row],[is_llt]]),SUM(nqc_per_tranche_contract[[#This Row],[calculated_nqc_hybrid_total_nqc]],nqc_per_tranche_contract[[#This Row],[calculated_nqc_non_hybrid]]),0)</f>
        <v>0</v>
      </c>
      <c r="BF28" s="181">
        <f>IF(nqc_per_tranche_contract[[#This Row],[contract_in_uc]],AND(nqc_per_tranche_contract[[#This Row],[is_ZE_gen_paired_dr]], nqc_per_tranche_contract[[#This Row],[storage_duration_hrs]]&lt;&gt;0,OR(nqc_per_tranche_contract[[#This Row],[hybrid]],nqc_per_tranche_contract[[#This Row],[resource_lookup]] = "Storage")),0)</f>
        <v>0</v>
      </c>
      <c r="BG28" s="182">
        <f>IF(nqc_per_tranche_contract[[#This Row],[contract_in_uc]],
     INDEX(buying_energy_capacity,MATCH(nqc_per_tranche_contract[[#This Row],[lse_unique_contract_id]],lse_unique_contract_id,0)) &lt;&gt; "EnergyOnly",
0)</f>
        <v>0</v>
      </c>
      <c r="BH28"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28" s="184">
        <f>IF(AND(nqc_per_tranche_contract[[#This Row],[contract_in_uc]],nqc_per_tranche_contract[[#This Row],[dcr_is_storage_contract]]),nqc_per_tranche_contract[[#This Row],[dcr_battery_nqc]] * 365 * 5,0)</f>
        <v>0</v>
      </c>
      <c r="BJ28" s="185">
        <f>IF(nqc_per_tranche_contract[[#This Row],[dcr_is_storage_contract]], (1 - nqc_per_tranche_contract[[#This Row],[round_trip_efficiency]]) * nqc_per_tranche_contract[[#This Row],[dcr_required_energy_battery]],0)</f>
        <v>0</v>
      </c>
      <c r="BK28" s="184">
        <f>IF(AND(nqc_per_tranche_contract[[#This Row],[contract_in_uc]],nqc_per_tranche_contract[[#This Row],[dcr_is_storage_contract]]),nqc_per_tranche_contract[[#This Row],[dcr_required_energy_battery]]+nqc_per_tranche_contract[[#This Row],[dcr_round_trip_efficiency_loss]],0)</f>
        <v>0</v>
      </c>
      <c r="BL28" s="184">
        <f>IF(AND(nqc_per_tranche_contract[[#This Row],[contract_in_uc]],nqc_per_tranche_contract[[#This Row],[is_ZE_gen_paired_dr]]),nqc_per_tranche_contract[[#This Row],[p50_annual_mwh_he_17]] - nqc_per_tranche_contract[[#This Row],[dcr_energy_requirement]],0)</f>
        <v>0</v>
      </c>
      <c r="BM28" s="178">
        <f>IF(nqc_per_tranche_contract[[#This Row],[contract_in_uc]],
     AND(nqc_per_tranche_contract[[#This Row],[dcr_is_storage_contract]],nqc_per_tranche_contract[[#This Row],[is_non_grid_charging]],nqc_per_tranche_contract[[#This Row],[dcr_net_energy_available]] &lt; 0),
0)</f>
        <v>0</v>
      </c>
      <c r="BN28"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28"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28" s="183">
        <f>IF(AND(nqc_per_tranche_contract[[#This Row],[contract_in_uc]],nqc_per_tranche_contract[[#This Row],[is_ZE_gen_paired_dr]]),SUM(nqc_per_tranche_contract[[#This Row],[dcr_nqc_from_gen]],nqc_per_tranche_contract[[#This Row],[dcr_battery_nqc]]),0)</f>
        <v>0</v>
      </c>
      <c r="BQ28" s="184">
        <f>IF(AND(nqc_per_tranche_contract[[#This Row],[contract_in_uc]],nqc_per_tranche_contract[[#This Row],[dcr_is_storage_contract]]),nqc_per_tranche_contract[[#This Row],[dcr_required_energy_battery]]/nqc_per_tranche_contract[[#This Row],[dcr_battery_nqc]]  &gt;=1825,0)</f>
        <v>0</v>
      </c>
    </row>
    <row r="29" spans="1:69" x14ac:dyDescent="0.35">
      <c r="A29" s="164"/>
      <c r="B29" s="132"/>
      <c r="C29" s="133"/>
      <c r="D29" s="133"/>
      <c r="E29" s="133"/>
      <c r="F29" s="132"/>
      <c r="G29" s="132"/>
      <c r="H29" s="132"/>
      <c r="I29" s="132"/>
      <c r="J29" s="132"/>
      <c r="K29" s="132"/>
      <c r="L29" s="132"/>
      <c r="M29" s="172" t="b">
        <f>COUNTIF(lse_unique_contract_id,nqc_per_tranche_contract[[#This Row],[lse_unique_contract_id]])&gt;0</f>
        <v>0</v>
      </c>
      <c r="N29" s="172">
        <f>IF(nqc_per_tranche_contract[[#This Row],[contract_in_uc]], INDEX(is_hybrid_paired,MATCH(nqc_per_tranche_contract[[#This Row],[lse_unique_contract_id]],lse_unique_contract_id,0)),0)</f>
        <v>0</v>
      </c>
      <c r="O29" s="172">
        <f>IF(nqc_per_tranche_contract[[#This Row],[contract_in_uc]], AND( nqc_per_tranche_contract[[#This Row],[uc_is_hybrid_paired]]&lt;&gt;"",nqc_per_tranche_contract[[#This Row],[uc_is_hybrid_paired]]&lt;&gt;"NotHybrid",nqc_per_tranche_contract[[#This Row],[uc_is_hybrid_paired]]&lt;&gt;0),0)</f>
        <v>0</v>
      </c>
      <c r="P29" s="172">
        <f>IF(nqc_per_tranche_contract[[#This Row],[contract_in_uc]], INDEX(uc_resource,MATCH(nqc_per_tranche_contract[[#This Row],[lse_unique_contract_id]],lse_unique_contract_id,0)),0)</f>
        <v>0</v>
      </c>
      <c r="Q29"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29" s="172">
        <f>IF(nqc_per_tranche_contract[[#This Row],[contract_in_uc]],INDEX(d2106035_procurement_cat,MATCH(nqc_per_tranche_contract[[#This Row],[lse_unique_contract_id]],lse_unique_contract_id,0)),0)</f>
        <v>0</v>
      </c>
      <c r="S29" s="172">
        <f>IF(nqc_per_tranche_contract[[#This Row],[contract_in_uc]],INDEX(contracted_nameplate_capacity,MATCH(nqc_per_tranche_contract[[#This Row],[lse_unique_contract_id]],lse_unique_contract_id,0)) * nqc_per_tranche_contract[[#This Row],[%_nameplate/tranche_non_hybrid]],0)</f>
        <v>0</v>
      </c>
      <c r="T29" s="172">
        <f>IF(nqc_per_tranche_contract[[#This Row],[contract_in_uc]],INDEX(contracted_generator_mw,MATCH(nqc_per_tranche_contract[[#This Row],[lse_unique_contract_id]],lse_unique_contract_id,0)) * nqc_per_tranche_contract[[#This Row],[%_nameplate/tranche_hybrid_gen]],0)</f>
        <v>0</v>
      </c>
      <c r="U29" s="172">
        <f>IF(nqc_per_tranche_contract[[#This Row],[contract_in_uc]],INDEX(contracted_storage_mw,MATCH(nqc_per_tranche_contract[[#This Row],[lse_unique_contract_id]],lse_unique_contract_id,0))* nqc_per_tranche_contract[[#This Row],[%_nameplate/tranche_hybrid_storage]],0)</f>
        <v>0</v>
      </c>
      <c r="V29"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29"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29"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29" s="172">
        <f>IF(nqc_per_tranche_contract[[#This Row],[contract_in_uc]],INDEX(contract_start_date_year,MATCH(nqc_per_tranche_contract[[#This Row],[lse_unique_contract_id]],lse_unique_contract_id,0)),0)</f>
        <v>0</v>
      </c>
      <c r="Z29" s="172">
        <f>IF(nqc_per_tranche_contract[[#This Row],[contract_in_uc]],INDEX(contract_start_date_month,MATCH(nqc_per_tranche_contract[[#This Row],[lse_unique_contract_id]],lse_unique_contract_id,0)),0)</f>
        <v>0</v>
      </c>
      <c r="AA29" s="172">
        <f>IF(nqc_per_tranche_contract[[#This Row],[contract_in_uc]],INDEX(contract_start_date_day,MATCH(nqc_per_tranche_contract[[#This Row],[lse_unique_contract_id]],lse_unique_contract_id,0)),0)</f>
        <v>0</v>
      </c>
      <c r="AB29" s="174">
        <f>IF(nqc_per_tranche_contract[[#This Row],[contract_in_uc]],UPPER(INDEX(can_charge_from_grid,MATCH(nqc_per_tranche_contract[[#This Row],[lse_unique_contract_id]],lse_unique_contract_id,0))) = "NO",0)</f>
        <v>0</v>
      </c>
      <c r="AC29" s="175" t="b">
        <f>IF(nqc_per_tranche_contract[[#This Row],[contract_in_uc]],"general" = nqc_per_tranche_contract[[#This Row],[uc_d2106035_procurement_cat]],FALSE)</f>
        <v>0</v>
      </c>
      <c r="AD29" s="175" t="b">
        <f>IF(nqc_per_tranche_contract[[#This Row],[contract_in_uc]],"ZE_gen_paired_dr" = nqc_per_tranche_contract[[#This Row],[uc_d2106035_procurement_cat]],FALSE)</f>
        <v>0</v>
      </c>
      <c r="AE29" s="175" t="b">
        <f>IF(nqc_per_tranche_contract[[#This Row],[contract_in_uc]],"firm_ze" = nqc_per_tranche_contract[[#This Row],[uc_d2106035_procurement_cat]],FALSE)</f>
        <v>0</v>
      </c>
      <c r="AF29" s="175" t="b">
        <f>IF(nqc_per_tranche_contract[[#This Row],[contract_in_uc]],"long_duration_storage" = nqc_per_tranche_contract[[#This Row],[uc_d2106035_procurement_cat]],FALSE)</f>
        <v>0</v>
      </c>
      <c r="AG29" s="175" t="b">
        <f>OR(nqc_per_tranche_contract[[#This Row],[is_firm_ZE]],nqc_per_tranche_contract[[#This Row],[is_long_duration_storage]])</f>
        <v>0</v>
      </c>
      <c r="AH29" s="176">
        <f>IF(nqc_per_tranche_contract[[#This Row],[contract_in_uc]],IFERROR(DATE(nqc_per_tranche_contract[[#This Row],[uc_contract_start_year]],nqc_per_tranche_contract[[#This Row],[uc_contract_start_month]],nqc_per_tranche_contract[[#This Row],[uc_contract_start_day]]),0),0)</f>
        <v>0</v>
      </c>
      <c r="AI29" s="177" cm="1">
        <f t="array" ref="AI29">IF(nqc_per_tranche_contract[[#This Row],[contract_in_uc]],INDEX(tranche_bins[], MATCH(nqc_per_tranche_contract[[#This Row],[contract_date]], tranche_bins[bin],1) + 1,3),0)</f>
        <v>0</v>
      </c>
      <c r="AJ29" s="177">
        <f>IF(AND(nqc_per_tranche_contract[[#This Row],[contract_in_uc]],nqc_per_tranche_contract[[#This Row],[hybrid]] = FALSE),INDEX(elcc_vals[#Data],MATCH(nqc_per_tranche_contract[[#This Row],[elcc_non_hybrid]],elcc_vals[selection_elcc],0),4),0)</f>
        <v>0</v>
      </c>
      <c r="AK29" s="177">
        <f>IF(AND(nqc_per_tranche_contract[[#This Row],[contract_in_uc]],nqc_per_tranche_contract[[#This Row],[hybrid]] ),INDEX(elcc_vals[#Data],MATCH(nqc_per_tranche_contract[[#This Row],[elcc_hybrid_gen]],elcc_vals[selection_elcc],0),4),0)</f>
        <v>0</v>
      </c>
      <c r="AL29" s="177">
        <f>IF(AND(nqc_per_tranche_contract[[#This Row],[contract_in_uc]],nqc_per_tranche_contract[[#This Row],[hybrid]] ),INDEX(elcc_vals[#Data],MATCH(nqc_per_tranche_contract[[#This Row],[elcc_hybrid_storage]],elcc_vals[selection_elcc],0),4),0)</f>
        <v>0</v>
      </c>
      <c r="AM29" s="178">
        <f>IF(nqc_per_tranche_contract[[#This Row],[contract_in_uc]],
ISERR(DATE(nqc_per_tranche_contract[[#This Row],[uc_contract_start_year]],nqc_per_tranche_contract[[#This Row],[uc_contract_start_month]],nqc_per_tranche_contract[[#This Row],[uc_contract_start_day]])) = FALSE,0)</f>
        <v>0</v>
      </c>
      <c r="AN29" s="178">
        <f>IF(nqc_per_tranche_contract[[#This Row],[contract_in_uc]],
     MATCH(nqc_per_tranche_contract[[#This Row],[contract_date]], tranche_bins[bin],1) &lt;= _xlfn.NUMBERVALUE(RIGHT(nqc_per_tranche_contract[[#This Row],[lse_selected_mtr_tranche]],
1)), 0)</f>
        <v>0</v>
      </c>
      <c r="AO29"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29" s="178">
        <f>IF(AND(nqc_per_tranche_contract[[#This Row],[contract_in_uc]],nqc_per_tranche_contract[[#This Row],[hybrid]] ),
     (RIGHT((INDEX(elcc_vals[#Data],MATCH(nqc_per_tranche_contract[[#This Row],[elcc_hybrid_gen]],elcc_vals[selection_elcc],0),6)),1) = RIGHT(nqc_per_tranche_contract[[#This Row],[lse_selected_mtr_tranche]],1)),
0)</f>
        <v>0</v>
      </c>
      <c r="AQ29"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29"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29" s="177">
        <f>IF(AND(nqc_per_tranche_contract[[#This Row],[contract_in_uc]],nqc_per_tranche_contract[[#This Row],[hybrid]] = FALSE),INDEX(elcc_vals[#Data],MATCH(nqc_per_tranche_contract[[#This Row],[elcc_non_hybrid]],elcc_vals[selection_elcc],0),3),0)</f>
        <v>0</v>
      </c>
      <c r="AT29" s="177">
        <f>IF(AND(nqc_per_tranche_contract[[#This Row],[contract_in_uc]],nqc_per_tranche_contract[[#This Row],[hybrid]]),
     INDEX(elcc_vals[#Data],MATCH(nqc_per_tranche_contract[[#This Row],[elcc_hybrid_gen]],elcc_vals[selection_elcc],0),3),
0)</f>
        <v>0</v>
      </c>
      <c r="AU29" s="178">
        <f>IF(nqc_per_tranche_contract[[#This Row],[hybrid]] = FALSE, nqc_per_tranche_contract[[#This Row],[elcc_non_hybrid_resource]]=nqc_per_tranche_contract[[#This Row],[resource_lookup]],0)</f>
        <v>0</v>
      </c>
      <c r="AV29" s="178">
        <f>IF(nqc_per_tranche_contract[[#This Row],[hybrid]] = TRUE, nqc_per_tranche_contract[[#This Row],[elcc_hybrid_gen_resource]]=nqc_per_tranche_contract[[#This Row],[resource_lookup]],0)</f>
        <v>0</v>
      </c>
      <c r="AW29"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29" s="180">
        <f>IF(AND(nqc_per_tranche_contract[[#This Row],[contract_in_uc]],nqc_per_tranche_contract[[#This Row],[hybrid]]),
     INDEX(elcc_vals[#Data],MATCH(nqc_per_tranche_contract[[#This Row],[elcc_hybrid_gen]],elcc_vals[selection_elcc],0),2),
0)</f>
        <v>0</v>
      </c>
      <c r="AY29" s="180">
        <f>IF(AND(nqc_per_tranche_contract[[#This Row],[contract_in_uc]],nqc_per_tranche_contract[[#This Row],[hybrid]]),
     INDEX(storage_elcc_vals[#Data],MATCH(nqc_per_tranche_contract[[#This Row],[storage_lookup_key]],storage_elcc_vals[selection_elcc],0),2),
0)</f>
        <v>0</v>
      </c>
      <c r="AZ29"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29" s="181">
        <f>IFERROR(IF(AND(nqc_per_tranche_contract[[#This Row],[contract_in_uc]], nqc_per_tranche_contract[[#This Row],[hybrid]]=TRUE),
     nqc_per_tranche_contract[[#This Row],[uc_contracted_generator_mw]]*nqc_per_tranche_contract[[#This Row],[elcc_value_hybrid_gen]],0),
0)</f>
        <v>0</v>
      </c>
      <c r="BB29"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29" s="181">
        <f>IF(nqc_per_tranche_contract[[#This Row],[contract_in_uc]],SUM(nqc_per_tranche_contract[[#This Row],[calculated_nqc_hybrid_gen]:[calculated_nqc_hybrid_storage]]),0)</f>
        <v>0</v>
      </c>
      <c r="BD29" s="181">
        <f>IF( AND(nqc_per_tranche_contract[[#This Row],[contract_in_uc]], nqc_per_tranche_contract[[#This Row],[is_general]]),SUM(nqc_per_tranche_contract[[#This Row],[calculated_nqc_hybrid_total_nqc]],nqc_per_tranche_contract[[#This Row],[calculated_nqc_non_hybrid]]),0)</f>
        <v>0</v>
      </c>
      <c r="BE29" s="181">
        <f>IF( AND(nqc_per_tranche_contract[[#This Row],[contract_in_uc]], nqc_per_tranche_contract[[#This Row],[is_llt]]),SUM(nqc_per_tranche_contract[[#This Row],[calculated_nqc_hybrid_total_nqc]],nqc_per_tranche_contract[[#This Row],[calculated_nqc_non_hybrid]]),0)</f>
        <v>0</v>
      </c>
      <c r="BF29" s="181">
        <f>IF(nqc_per_tranche_contract[[#This Row],[contract_in_uc]],AND(nqc_per_tranche_contract[[#This Row],[is_ZE_gen_paired_dr]], nqc_per_tranche_contract[[#This Row],[storage_duration_hrs]]&lt;&gt;0,OR(nqc_per_tranche_contract[[#This Row],[hybrid]],nqc_per_tranche_contract[[#This Row],[resource_lookup]] = "Storage")),0)</f>
        <v>0</v>
      </c>
      <c r="BG29" s="182">
        <f>IF(nqc_per_tranche_contract[[#This Row],[contract_in_uc]],
     INDEX(buying_energy_capacity,MATCH(nqc_per_tranche_contract[[#This Row],[lse_unique_contract_id]],lse_unique_contract_id,0)) &lt;&gt; "EnergyOnly",
0)</f>
        <v>0</v>
      </c>
      <c r="BH29"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29" s="184">
        <f>IF(AND(nqc_per_tranche_contract[[#This Row],[contract_in_uc]],nqc_per_tranche_contract[[#This Row],[dcr_is_storage_contract]]),nqc_per_tranche_contract[[#This Row],[dcr_battery_nqc]] * 365 * 5,0)</f>
        <v>0</v>
      </c>
      <c r="BJ29" s="185">
        <f>IF(nqc_per_tranche_contract[[#This Row],[dcr_is_storage_contract]], (1 - nqc_per_tranche_contract[[#This Row],[round_trip_efficiency]]) * nqc_per_tranche_contract[[#This Row],[dcr_required_energy_battery]],0)</f>
        <v>0</v>
      </c>
      <c r="BK29" s="184">
        <f>IF(AND(nqc_per_tranche_contract[[#This Row],[contract_in_uc]],nqc_per_tranche_contract[[#This Row],[dcr_is_storage_contract]]),nqc_per_tranche_contract[[#This Row],[dcr_required_energy_battery]]+nqc_per_tranche_contract[[#This Row],[dcr_round_trip_efficiency_loss]],0)</f>
        <v>0</v>
      </c>
      <c r="BL29" s="184">
        <f>IF(AND(nqc_per_tranche_contract[[#This Row],[contract_in_uc]],nqc_per_tranche_contract[[#This Row],[is_ZE_gen_paired_dr]]),nqc_per_tranche_contract[[#This Row],[p50_annual_mwh_he_17]] - nqc_per_tranche_contract[[#This Row],[dcr_energy_requirement]],0)</f>
        <v>0</v>
      </c>
      <c r="BM29" s="178">
        <f>IF(nqc_per_tranche_contract[[#This Row],[contract_in_uc]],
     AND(nqc_per_tranche_contract[[#This Row],[dcr_is_storage_contract]],nqc_per_tranche_contract[[#This Row],[is_non_grid_charging]],nqc_per_tranche_contract[[#This Row],[dcr_net_energy_available]] &lt; 0),
0)</f>
        <v>0</v>
      </c>
      <c r="BN29"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29"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29" s="183">
        <f>IF(AND(nqc_per_tranche_contract[[#This Row],[contract_in_uc]],nqc_per_tranche_contract[[#This Row],[is_ZE_gen_paired_dr]]),SUM(nqc_per_tranche_contract[[#This Row],[dcr_nqc_from_gen]],nqc_per_tranche_contract[[#This Row],[dcr_battery_nqc]]),0)</f>
        <v>0</v>
      </c>
      <c r="BQ29" s="184">
        <f>IF(AND(nqc_per_tranche_contract[[#This Row],[contract_in_uc]],nqc_per_tranche_contract[[#This Row],[dcr_is_storage_contract]]),nqc_per_tranche_contract[[#This Row],[dcr_required_energy_battery]]/nqc_per_tranche_contract[[#This Row],[dcr_battery_nqc]]  &gt;=1825,0)</f>
        <v>0</v>
      </c>
    </row>
    <row r="30" spans="1:69" x14ac:dyDescent="0.35">
      <c r="A30" s="164"/>
      <c r="B30" s="132"/>
      <c r="C30" s="133"/>
      <c r="D30" s="133"/>
      <c r="E30" s="133"/>
      <c r="F30" s="132"/>
      <c r="G30" s="132"/>
      <c r="H30" s="132"/>
      <c r="I30" s="132"/>
      <c r="J30" s="132"/>
      <c r="K30" s="132"/>
      <c r="L30" s="132"/>
      <c r="M30" s="172" t="b">
        <f>COUNTIF(lse_unique_contract_id,nqc_per_tranche_contract[[#This Row],[lse_unique_contract_id]])&gt;0</f>
        <v>0</v>
      </c>
      <c r="N30" s="172">
        <f>IF(nqc_per_tranche_contract[[#This Row],[contract_in_uc]], INDEX(is_hybrid_paired,MATCH(nqc_per_tranche_contract[[#This Row],[lse_unique_contract_id]],lse_unique_contract_id,0)),0)</f>
        <v>0</v>
      </c>
      <c r="O30" s="172">
        <f>IF(nqc_per_tranche_contract[[#This Row],[contract_in_uc]], AND( nqc_per_tranche_contract[[#This Row],[uc_is_hybrid_paired]]&lt;&gt;"",nqc_per_tranche_contract[[#This Row],[uc_is_hybrid_paired]]&lt;&gt;"NotHybrid",nqc_per_tranche_contract[[#This Row],[uc_is_hybrid_paired]]&lt;&gt;0),0)</f>
        <v>0</v>
      </c>
      <c r="P30" s="172">
        <f>IF(nqc_per_tranche_contract[[#This Row],[contract_in_uc]], INDEX(uc_resource,MATCH(nqc_per_tranche_contract[[#This Row],[lse_unique_contract_id]],lse_unique_contract_id,0)),0)</f>
        <v>0</v>
      </c>
      <c r="Q30"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30" s="172">
        <f>IF(nqc_per_tranche_contract[[#This Row],[contract_in_uc]],INDEX(d2106035_procurement_cat,MATCH(nqc_per_tranche_contract[[#This Row],[lse_unique_contract_id]],lse_unique_contract_id,0)),0)</f>
        <v>0</v>
      </c>
      <c r="S30" s="172">
        <f>IF(nqc_per_tranche_contract[[#This Row],[contract_in_uc]],INDEX(contracted_nameplate_capacity,MATCH(nqc_per_tranche_contract[[#This Row],[lse_unique_contract_id]],lse_unique_contract_id,0)) * nqc_per_tranche_contract[[#This Row],[%_nameplate/tranche_non_hybrid]],0)</f>
        <v>0</v>
      </c>
      <c r="T30" s="172">
        <f>IF(nqc_per_tranche_contract[[#This Row],[contract_in_uc]],INDEX(contracted_generator_mw,MATCH(nqc_per_tranche_contract[[#This Row],[lse_unique_contract_id]],lse_unique_contract_id,0)) * nqc_per_tranche_contract[[#This Row],[%_nameplate/tranche_hybrid_gen]],0)</f>
        <v>0</v>
      </c>
      <c r="U30" s="172">
        <f>IF(nqc_per_tranche_contract[[#This Row],[contract_in_uc]],INDEX(contracted_storage_mw,MATCH(nqc_per_tranche_contract[[#This Row],[lse_unique_contract_id]],lse_unique_contract_id,0))* nqc_per_tranche_contract[[#This Row],[%_nameplate/tranche_hybrid_storage]],0)</f>
        <v>0</v>
      </c>
      <c r="V30"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30"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30"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30" s="172">
        <f>IF(nqc_per_tranche_contract[[#This Row],[contract_in_uc]],INDEX(contract_start_date_year,MATCH(nqc_per_tranche_contract[[#This Row],[lse_unique_contract_id]],lse_unique_contract_id,0)),0)</f>
        <v>0</v>
      </c>
      <c r="Z30" s="172">
        <f>IF(nqc_per_tranche_contract[[#This Row],[contract_in_uc]],INDEX(contract_start_date_month,MATCH(nqc_per_tranche_contract[[#This Row],[lse_unique_contract_id]],lse_unique_contract_id,0)),0)</f>
        <v>0</v>
      </c>
      <c r="AA30" s="172">
        <f>IF(nqc_per_tranche_contract[[#This Row],[contract_in_uc]],INDEX(contract_start_date_day,MATCH(nqc_per_tranche_contract[[#This Row],[lse_unique_contract_id]],lse_unique_contract_id,0)),0)</f>
        <v>0</v>
      </c>
      <c r="AB30" s="174">
        <f>IF(nqc_per_tranche_contract[[#This Row],[contract_in_uc]],UPPER(INDEX(can_charge_from_grid,MATCH(nqc_per_tranche_contract[[#This Row],[lse_unique_contract_id]],lse_unique_contract_id,0))) = "NO",0)</f>
        <v>0</v>
      </c>
      <c r="AC30" s="175" t="b">
        <f>IF(nqc_per_tranche_contract[[#This Row],[contract_in_uc]],"general" = nqc_per_tranche_contract[[#This Row],[uc_d2106035_procurement_cat]],FALSE)</f>
        <v>0</v>
      </c>
      <c r="AD30" s="175" t="b">
        <f>IF(nqc_per_tranche_contract[[#This Row],[contract_in_uc]],"ZE_gen_paired_dr" = nqc_per_tranche_contract[[#This Row],[uc_d2106035_procurement_cat]],FALSE)</f>
        <v>0</v>
      </c>
      <c r="AE30" s="175" t="b">
        <f>IF(nqc_per_tranche_contract[[#This Row],[contract_in_uc]],"firm_ze" = nqc_per_tranche_contract[[#This Row],[uc_d2106035_procurement_cat]],FALSE)</f>
        <v>0</v>
      </c>
      <c r="AF30" s="175" t="b">
        <f>IF(nqc_per_tranche_contract[[#This Row],[contract_in_uc]],"long_duration_storage" = nqc_per_tranche_contract[[#This Row],[uc_d2106035_procurement_cat]],FALSE)</f>
        <v>0</v>
      </c>
      <c r="AG30" s="175" t="b">
        <f>OR(nqc_per_tranche_contract[[#This Row],[is_firm_ZE]],nqc_per_tranche_contract[[#This Row],[is_long_duration_storage]])</f>
        <v>0</v>
      </c>
      <c r="AH30" s="176">
        <f>IF(nqc_per_tranche_contract[[#This Row],[contract_in_uc]],IFERROR(DATE(nqc_per_tranche_contract[[#This Row],[uc_contract_start_year]],nqc_per_tranche_contract[[#This Row],[uc_contract_start_month]],nqc_per_tranche_contract[[#This Row],[uc_contract_start_day]]),0),0)</f>
        <v>0</v>
      </c>
      <c r="AI30" s="177" cm="1">
        <f t="array" ref="AI30">IF(nqc_per_tranche_contract[[#This Row],[contract_in_uc]],INDEX(tranche_bins[], MATCH(nqc_per_tranche_contract[[#This Row],[contract_date]], tranche_bins[bin],1) + 1,3),0)</f>
        <v>0</v>
      </c>
      <c r="AJ30" s="177">
        <f>IF(AND(nqc_per_tranche_contract[[#This Row],[contract_in_uc]],nqc_per_tranche_contract[[#This Row],[hybrid]] = FALSE),INDEX(elcc_vals[#Data],MATCH(nqc_per_tranche_contract[[#This Row],[elcc_non_hybrid]],elcc_vals[selection_elcc],0),4),0)</f>
        <v>0</v>
      </c>
      <c r="AK30" s="177">
        <f>IF(AND(nqc_per_tranche_contract[[#This Row],[contract_in_uc]],nqc_per_tranche_contract[[#This Row],[hybrid]] ),INDEX(elcc_vals[#Data],MATCH(nqc_per_tranche_contract[[#This Row],[elcc_hybrid_gen]],elcc_vals[selection_elcc],0),4),0)</f>
        <v>0</v>
      </c>
      <c r="AL30" s="177">
        <f>IF(AND(nqc_per_tranche_contract[[#This Row],[contract_in_uc]],nqc_per_tranche_contract[[#This Row],[hybrid]] ),INDEX(elcc_vals[#Data],MATCH(nqc_per_tranche_contract[[#This Row],[elcc_hybrid_storage]],elcc_vals[selection_elcc],0),4),0)</f>
        <v>0</v>
      </c>
      <c r="AM30" s="178">
        <f>IF(nqc_per_tranche_contract[[#This Row],[contract_in_uc]],
ISERR(DATE(nqc_per_tranche_contract[[#This Row],[uc_contract_start_year]],nqc_per_tranche_contract[[#This Row],[uc_contract_start_month]],nqc_per_tranche_contract[[#This Row],[uc_contract_start_day]])) = FALSE,0)</f>
        <v>0</v>
      </c>
      <c r="AN30" s="178">
        <f>IF(nqc_per_tranche_contract[[#This Row],[contract_in_uc]],
     MATCH(nqc_per_tranche_contract[[#This Row],[contract_date]], tranche_bins[bin],1) &lt;= _xlfn.NUMBERVALUE(RIGHT(nqc_per_tranche_contract[[#This Row],[lse_selected_mtr_tranche]],
1)), 0)</f>
        <v>0</v>
      </c>
      <c r="AO30"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30" s="178">
        <f>IF(AND(nqc_per_tranche_contract[[#This Row],[contract_in_uc]],nqc_per_tranche_contract[[#This Row],[hybrid]] ),
     (RIGHT((INDEX(elcc_vals[#Data],MATCH(nqc_per_tranche_contract[[#This Row],[elcc_hybrid_gen]],elcc_vals[selection_elcc],0),6)),1) = RIGHT(nqc_per_tranche_contract[[#This Row],[lse_selected_mtr_tranche]],1)),
0)</f>
        <v>0</v>
      </c>
      <c r="AQ30"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30"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30" s="177">
        <f>IF(AND(nqc_per_tranche_contract[[#This Row],[contract_in_uc]],nqc_per_tranche_contract[[#This Row],[hybrid]] = FALSE),INDEX(elcc_vals[#Data],MATCH(nqc_per_tranche_contract[[#This Row],[elcc_non_hybrid]],elcc_vals[selection_elcc],0),3),0)</f>
        <v>0</v>
      </c>
      <c r="AT30" s="177">
        <f>IF(AND(nqc_per_tranche_contract[[#This Row],[contract_in_uc]],nqc_per_tranche_contract[[#This Row],[hybrid]]),
     INDEX(elcc_vals[#Data],MATCH(nqc_per_tranche_contract[[#This Row],[elcc_hybrid_gen]],elcc_vals[selection_elcc],0),3),
0)</f>
        <v>0</v>
      </c>
      <c r="AU30" s="178">
        <f>IF(nqc_per_tranche_contract[[#This Row],[hybrid]] = FALSE, nqc_per_tranche_contract[[#This Row],[elcc_non_hybrid_resource]]=nqc_per_tranche_contract[[#This Row],[resource_lookup]],0)</f>
        <v>0</v>
      </c>
      <c r="AV30" s="178">
        <f>IF(nqc_per_tranche_contract[[#This Row],[hybrid]] = TRUE, nqc_per_tranche_contract[[#This Row],[elcc_hybrid_gen_resource]]=nqc_per_tranche_contract[[#This Row],[resource_lookup]],0)</f>
        <v>0</v>
      </c>
      <c r="AW30"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30" s="180">
        <f>IF(AND(nqc_per_tranche_contract[[#This Row],[contract_in_uc]],nqc_per_tranche_contract[[#This Row],[hybrid]]),
     INDEX(elcc_vals[#Data],MATCH(nqc_per_tranche_contract[[#This Row],[elcc_hybrid_gen]],elcc_vals[selection_elcc],0),2),
0)</f>
        <v>0</v>
      </c>
      <c r="AY30" s="180">
        <f>IF(AND(nqc_per_tranche_contract[[#This Row],[contract_in_uc]],nqc_per_tranche_contract[[#This Row],[hybrid]]),
     INDEX(storage_elcc_vals[#Data],MATCH(nqc_per_tranche_contract[[#This Row],[storage_lookup_key]],storage_elcc_vals[selection_elcc],0),2),
0)</f>
        <v>0</v>
      </c>
      <c r="AZ30"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30" s="181">
        <f>IFERROR(IF(AND(nqc_per_tranche_contract[[#This Row],[contract_in_uc]], nqc_per_tranche_contract[[#This Row],[hybrid]]=TRUE),
     nqc_per_tranche_contract[[#This Row],[uc_contracted_generator_mw]]*nqc_per_tranche_contract[[#This Row],[elcc_value_hybrid_gen]],0),
0)</f>
        <v>0</v>
      </c>
      <c r="BB30"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30" s="181">
        <f>IF(nqc_per_tranche_contract[[#This Row],[contract_in_uc]],SUM(nqc_per_tranche_contract[[#This Row],[calculated_nqc_hybrid_gen]:[calculated_nqc_hybrid_storage]]),0)</f>
        <v>0</v>
      </c>
      <c r="BD30" s="181">
        <f>IF( AND(nqc_per_tranche_contract[[#This Row],[contract_in_uc]], nqc_per_tranche_contract[[#This Row],[is_general]]),SUM(nqc_per_tranche_contract[[#This Row],[calculated_nqc_hybrid_total_nqc]],nqc_per_tranche_contract[[#This Row],[calculated_nqc_non_hybrid]]),0)</f>
        <v>0</v>
      </c>
      <c r="BE30" s="181">
        <f>IF( AND(nqc_per_tranche_contract[[#This Row],[contract_in_uc]], nqc_per_tranche_contract[[#This Row],[is_llt]]),SUM(nqc_per_tranche_contract[[#This Row],[calculated_nqc_hybrid_total_nqc]],nqc_per_tranche_contract[[#This Row],[calculated_nqc_non_hybrid]]),0)</f>
        <v>0</v>
      </c>
      <c r="BF30" s="181">
        <f>IF(nqc_per_tranche_contract[[#This Row],[contract_in_uc]],AND(nqc_per_tranche_contract[[#This Row],[is_ZE_gen_paired_dr]], nqc_per_tranche_contract[[#This Row],[storage_duration_hrs]]&lt;&gt;0,OR(nqc_per_tranche_contract[[#This Row],[hybrid]],nqc_per_tranche_contract[[#This Row],[resource_lookup]] = "Storage")),0)</f>
        <v>0</v>
      </c>
      <c r="BG30" s="182">
        <f>IF(nqc_per_tranche_contract[[#This Row],[contract_in_uc]],
     INDEX(buying_energy_capacity,MATCH(nqc_per_tranche_contract[[#This Row],[lse_unique_contract_id]],lse_unique_contract_id,0)) &lt;&gt; "EnergyOnly",
0)</f>
        <v>0</v>
      </c>
      <c r="BH30"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30" s="184">
        <f>IF(AND(nqc_per_tranche_contract[[#This Row],[contract_in_uc]],nqc_per_tranche_contract[[#This Row],[dcr_is_storage_contract]]),nqc_per_tranche_contract[[#This Row],[dcr_battery_nqc]] * 365 * 5,0)</f>
        <v>0</v>
      </c>
      <c r="BJ30" s="185">
        <f>IF(nqc_per_tranche_contract[[#This Row],[dcr_is_storage_contract]], (1 - nqc_per_tranche_contract[[#This Row],[round_trip_efficiency]]) * nqc_per_tranche_contract[[#This Row],[dcr_required_energy_battery]],0)</f>
        <v>0</v>
      </c>
      <c r="BK30" s="184">
        <f>IF(AND(nqc_per_tranche_contract[[#This Row],[contract_in_uc]],nqc_per_tranche_contract[[#This Row],[dcr_is_storage_contract]]),nqc_per_tranche_contract[[#This Row],[dcr_required_energy_battery]]+nqc_per_tranche_contract[[#This Row],[dcr_round_trip_efficiency_loss]],0)</f>
        <v>0</v>
      </c>
      <c r="BL30" s="184">
        <f>IF(AND(nqc_per_tranche_contract[[#This Row],[contract_in_uc]],nqc_per_tranche_contract[[#This Row],[is_ZE_gen_paired_dr]]),nqc_per_tranche_contract[[#This Row],[p50_annual_mwh_he_17]] - nqc_per_tranche_contract[[#This Row],[dcr_energy_requirement]],0)</f>
        <v>0</v>
      </c>
      <c r="BM30" s="178">
        <f>IF(nqc_per_tranche_contract[[#This Row],[contract_in_uc]],
     AND(nqc_per_tranche_contract[[#This Row],[dcr_is_storage_contract]],nqc_per_tranche_contract[[#This Row],[is_non_grid_charging]],nqc_per_tranche_contract[[#This Row],[dcr_net_energy_available]] &lt; 0),
0)</f>
        <v>0</v>
      </c>
      <c r="BN30"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30"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30" s="183">
        <f>IF(AND(nqc_per_tranche_contract[[#This Row],[contract_in_uc]],nqc_per_tranche_contract[[#This Row],[is_ZE_gen_paired_dr]]),SUM(nqc_per_tranche_contract[[#This Row],[dcr_nqc_from_gen]],nqc_per_tranche_contract[[#This Row],[dcr_battery_nqc]]),0)</f>
        <v>0</v>
      </c>
      <c r="BQ30" s="184">
        <f>IF(AND(nqc_per_tranche_contract[[#This Row],[contract_in_uc]],nqc_per_tranche_contract[[#This Row],[dcr_is_storage_contract]]),nqc_per_tranche_contract[[#This Row],[dcr_required_energy_battery]]/nqc_per_tranche_contract[[#This Row],[dcr_battery_nqc]]  &gt;=1825,0)</f>
        <v>0</v>
      </c>
    </row>
    <row r="31" spans="1:69" x14ac:dyDescent="0.35">
      <c r="A31" s="164"/>
      <c r="B31" s="132"/>
      <c r="C31" s="133"/>
      <c r="D31" s="133"/>
      <c r="E31" s="133"/>
      <c r="F31" s="132"/>
      <c r="G31" s="132"/>
      <c r="H31" s="132"/>
      <c r="I31" s="132"/>
      <c r="J31" s="132"/>
      <c r="K31" s="132"/>
      <c r="L31" s="132"/>
      <c r="M31" s="172" t="b">
        <f>COUNTIF(lse_unique_contract_id,nqc_per_tranche_contract[[#This Row],[lse_unique_contract_id]])&gt;0</f>
        <v>0</v>
      </c>
      <c r="N31" s="172">
        <f>IF(nqc_per_tranche_contract[[#This Row],[contract_in_uc]], INDEX(is_hybrid_paired,MATCH(nqc_per_tranche_contract[[#This Row],[lse_unique_contract_id]],lse_unique_contract_id,0)),0)</f>
        <v>0</v>
      </c>
      <c r="O31" s="172">
        <f>IF(nqc_per_tranche_contract[[#This Row],[contract_in_uc]], AND( nqc_per_tranche_contract[[#This Row],[uc_is_hybrid_paired]]&lt;&gt;"",nqc_per_tranche_contract[[#This Row],[uc_is_hybrid_paired]]&lt;&gt;"NotHybrid",nqc_per_tranche_contract[[#This Row],[uc_is_hybrid_paired]]&lt;&gt;0),0)</f>
        <v>0</v>
      </c>
      <c r="P31" s="172">
        <f>IF(nqc_per_tranche_contract[[#This Row],[contract_in_uc]], INDEX(uc_resource,MATCH(nqc_per_tranche_contract[[#This Row],[lse_unique_contract_id]],lse_unique_contract_id,0)),0)</f>
        <v>0</v>
      </c>
      <c r="Q31"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31" s="172">
        <f>IF(nqc_per_tranche_contract[[#This Row],[contract_in_uc]],INDEX(d2106035_procurement_cat,MATCH(nqc_per_tranche_contract[[#This Row],[lse_unique_contract_id]],lse_unique_contract_id,0)),0)</f>
        <v>0</v>
      </c>
      <c r="S31" s="172">
        <f>IF(nqc_per_tranche_contract[[#This Row],[contract_in_uc]],INDEX(contracted_nameplate_capacity,MATCH(nqc_per_tranche_contract[[#This Row],[lse_unique_contract_id]],lse_unique_contract_id,0)) * nqc_per_tranche_contract[[#This Row],[%_nameplate/tranche_non_hybrid]],0)</f>
        <v>0</v>
      </c>
      <c r="T31" s="172">
        <f>IF(nqc_per_tranche_contract[[#This Row],[contract_in_uc]],INDEX(contracted_generator_mw,MATCH(nqc_per_tranche_contract[[#This Row],[lse_unique_contract_id]],lse_unique_contract_id,0)) * nqc_per_tranche_contract[[#This Row],[%_nameplate/tranche_hybrid_gen]],0)</f>
        <v>0</v>
      </c>
      <c r="U31" s="172">
        <f>IF(nqc_per_tranche_contract[[#This Row],[contract_in_uc]],INDEX(contracted_storage_mw,MATCH(nqc_per_tranche_contract[[#This Row],[lse_unique_contract_id]],lse_unique_contract_id,0))* nqc_per_tranche_contract[[#This Row],[%_nameplate/tranche_hybrid_storage]],0)</f>
        <v>0</v>
      </c>
      <c r="V31"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31"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31"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31" s="172">
        <f>IF(nqc_per_tranche_contract[[#This Row],[contract_in_uc]],INDEX(contract_start_date_year,MATCH(nqc_per_tranche_contract[[#This Row],[lse_unique_contract_id]],lse_unique_contract_id,0)),0)</f>
        <v>0</v>
      </c>
      <c r="Z31" s="172">
        <f>IF(nqc_per_tranche_contract[[#This Row],[contract_in_uc]],INDEX(contract_start_date_month,MATCH(nqc_per_tranche_contract[[#This Row],[lse_unique_contract_id]],lse_unique_contract_id,0)),0)</f>
        <v>0</v>
      </c>
      <c r="AA31" s="172">
        <f>IF(nqc_per_tranche_contract[[#This Row],[contract_in_uc]],INDEX(contract_start_date_day,MATCH(nqc_per_tranche_contract[[#This Row],[lse_unique_contract_id]],lse_unique_contract_id,0)),0)</f>
        <v>0</v>
      </c>
      <c r="AB31" s="174">
        <f>IF(nqc_per_tranche_contract[[#This Row],[contract_in_uc]],UPPER(INDEX(can_charge_from_grid,MATCH(nqc_per_tranche_contract[[#This Row],[lse_unique_contract_id]],lse_unique_contract_id,0))) = "NO",0)</f>
        <v>0</v>
      </c>
      <c r="AC31" s="175" t="b">
        <f>IF(nqc_per_tranche_contract[[#This Row],[contract_in_uc]],"general" = nqc_per_tranche_contract[[#This Row],[uc_d2106035_procurement_cat]],FALSE)</f>
        <v>0</v>
      </c>
      <c r="AD31" s="175" t="b">
        <f>IF(nqc_per_tranche_contract[[#This Row],[contract_in_uc]],"ZE_gen_paired_dr" = nqc_per_tranche_contract[[#This Row],[uc_d2106035_procurement_cat]],FALSE)</f>
        <v>0</v>
      </c>
      <c r="AE31" s="175" t="b">
        <f>IF(nqc_per_tranche_contract[[#This Row],[contract_in_uc]],"firm_ze" = nqc_per_tranche_contract[[#This Row],[uc_d2106035_procurement_cat]],FALSE)</f>
        <v>0</v>
      </c>
      <c r="AF31" s="175" t="b">
        <f>IF(nqc_per_tranche_contract[[#This Row],[contract_in_uc]],"long_duration_storage" = nqc_per_tranche_contract[[#This Row],[uc_d2106035_procurement_cat]],FALSE)</f>
        <v>0</v>
      </c>
      <c r="AG31" s="175" t="b">
        <f>OR(nqc_per_tranche_contract[[#This Row],[is_firm_ZE]],nqc_per_tranche_contract[[#This Row],[is_long_duration_storage]])</f>
        <v>0</v>
      </c>
      <c r="AH31" s="176">
        <f>IF(nqc_per_tranche_contract[[#This Row],[contract_in_uc]],IFERROR(DATE(nqc_per_tranche_contract[[#This Row],[uc_contract_start_year]],nqc_per_tranche_contract[[#This Row],[uc_contract_start_month]],nqc_per_tranche_contract[[#This Row],[uc_contract_start_day]]),0),0)</f>
        <v>0</v>
      </c>
      <c r="AI31" s="177" cm="1">
        <f t="array" ref="AI31">IF(nqc_per_tranche_contract[[#This Row],[contract_in_uc]],INDEX(tranche_bins[], MATCH(nqc_per_tranche_contract[[#This Row],[contract_date]], tranche_bins[bin],1) + 1,3),0)</f>
        <v>0</v>
      </c>
      <c r="AJ31" s="177">
        <f>IF(AND(nqc_per_tranche_contract[[#This Row],[contract_in_uc]],nqc_per_tranche_contract[[#This Row],[hybrid]] = FALSE),INDEX(elcc_vals[#Data],MATCH(nqc_per_tranche_contract[[#This Row],[elcc_non_hybrid]],elcc_vals[selection_elcc],0),4),0)</f>
        <v>0</v>
      </c>
      <c r="AK31" s="177">
        <f>IF(AND(nqc_per_tranche_contract[[#This Row],[contract_in_uc]],nqc_per_tranche_contract[[#This Row],[hybrid]] ),INDEX(elcc_vals[#Data],MATCH(nqc_per_tranche_contract[[#This Row],[elcc_hybrid_gen]],elcc_vals[selection_elcc],0),4),0)</f>
        <v>0</v>
      </c>
      <c r="AL31" s="177">
        <f>IF(AND(nqc_per_tranche_contract[[#This Row],[contract_in_uc]],nqc_per_tranche_contract[[#This Row],[hybrid]] ),INDEX(elcc_vals[#Data],MATCH(nqc_per_tranche_contract[[#This Row],[elcc_hybrid_storage]],elcc_vals[selection_elcc],0),4),0)</f>
        <v>0</v>
      </c>
      <c r="AM31" s="178">
        <f>IF(nqc_per_tranche_contract[[#This Row],[contract_in_uc]],
ISERR(DATE(nqc_per_tranche_contract[[#This Row],[uc_contract_start_year]],nqc_per_tranche_contract[[#This Row],[uc_contract_start_month]],nqc_per_tranche_contract[[#This Row],[uc_contract_start_day]])) = FALSE,0)</f>
        <v>0</v>
      </c>
      <c r="AN31" s="178">
        <f>IF(nqc_per_tranche_contract[[#This Row],[contract_in_uc]],
     MATCH(nqc_per_tranche_contract[[#This Row],[contract_date]], tranche_bins[bin],1) &lt;= _xlfn.NUMBERVALUE(RIGHT(nqc_per_tranche_contract[[#This Row],[lse_selected_mtr_tranche]],
1)), 0)</f>
        <v>0</v>
      </c>
      <c r="AO31"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31" s="178">
        <f>IF(AND(nqc_per_tranche_contract[[#This Row],[contract_in_uc]],nqc_per_tranche_contract[[#This Row],[hybrid]] ),
     (RIGHT((INDEX(elcc_vals[#Data],MATCH(nqc_per_tranche_contract[[#This Row],[elcc_hybrid_gen]],elcc_vals[selection_elcc],0),6)),1) = RIGHT(nqc_per_tranche_contract[[#This Row],[lse_selected_mtr_tranche]],1)),
0)</f>
        <v>0</v>
      </c>
      <c r="AQ31"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31"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31" s="177">
        <f>IF(AND(nqc_per_tranche_contract[[#This Row],[contract_in_uc]],nqc_per_tranche_contract[[#This Row],[hybrid]] = FALSE),INDEX(elcc_vals[#Data],MATCH(nqc_per_tranche_contract[[#This Row],[elcc_non_hybrid]],elcc_vals[selection_elcc],0),3),0)</f>
        <v>0</v>
      </c>
      <c r="AT31" s="177">
        <f>IF(AND(nqc_per_tranche_contract[[#This Row],[contract_in_uc]],nqc_per_tranche_contract[[#This Row],[hybrid]]),
     INDEX(elcc_vals[#Data],MATCH(nqc_per_tranche_contract[[#This Row],[elcc_hybrid_gen]],elcc_vals[selection_elcc],0),3),
0)</f>
        <v>0</v>
      </c>
      <c r="AU31" s="178">
        <f>IF(nqc_per_tranche_contract[[#This Row],[hybrid]] = FALSE, nqc_per_tranche_contract[[#This Row],[elcc_non_hybrid_resource]]=nqc_per_tranche_contract[[#This Row],[resource_lookup]],0)</f>
        <v>0</v>
      </c>
      <c r="AV31" s="178">
        <f>IF(nqc_per_tranche_contract[[#This Row],[hybrid]] = TRUE, nqc_per_tranche_contract[[#This Row],[elcc_hybrid_gen_resource]]=nqc_per_tranche_contract[[#This Row],[resource_lookup]],0)</f>
        <v>0</v>
      </c>
      <c r="AW31"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31" s="180">
        <f>IF(AND(nqc_per_tranche_contract[[#This Row],[contract_in_uc]],nqc_per_tranche_contract[[#This Row],[hybrid]]),
     INDEX(elcc_vals[#Data],MATCH(nqc_per_tranche_contract[[#This Row],[elcc_hybrid_gen]],elcc_vals[selection_elcc],0),2),
0)</f>
        <v>0</v>
      </c>
      <c r="AY31" s="180">
        <f>IF(AND(nqc_per_tranche_contract[[#This Row],[contract_in_uc]],nqc_per_tranche_contract[[#This Row],[hybrid]]),
     INDEX(storage_elcc_vals[#Data],MATCH(nqc_per_tranche_contract[[#This Row],[storage_lookup_key]],storage_elcc_vals[selection_elcc],0),2),
0)</f>
        <v>0</v>
      </c>
      <c r="AZ31"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31" s="181">
        <f>IFERROR(IF(AND(nqc_per_tranche_contract[[#This Row],[contract_in_uc]], nqc_per_tranche_contract[[#This Row],[hybrid]]=TRUE),
     nqc_per_tranche_contract[[#This Row],[uc_contracted_generator_mw]]*nqc_per_tranche_contract[[#This Row],[elcc_value_hybrid_gen]],0),
0)</f>
        <v>0</v>
      </c>
      <c r="BB31"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31" s="181">
        <f>IF(nqc_per_tranche_contract[[#This Row],[contract_in_uc]],SUM(nqc_per_tranche_contract[[#This Row],[calculated_nqc_hybrid_gen]:[calculated_nqc_hybrid_storage]]),0)</f>
        <v>0</v>
      </c>
      <c r="BD31" s="181">
        <f>IF( AND(nqc_per_tranche_contract[[#This Row],[contract_in_uc]], nqc_per_tranche_contract[[#This Row],[is_general]]),SUM(nqc_per_tranche_contract[[#This Row],[calculated_nqc_hybrid_total_nqc]],nqc_per_tranche_contract[[#This Row],[calculated_nqc_non_hybrid]]),0)</f>
        <v>0</v>
      </c>
      <c r="BE31" s="181">
        <f>IF( AND(nqc_per_tranche_contract[[#This Row],[contract_in_uc]], nqc_per_tranche_contract[[#This Row],[is_llt]]),SUM(nqc_per_tranche_contract[[#This Row],[calculated_nqc_hybrid_total_nqc]],nqc_per_tranche_contract[[#This Row],[calculated_nqc_non_hybrid]]),0)</f>
        <v>0</v>
      </c>
      <c r="BF31" s="181">
        <f>IF(nqc_per_tranche_contract[[#This Row],[contract_in_uc]],AND(nqc_per_tranche_contract[[#This Row],[is_ZE_gen_paired_dr]], nqc_per_tranche_contract[[#This Row],[storage_duration_hrs]]&lt;&gt;0,OR(nqc_per_tranche_contract[[#This Row],[hybrid]],nqc_per_tranche_contract[[#This Row],[resource_lookup]] = "Storage")),0)</f>
        <v>0</v>
      </c>
      <c r="BG31" s="182">
        <f>IF(nqc_per_tranche_contract[[#This Row],[contract_in_uc]],
     INDEX(buying_energy_capacity,MATCH(nqc_per_tranche_contract[[#This Row],[lse_unique_contract_id]],lse_unique_contract_id,0)) &lt;&gt; "EnergyOnly",
0)</f>
        <v>0</v>
      </c>
      <c r="BH31"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31" s="184">
        <f>IF(AND(nqc_per_tranche_contract[[#This Row],[contract_in_uc]],nqc_per_tranche_contract[[#This Row],[dcr_is_storage_contract]]),nqc_per_tranche_contract[[#This Row],[dcr_battery_nqc]] * 365 * 5,0)</f>
        <v>0</v>
      </c>
      <c r="BJ31" s="185">
        <f>IF(nqc_per_tranche_contract[[#This Row],[dcr_is_storage_contract]], (1 - nqc_per_tranche_contract[[#This Row],[round_trip_efficiency]]) * nqc_per_tranche_contract[[#This Row],[dcr_required_energy_battery]],0)</f>
        <v>0</v>
      </c>
      <c r="BK31" s="184">
        <f>IF(AND(nqc_per_tranche_contract[[#This Row],[contract_in_uc]],nqc_per_tranche_contract[[#This Row],[dcr_is_storage_contract]]),nqc_per_tranche_contract[[#This Row],[dcr_required_energy_battery]]+nqc_per_tranche_contract[[#This Row],[dcr_round_trip_efficiency_loss]],0)</f>
        <v>0</v>
      </c>
      <c r="BL31" s="184">
        <f>IF(AND(nqc_per_tranche_contract[[#This Row],[contract_in_uc]],nqc_per_tranche_contract[[#This Row],[is_ZE_gen_paired_dr]]),nqc_per_tranche_contract[[#This Row],[p50_annual_mwh_he_17]] - nqc_per_tranche_contract[[#This Row],[dcr_energy_requirement]],0)</f>
        <v>0</v>
      </c>
      <c r="BM31" s="178">
        <f>IF(nqc_per_tranche_contract[[#This Row],[contract_in_uc]],
     AND(nqc_per_tranche_contract[[#This Row],[dcr_is_storage_contract]],nqc_per_tranche_contract[[#This Row],[is_non_grid_charging]],nqc_per_tranche_contract[[#This Row],[dcr_net_energy_available]] &lt; 0),
0)</f>
        <v>0</v>
      </c>
      <c r="BN31"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31"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31" s="183">
        <f>IF(AND(nqc_per_tranche_contract[[#This Row],[contract_in_uc]],nqc_per_tranche_contract[[#This Row],[is_ZE_gen_paired_dr]]),SUM(nqc_per_tranche_contract[[#This Row],[dcr_nqc_from_gen]],nqc_per_tranche_contract[[#This Row],[dcr_battery_nqc]]),0)</f>
        <v>0</v>
      </c>
      <c r="BQ31" s="184">
        <f>IF(AND(nqc_per_tranche_contract[[#This Row],[contract_in_uc]],nqc_per_tranche_contract[[#This Row],[dcr_is_storage_contract]]),nqc_per_tranche_contract[[#This Row],[dcr_required_energy_battery]]/nqc_per_tranche_contract[[#This Row],[dcr_battery_nqc]]  &gt;=1825,0)</f>
        <v>0</v>
      </c>
    </row>
    <row r="32" spans="1:69" x14ac:dyDescent="0.35">
      <c r="A32" s="164"/>
      <c r="B32" s="132"/>
      <c r="C32" s="133"/>
      <c r="D32" s="133"/>
      <c r="E32" s="133"/>
      <c r="F32" s="132"/>
      <c r="G32" s="132"/>
      <c r="H32" s="132"/>
      <c r="I32" s="132"/>
      <c r="J32" s="132"/>
      <c r="K32" s="132"/>
      <c r="L32" s="132"/>
      <c r="M32" s="172" t="b">
        <f>COUNTIF(lse_unique_contract_id,nqc_per_tranche_contract[[#This Row],[lse_unique_contract_id]])&gt;0</f>
        <v>0</v>
      </c>
      <c r="N32" s="172">
        <f>IF(nqc_per_tranche_contract[[#This Row],[contract_in_uc]], INDEX(is_hybrid_paired,MATCH(nqc_per_tranche_contract[[#This Row],[lse_unique_contract_id]],lse_unique_contract_id,0)),0)</f>
        <v>0</v>
      </c>
      <c r="O32" s="172">
        <f>IF(nqc_per_tranche_contract[[#This Row],[contract_in_uc]], AND( nqc_per_tranche_contract[[#This Row],[uc_is_hybrid_paired]]&lt;&gt;"",nqc_per_tranche_contract[[#This Row],[uc_is_hybrid_paired]]&lt;&gt;"NotHybrid",nqc_per_tranche_contract[[#This Row],[uc_is_hybrid_paired]]&lt;&gt;0),0)</f>
        <v>0</v>
      </c>
      <c r="P32" s="172">
        <f>IF(nqc_per_tranche_contract[[#This Row],[contract_in_uc]], INDEX(uc_resource,MATCH(nqc_per_tranche_contract[[#This Row],[lse_unique_contract_id]],lse_unique_contract_id,0)),0)</f>
        <v>0</v>
      </c>
      <c r="Q32"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32" s="172">
        <f>IF(nqc_per_tranche_contract[[#This Row],[contract_in_uc]],INDEX(d2106035_procurement_cat,MATCH(nqc_per_tranche_contract[[#This Row],[lse_unique_contract_id]],lse_unique_contract_id,0)),0)</f>
        <v>0</v>
      </c>
      <c r="S32" s="172">
        <f>IF(nqc_per_tranche_contract[[#This Row],[contract_in_uc]],INDEX(contracted_nameplate_capacity,MATCH(nqc_per_tranche_contract[[#This Row],[lse_unique_contract_id]],lse_unique_contract_id,0)) * nqc_per_tranche_contract[[#This Row],[%_nameplate/tranche_non_hybrid]],0)</f>
        <v>0</v>
      </c>
      <c r="T32" s="172">
        <f>IF(nqc_per_tranche_contract[[#This Row],[contract_in_uc]],INDEX(contracted_generator_mw,MATCH(nqc_per_tranche_contract[[#This Row],[lse_unique_contract_id]],lse_unique_contract_id,0)) * nqc_per_tranche_contract[[#This Row],[%_nameplate/tranche_hybrid_gen]],0)</f>
        <v>0</v>
      </c>
      <c r="U32" s="172">
        <f>IF(nqc_per_tranche_contract[[#This Row],[contract_in_uc]],INDEX(contracted_storage_mw,MATCH(nqc_per_tranche_contract[[#This Row],[lse_unique_contract_id]],lse_unique_contract_id,0))* nqc_per_tranche_contract[[#This Row],[%_nameplate/tranche_hybrid_storage]],0)</f>
        <v>0</v>
      </c>
      <c r="V32"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32"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32"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32" s="172">
        <f>IF(nqc_per_tranche_contract[[#This Row],[contract_in_uc]],INDEX(contract_start_date_year,MATCH(nqc_per_tranche_contract[[#This Row],[lse_unique_contract_id]],lse_unique_contract_id,0)),0)</f>
        <v>0</v>
      </c>
      <c r="Z32" s="172">
        <f>IF(nqc_per_tranche_contract[[#This Row],[contract_in_uc]],INDEX(contract_start_date_month,MATCH(nqc_per_tranche_contract[[#This Row],[lse_unique_contract_id]],lse_unique_contract_id,0)),0)</f>
        <v>0</v>
      </c>
      <c r="AA32" s="172">
        <f>IF(nqc_per_tranche_contract[[#This Row],[contract_in_uc]],INDEX(contract_start_date_day,MATCH(nqc_per_tranche_contract[[#This Row],[lse_unique_contract_id]],lse_unique_contract_id,0)),0)</f>
        <v>0</v>
      </c>
      <c r="AB32" s="174">
        <f>IF(nqc_per_tranche_contract[[#This Row],[contract_in_uc]],UPPER(INDEX(can_charge_from_grid,MATCH(nqc_per_tranche_contract[[#This Row],[lse_unique_contract_id]],lse_unique_contract_id,0))) = "NO",0)</f>
        <v>0</v>
      </c>
      <c r="AC32" s="175" t="b">
        <f>IF(nqc_per_tranche_contract[[#This Row],[contract_in_uc]],"general" = nqc_per_tranche_contract[[#This Row],[uc_d2106035_procurement_cat]],FALSE)</f>
        <v>0</v>
      </c>
      <c r="AD32" s="175" t="b">
        <f>IF(nqc_per_tranche_contract[[#This Row],[contract_in_uc]],"ZE_gen_paired_dr" = nqc_per_tranche_contract[[#This Row],[uc_d2106035_procurement_cat]],FALSE)</f>
        <v>0</v>
      </c>
      <c r="AE32" s="175" t="b">
        <f>IF(nqc_per_tranche_contract[[#This Row],[contract_in_uc]],"firm_ze" = nqc_per_tranche_contract[[#This Row],[uc_d2106035_procurement_cat]],FALSE)</f>
        <v>0</v>
      </c>
      <c r="AF32" s="175" t="b">
        <f>IF(nqc_per_tranche_contract[[#This Row],[contract_in_uc]],"long_duration_storage" = nqc_per_tranche_contract[[#This Row],[uc_d2106035_procurement_cat]],FALSE)</f>
        <v>0</v>
      </c>
      <c r="AG32" s="175" t="b">
        <f>OR(nqc_per_tranche_contract[[#This Row],[is_firm_ZE]],nqc_per_tranche_contract[[#This Row],[is_long_duration_storage]])</f>
        <v>0</v>
      </c>
      <c r="AH32" s="176">
        <f>IF(nqc_per_tranche_contract[[#This Row],[contract_in_uc]],IFERROR(DATE(nqc_per_tranche_contract[[#This Row],[uc_contract_start_year]],nqc_per_tranche_contract[[#This Row],[uc_contract_start_month]],nqc_per_tranche_contract[[#This Row],[uc_contract_start_day]]),0),0)</f>
        <v>0</v>
      </c>
      <c r="AI32" s="177" cm="1">
        <f t="array" ref="AI32">IF(nqc_per_tranche_contract[[#This Row],[contract_in_uc]],INDEX(tranche_bins[], MATCH(nqc_per_tranche_contract[[#This Row],[contract_date]], tranche_bins[bin],1) + 1,3),0)</f>
        <v>0</v>
      </c>
      <c r="AJ32" s="177">
        <f>IF(AND(nqc_per_tranche_contract[[#This Row],[contract_in_uc]],nqc_per_tranche_contract[[#This Row],[hybrid]] = FALSE),INDEX(elcc_vals[#Data],MATCH(nqc_per_tranche_contract[[#This Row],[elcc_non_hybrid]],elcc_vals[selection_elcc],0),4),0)</f>
        <v>0</v>
      </c>
      <c r="AK32" s="177">
        <f>IF(AND(nqc_per_tranche_contract[[#This Row],[contract_in_uc]],nqc_per_tranche_contract[[#This Row],[hybrid]] ),INDEX(elcc_vals[#Data],MATCH(nqc_per_tranche_contract[[#This Row],[elcc_hybrid_gen]],elcc_vals[selection_elcc],0),4),0)</f>
        <v>0</v>
      </c>
      <c r="AL32" s="177">
        <f>IF(AND(nqc_per_tranche_contract[[#This Row],[contract_in_uc]],nqc_per_tranche_contract[[#This Row],[hybrid]] ),INDEX(elcc_vals[#Data],MATCH(nqc_per_tranche_contract[[#This Row],[elcc_hybrid_storage]],elcc_vals[selection_elcc],0),4),0)</f>
        <v>0</v>
      </c>
      <c r="AM32" s="178">
        <f>IF(nqc_per_tranche_contract[[#This Row],[contract_in_uc]],
ISERR(DATE(nqc_per_tranche_contract[[#This Row],[uc_contract_start_year]],nqc_per_tranche_contract[[#This Row],[uc_contract_start_month]],nqc_per_tranche_contract[[#This Row],[uc_contract_start_day]])) = FALSE,0)</f>
        <v>0</v>
      </c>
      <c r="AN32" s="178">
        <f>IF(nqc_per_tranche_contract[[#This Row],[contract_in_uc]],
     MATCH(nqc_per_tranche_contract[[#This Row],[contract_date]], tranche_bins[bin],1) &lt;= _xlfn.NUMBERVALUE(RIGHT(nqc_per_tranche_contract[[#This Row],[lse_selected_mtr_tranche]],
1)), 0)</f>
        <v>0</v>
      </c>
      <c r="AO32"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32" s="178">
        <f>IF(AND(nqc_per_tranche_contract[[#This Row],[contract_in_uc]],nqc_per_tranche_contract[[#This Row],[hybrid]] ),
     (RIGHT((INDEX(elcc_vals[#Data],MATCH(nqc_per_tranche_contract[[#This Row],[elcc_hybrid_gen]],elcc_vals[selection_elcc],0),6)),1) = RIGHT(nqc_per_tranche_contract[[#This Row],[lse_selected_mtr_tranche]],1)),
0)</f>
        <v>0</v>
      </c>
      <c r="AQ32"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32"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32" s="177">
        <f>IF(AND(nqc_per_tranche_contract[[#This Row],[contract_in_uc]],nqc_per_tranche_contract[[#This Row],[hybrid]] = FALSE),INDEX(elcc_vals[#Data],MATCH(nqc_per_tranche_contract[[#This Row],[elcc_non_hybrid]],elcc_vals[selection_elcc],0),3),0)</f>
        <v>0</v>
      </c>
      <c r="AT32" s="177">
        <f>IF(AND(nqc_per_tranche_contract[[#This Row],[contract_in_uc]],nqc_per_tranche_contract[[#This Row],[hybrid]]),
     INDEX(elcc_vals[#Data],MATCH(nqc_per_tranche_contract[[#This Row],[elcc_hybrid_gen]],elcc_vals[selection_elcc],0),3),
0)</f>
        <v>0</v>
      </c>
      <c r="AU32" s="178">
        <f>IF(nqc_per_tranche_contract[[#This Row],[hybrid]] = FALSE, nqc_per_tranche_contract[[#This Row],[elcc_non_hybrid_resource]]=nqc_per_tranche_contract[[#This Row],[resource_lookup]],0)</f>
        <v>0</v>
      </c>
      <c r="AV32" s="178">
        <f>IF(nqc_per_tranche_contract[[#This Row],[hybrid]] = TRUE, nqc_per_tranche_contract[[#This Row],[elcc_hybrid_gen_resource]]=nqc_per_tranche_contract[[#This Row],[resource_lookup]],0)</f>
        <v>0</v>
      </c>
      <c r="AW32"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32" s="180">
        <f>IF(AND(nqc_per_tranche_contract[[#This Row],[contract_in_uc]],nqc_per_tranche_contract[[#This Row],[hybrid]]),
     INDEX(elcc_vals[#Data],MATCH(nqc_per_tranche_contract[[#This Row],[elcc_hybrid_gen]],elcc_vals[selection_elcc],0),2),
0)</f>
        <v>0</v>
      </c>
      <c r="AY32" s="180">
        <f>IF(AND(nqc_per_tranche_contract[[#This Row],[contract_in_uc]],nqc_per_tranche_contract[[#This Row],[hybrid]]),
     INDEX(storage_elcc_vals[#Data],MATCH(nqc_per_tranche_contract[[#This Row],[storage_lookup_key]],storage_elcc_vals[selection_elcc],0),2),
0)</f>
        <v>0</v>
      </c>
      <c r="AZ32"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32" s="181">
        <f>IFERROR(IF(AND(nqc_per_tranche_contract[[#This Row],[contract_in_uc]], nqc_per_tranche_contract[[#This Row],[hybrid]]=TRUE),
     nqc_per_tranche_contract[[#This Row],[uc_contracted_generator_mw]]*nqc_per_tranche_contract[[#This Row],[elcc_value_hybrid_gen]],0),
0)</f>
        <v>0</v>
      </c>
      <c r="BB32"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32" s="181">
        <f>IF(nqc_per_tranche_contract[[#This Row],[contract_in_uc]],SUM(nqc_per_tranche_contract[[#This Row],[calculated_nqc_hybrid_gen]:[calculated_nqc_hybrid_storage]]),0)</f>
        <v>0</v>
      </c>
      <c r="BD32" s="181">
        <f>IF( AND(nqc_per_tranche_contract[[#This Row],[contract_in_uc]], nqc_per_tranche_contract[[#This Row],[is_general]]),SUM(nqc_per_tranche_contract[[#This Row],[calculated_nqc_hybrid_total_nqc]],nqc_per_tranche_contract[[#This Row],[calculated_nqc_non_hybrid]]),0)</f>
        <v>0</v>
      </c>
      <c r="BE32" s="181">
        <f>IF( AND(nqc_per_tranche_contract[[#This Row],[contract_in_uc]], nqc_per_tranche_contract[[#This Row],[is_llt]]),SUM(nqc_per_tranche_contract[[#This Row],[calculated_nqc_hybrid_total_nqc]],nqc_per_tranche_contract[[#This Row],[calculated_nqc_non_hybrid]]),0)</f>
        <v>0</v>
      </c>
      <c r="BF32" s="181">
        <f>IF(nqc_per_tranche_contract[[#This Row],[contract_in_uc]],AND(nqc_per_tranche_contract[[#This Row],[is_ZE_gen_paired_dr]], nqc_per_tranche_contract[[#This Row],[storage_duration_hrs]]&lt;&gt;0,OR(nqc_per_tranche_contract[[#This Row],[hybrid]],nqc_per_tranche_contract[[#This Row],[resource_lookup]] = "Storage")),0)</f>
        <v>0</v>
      </c>
      <c r="BG32" s="182">
        <f>IF(nqc_per_tranche_contract[[#This Row],[contract_in_uc]],
     INDEX(buying_energy_capacity,MATCH(nqc_per_tranche_contract[[#This Row],[lse_unique_contract_id]],lse_unique_contract_id,0)) &lt;&gt; "EnergyOnly",
0)</f>
        <v>0</v>
      </c>
      <c r="BH32"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32" s="184">
        <f>IF(AND(nqc_per_tranche_contract[[#This Row],[contract_in_uc]],nqc_per_tranche_contract[[#This Row],[dcr_is_storage_contract]]),nqc_per_tranche_contract[[#This Row],[dcr_battery_nqc]] * 365 * 5,0)</f>
        <v>0</v>
      </c>
      <c r="BJ32" s="185">
        <f>IF(nqc_per_tranche_contract[[#This Row],[dcr_is_storage_contract]], (1 - nqc_per_tranche_contract[[#This Row],[round_trip_efficiency]]) * nqc_per_tranche_contract[[#This Row],[dcr_required_energy_battery]],0)</f>
        <v>0</v>
      </c>
      <c r="BK32" s="184">
        <f>IF(AND(nqc_per_tranche_contract[[#This Row],[contract_in_uc]],nqc_per_tranche_contract[[#This Row],[dcr_is_storage_contract]]),nqc_per_tranche_contract[[#This Row],[dcr_required_energy_battery]]+nqc_per_tranche_contract[[#This Row],[dcr_round_trip_efficiency_loss]],0)</f>
        <v>0</v>
      </c>
      <c r="BL32" s="184">
        <f>IF(AND(nqc_per_tranche_contract[[#This Row],[contract_in_uc]],nqc_per_tranche_contract[[#This Row],[is_ZE_gen_paired_dr]]),nqc_per_tranche_contract[[#This Row],[p50_annual_mwh_he_17]] - nqc_per_tranche_contract[[#This Row],[dcr_energy_requirement]],0)</f>
        <v>0</v>
      </c>
      <c r="BM32" s="178">
        <f>IF(nqc_per_tranche_contract[[#This Row],[contract_in_uc]],
     AND(nqc_per_tranche_contract[[#This Row],[dcr_is_storage_contract]],nqc_per_tranche_contract[[#This Row],[is_non_grid_charging]],nqc_per_tranche_contract[[#This Row],[dcr_net_energy_available]] &lt; 0),
0)</f>
        <v>0</v>
      </c>
      <c r="BN32"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32"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32" s="183">
        <f>IF(AND(nqc_per_tranche_contract[[#This Row],[contract_in_uc]],nqc_per_tranche_contract[[#This Row],[is_ZE_gen_paired_dr]]),SUM(nqc_per_tranche_contract[[#This Row],[dcr_nqc_from_gen]],nqc_per_tranche_contract[[#This Row],[dcr_battery_nqc]]),0)</f>
        <v>0</v>
      </c>
      <c r="BQ32" s="184">
        <f>IF(AND(nqc_per_tranche_contract[[#This Row],[contract_in_uc]],nqc_per_tranche_contract[[#This Row],[dcr_is_storage_contract]]),nqc_per_tranche_contract[[#This Row],[dcr_required_energy_battery]]/nqc_per_tranche_contract[[#This Row],[dcr_battery_nqc]]  &gt;=1825,0)</f>
        <v>0</v>
      </c>
    </row>
    <row r="33" spans="1:69" x14ac:dyDescent="0.35">
      <c r="A33" s="164"/>
      <c r="B33" s="132"/>
      <c r="C33" s="133"/>
      <c r="D33" s="133"/>
      <c r="E33" s="133"/>
      <c r="F33" s="132"/>
      <c r="G33" s="132"/>
      <c r="H33" s="132"/>
      <c r="I33" s="132"/>
      <c r="J33" s="132"/>
      <c r="K33" s="132"/>
      <c r="L33" s="132"/>
      <c r="M33" s="172" t="b">
        <f>COUNTIF(lse_unique_contract_id,nqc_per_tranche_contract[[#This Row],[lse_unique_contract_id]])&gt;0</f>
        <v>0</v>
      </c>
      <c r="N33" s="172">
        <f>IF(nqc_per_tranche_contract[[#This Row],[contract_in_uc]], INDEX(is_hybrid_paired,MATCH(nqc_per_tranche_contract[[#This Row],[lse_unique_contract_id]],lse_unique_contract_id,0)),0)</f>
        <v>0</v>
      </c>
      <c r="O33" s="172">
        <f>IF(nqc_per_tranche_contract[[#This Row],[contract_in_uc]], AND( nqc_per_tranche_contract[[#This Row],[uc_is_hybrid_paired]]&lt;&gt;"",nqc_per_tranche_contract[[#This Row],[uc_is_hybrid_paired]]&lt;&gt;"NotHybrid",nqc_per_tranche_contract[[#This Row],[uc_is_hybrid_paired]]&lt;&gt;0),0)</f>
        <v>0</v>
      </c>
      <c r="P33" s="172">
        <f>IF(nqc_per_tranche_contract[[#This Row],[contract_in_uc]], INDEX(uc_resource,MATCH(nqc_per_tranche_contract[[#This Row],[lse_unique_contract_id]],lse_unique_contract_id,0)),0)</f>
        <v>0</v>
      </c>
      <c r="Q33"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33" s="172">
        <f>IF(nqc_per_tranche_contract[[#This Row],[contract_in_uc]],INDEX(d2106035_procurement_cat,MATCH(nqc_per_tranche_contract[[#This Row],[lse_unique_contract_id]],lse_unique_contract_id,0)),0)</f>
        <v>0</v>
      </c>
      <c r="S33" s="172">
        <f>IF(nqc_per_tranche_contract[[#This Row],[contract_in_uc]],INDEX(contracted_nameplate_capacity,MATCH(nqc_per_tranche_contract[[#This Row],[lse_unique_contract_id]],lse_unique_contract_id,0)) * nqc_per_tranche_contract[[#This Row],[%_nameplate/tranche_non_hybrid]],0)</f>
        <v>0</v>
      </c>
      <c r="T33" s="172">
        <f>IF(nqc_per_tranche_contract[[#This Row],[contract_in_uc]],INDEX(contracted_generator_mw,MATCH(nqc_per_tranche_contract[[#This Row],[lse_unique_contract_id]],lse_unique_contract_id,0)) * nqc_per_tranche_contract[[#This Row],[%_nameplate/tranche_hybrid_gen]],0)</f>
        <v>0</v>
      </c>
      <c r="U33" s="172">
        <f>IF(nqc_per_tranche_contract[[#This Row],[contract_in_uc]],INDEX(contracted_storage_mw,MATCH(nqc_per_tranche_contract[[#This Row],[lse_unique_contract_id]],lse_unique_contract_id,0))* nqc_per_tranche_contract[[#This Row],[%_nameplate/tranche_hybrid_storage]],0)</f>
        <v>0</v>
      </c>
      <c r="V33"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33"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33"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33" s="172">
        <f>IF(nqc_per_tranche_contract[[#This Row],[contract_in_uc]],INDEX(contract_start_date_year,MATCH(nqc_per_tranche_contract[[#This Row],[lse_unique_contract_id]],lse_unique_contract_id,0)),0)</f>
        <v>0</v>
      </c>
      <c r="Z33" s="172">
        <f>IF(nqc_per_tranche_contract[[#This Row],[contract_in_uc]],INDEX(contract_start_date_month,MATCH(nqc_per_tranche_contract[[#This Row],[lse_unique_contract_id]],lse_unique_contract_id,0)),0)</f>
        <v>0</v>
      </c>
      <c r="AA33" s="172">
        <f>IF(nqc_per_tranche_contract[[#This Row],[contract_in_uc]],INDEX(contract_start_date_day,MATCH(nqc_per_tranche_contract[[#This Row],[lse_unique_contract_id]],lse_unique_contract_id,0)),0)</f>
        <v>0</v>
      </c>
      <c r="AB33" s="174">
        <f>IF(nqc_per_tranche_contract[[#This Row],[contract_in_uc]],UPPER(INDEX(can_charge_from_grid,MATCH(nqc_per_tranche_contract[[#This Row],[lse_unique_contract_id]],lse_unique_contract_id,0))) = "NO",0)</f>
        <v>0</v>
      </c>
      <c r="AC33" s="175" t="b">
        <f>IF(nqc_per_tranche_contract[[#This Row],[contract_in_uc]],"general" = nqc_per_tranche_contract[[#This Row],[uc_d2106035_procurement_cat]],FALSE)</f>
        <v>0</v>
      </c>
      <c r="AD33" s="175" t="b">
        <f>IF(nqc_per_tranche_contract[[#This Row],[contract_in_uc]],"ZE_gen_paired_dr" = nqc_per_tranche_contract[[#This Row],[uc_d2106035_procurement_cat]],FALSE)</f>
        <v>0</v>
      </c>
      <c r="AE33" s="175" t="b">
        <f>IF(nqc_per_tranche_contract[[#This Row],[contract_in_uc]],"firm_ze" = nqc_per_tranche_contract[[#This Row],[uc_d2106035_procurement_cat]],FALSE)</f>
        <v>0</v>
      </c>
      <c r="AF33" s="175" t="b">
        <f>IF(nqc_per_tranche_contract[[#This Row],[contract_in_uc]],"long_duration_storage" = nqc_per_tranche_contract[[#This Row],[uc_d2106035_procurement_cat]],FALSE)</f>
        <v>0</v>
      </c>
      <c r="AG33" s="175" t="b">
        <f>OR(nqc_per_tranche_contract[[#This Row],[is_firm_ZE]],nqc_per_tranche_contract[[#This Row],[is_long_duration_storage]])</f>
        <v>0</v>
      </c>
      <c r="AH33" s="176">
        <f>IF(nqc_per_tranche_contract[[#This Row],[contract_in_uc]],IFERROR(DATE(nqc_per_tranche_contract[[#This Row],[uc_contract_start_year]],nqc_per_tranche_contract[[#This Row],[uc_contract_start_month]],nqc_per_tranche_contract[[#This Row],[uc_contract_start_day]]),0),0)</f>
        <v>0</v>
      </c>
      <c r="AI33" s="177" cm="1">
        <f t="array" ref="AI33">IF(nqc_per_tranche_contract[[#This Row],[contract_in_uc]],INDEX(tranche_bins[], MATCH(nqc_per_tranche_contract[[#This Row],[contract_date]], tranche_bins[bin],1) + 1,3),0)</f>
        <v>0</v>
      </c>
      <c r="AJ33" s="177">
        <f>IF(AND(nqc_per_tranche_contract[[#This Row],[contract_in_uc]],nqc_per_tranche_contract[[#This Row],[hybrid]] = FALSE),INDEX(elcc_vals[#Data],MATCH(nqc_per_tranche_contract[[#This Row],[elcc_non_hybrid]],elcc_vals[selection_elcc],0),4),0)</f>
        <v>0</v>
      </c>
      <c r="AK33" s="177">
        <f>IF(AND(nqc_per_tranche_contract[[#This Row],[contract_in_uc]],nqc_per_tranche_contract[[#This Row],[hybrid]] ),INDEX(elcc_vals[#Data],MATCH(nqc_per_tranche_contract[[#This Row],[elcc_hybrid_gen]],elcc_vals[selection_elcc],0),4),0)</f>
        <v>0</v>
      </c>
      <c r="AL33" s="177">
        <f>IF(AND(nqc_per_tranche_contract[[#This Row],[contract_in_uc]],nqc_per_tranche_contract[[#This Row],[hybrid]] ),INDEX(elcc_vals[#Data],MATCH(nqc_per_tranche_contract[[#This Row],[elcc_hybrid_storage]],elcc_vals[selection_elcc],0),4),0)</f>
        <v>0</v>
      </c>
      <c r="AM33" s="178">
        <f>IF(nqc_per_tranche_contract[[#This Row],[contract_in_uc]],
ISERR(DATE(nqc_per_tranche_contract[[#This Row],[uc_contract_start_year]],nqc_per_tranche_contract[[#This Row],[uc_contract_start_month]],nqc_per_tranche_contract[[#This Row],[uc_contract_start_day]])) = FALSE,0)</f>
        <v>0</v>
      </c>
      <c r="AN33" s="178">
        <f>IF(nqc_per_tranche_contract[[#This Row],[contract_in_uc]],
     MATCH(nqc_per_tranche_contract[[#This Row],[contract_date]], tranche_bins[bin],1) &lt;= _xlfn.NUMBERVALUE(RIGHT(nqc_per_tranche_contract[[#This Row],[lse_selected_mtr_tranche]],
1)), 0)</f>
        <v>0</v>
      </c>
      <c r="AO33"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33" s="178">
        <f>IF(AND(nqc_per_tranche_contract[[#This Row],[contract_in_uc]],nqc_per_tranche_contract[[#This Row],[hybrid]] ),
     (RIGHT((INDEX(elcc_vals[#Data],MATCH(nqc_per_tranche_contract[[#This Row],[elcc_hybrid_gen]],elcc_vals[selection_elcc],0),6)),1) = RIGHT(nqc_per_tranche_contract[[#This Row],[lse_selected_mtr_tranche]],1)),
0)</f>
        <v>0</v>
      </c>
      <c r="AQ33"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33"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33" s="177">
        <f>IF(AND(nqc_per_tranche_contract[[#This Row],[contract_in_uc]],nqc_per_tranche_contract[[#This Row],[hybrid]] = FALSE),INDEX(elcc_vals[#Data],MATCH(nqc_per_tranche_contract[[#This Row],[elcc_non_hybrid]],elcc_vals[selection_elcc],0),3),0)</f>
        <v>0</v>
      </c>
      <c r="AT33" s="177">
        <f>IF(AND(nqc_per_tranche_contract[[#This Row],[contract_in_uc]],nqc_per_tranche_contract[[#This Row],[hybrid]]),
     INDEX(elcc_vals[#Data],MATCH(nqc_per_tranche_contract[[#This Row],[elcc_hybrid_gen]],elcc_vals[selection_elcc],0),3),
0)</f>
        <v>0</v>
      </c>
      <c r="AU33" s="178">
        <f>IF(nqc_per_tranche_contract[[#This Row],[hybrid]] = FALSE, nqc_per_tranche_contract[[#This Row],[elcc_non_hybrid_resource]]=nqc_per_tranche_contract[[#This Row],[resource_lookup]],0)</f>
        <v>0</v>
      </c>
      <c r="AV33" s="178">
        <f>IF(nqc_per_tranche_contract[[#This Row],[hybrid]] = TRUE, nqc_per_tranche_contract[[#This Row],[elcc_hybrid_gen_resource]]=nqc_per_tranche_contract[[#This Row],[resource_lookup]],0)</f>
        <v>0</v>
      </c>
      <c r="AW33"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33" s="180">
        <f>IF(AND(nqc_per_tranche_contract[[#This Row],[contract_in_uc]],nqc_per_tranche_contract[[#This Row],[hybrid]]),
     INDEX(elcc_vals[#Data],MATCH(nqc_per_tranche_contract[[#This Row],[elcc_hybrid_gen]],elcc_vals[selection_elcc],0),2),
0)</f>
        <v>0</v>
      </c>
      <c r="AY33" s="180">
        <f>IF(AND(nqc_per_tranche_contract[[#This Row],[contract_in_uc]],nqc_per_tranche_contract[[#This Row],[hybrid]]),
     INDEX(storage_elcc_vals[#Data],MATCH(nqc_per_tranche_contract[[#This Row],[storage_lookup_key]],storage_elcc_vals[selection_elcc],0),2),
0)</f>
        <v>0</v>
      </c>
      <c r="AZ33"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33" s="181">
        <f>IFERROR(IF(AND(nqc_per_tranche_contract[[#This Row],[contract_in_uc]], nqc_per_tranche_contract[[#This Row],[hybrid]]=TRUE),
     nqc_per_tranche_contract[[#This Row],[uc_contracted_generator_mw]]*nqc_per_tranche_contract[[#This Row],[elcc_value_hybrid_gen]],0),
0)</f>
        <v>0</v>
      </c>
      <c r="BB33"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33" s="181">
        <f>IF(nqc_per_tranche_contract[[#This Row],[contract_in_uc]],SUM(nqc_per_tranche_contract[[#This Row],[calculated_nqc_hybrid_gen]:[calculated_nqc_hybrid_storage]]),0)</f>
        <v>0</v>
      </c>
      <c r="BD33" s="181">
        <f>IF( AND(nqc_per_tranche_contract[[#This Row],[contract_in_uc]], nqc_per_tranche_contract[[#This Row],[is_general]]),SUM(nqc_per_tranche_contract[[#This Row],[calculated_nqc_hybrid_total_nqc]],nqc_per_tranche_contract[[#This Row],[calculated_nqc_non_hybrid]]),0)</f>
        <v>0</v>
      </c>
      <c r="BE33" s="181">
        <f>IF( AND(nqc_per_tranche_contract[[#This Row],[contract_in_uc]], nqc_per_tranche_contract[[#This Row],[is_llt]]),SUM(nqc_per_tranche_contract[[#This Row],[calculated_nqc_hybrid_total_nqc]],nqc_per_tranche_contract[[#This Row],[calculated_nqc_non_hybrid]]),0)</f>
        <v>0</v>
      </c>
      <c r="BF33" s="181">
        <f>IF(nqc_per_tranche_contract[[#This Row],[contract_in_uc]],AND(nqc_per_tranche_contract[[#This Row],[is_ZE_gen_paired_dr]], nqc_per_tranche_contract[[#This Row],[storage_duration_hrs]]&lt;&gt;0,OR(nqc_per_tranche_contract[[#This Row],[hybrid]],nqc_per_tranche_contract[[#This Row],[resource_lookup]] = "Storage")),0)</f>
        <v>0</v>
      </c>
      <c r="BG33" s="182">
        <f>IF(nqc_per_tranche_contract[[#This Row],[contract_in_uc]],
     INDEX(buying_energy_capacity,MATCH(nqc_per_tranche_contract[[#This Row],[lse_unique_contract_id]],lse_unique_contract_id,0)) &lt;&gt; "EnergyOnly",
0)</f>
        <v>0</v>
      </c>
      <c r="BH33"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33" s="184">
        <f>IF(AND(nqc_per_tranche_contract[[#This Row],[contract_in_uc]],nqc_per_tranche_contract[[#This Row],[dcr_is_storage_contract]]),nqc_per_tranche_contract[[#This Row],[dcr_battery_nqc]] * 365 * 5,0)</f>
        <v>0</v>
      </c>
      <c r="BJ33" s="185">
        <f>IF(nqc_per_tranche_contract[[#This Row],[dcr_is_storage_contract]], (1 - nqc_per_tranche_contract[[#This Row],[round_trip_efficiency]]) * nqc_per_tranche_contract[[#This Row],[dcr_required_energy_battery]],0)</f>
        <v>0</v>
      </c>
      <c r="BK33" s="184">
        <f>IF(AND(nqc_per_tranche_contract[[#This Row],[contract_in_uc]],nqc_per_tranche_contract[[#This Row],[dcr_is_storage_contract]]),nqc_per_tranche_contract[[#This Row],[dcr_required_energy_battery]]+nqc_per_tranche_contract[[#This Row],[dcr_round_trip_efficiency_loss]],0)</f>
        <v>0</v>
      </c>
      <c r="BL33" s="184">
        <f>IF(AND(nqc_per_tranche_contract[[#This Row],[contract_in_uc]],nqc_per_tranche_contract[[#This Row],[is_ZE_gen_paired_dr]]),nqc_per_tranche_contract[[#This Row],[p50_annual_mwh_he_17]] - nqc_per_tranche_contract[[#This Row],[dcr_energy_requirement]],0)</f>
        <v>0</v>
      </c>
      <c r="BM33" s="178">
        <f>IF(nqc_per_tranche_contract[[#This Row],[contract_in_uc]],
     AND(nqc_per_tranche_contract[[#This Row],[dcr_is_storage_contract]],nqc_per_tranche_contract[[#This Row],[is_non_grid_charging]],nqc_per_tranche_contract[[#This Row],[dcr_net_energy_available]] &lt; 0),
0)</f>
        <v>0</v>
      </c>
      <c r="BN33"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33"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33" s="183">
        <f>IF(AND(nqc_per_tranche_contract[[#This Row],[contract_in_uc]],nqc_per_tranche_contract[[#This Row],[is_ZE_gen_paired_dr]]),SUM(nqc_per_tranche_contract[[#This Row],[dcr_nqc_from_gen]],nqc_per_tranche_contract[[#This Row],[dcr_battery_nqc]]),0)</f>
        <v>0</v>
      </c>
      <c r="BQ33" s="184">
        <f>IF(AND(nqc_per_tranche_contract[[#This Row],[contract_in_uc]],nqc_per_tranche_contract[[#This Row],[dcr_is_storage_contract]]),nqc_per_tranche_contract[[#This Row],[dcr_required_energy_battery]]/nqc_per_tranche_contract[[#This Row],[dcr_battery_nqc]]  &gt;=1825,0)</f>
        <v>0</v>
      </c>
    </row>
    <row r="34" spans="1:69" x14ac:dyDescent="0.35">
      <c r="A34" s="164"/>
      <c r="B34" s="132"/>
      <c r="C34" s="133"/>
      <c r="D34" s="133"/>
      <c r="E34" s="133"/>
      <c r="F34" s="132"/>
      <c r="G34" s="132"/>
      <c r="H34" s="132"/>
      <c r="I34" s="132"/>
      <c r="J34" s="132"/>
      <c r="K34" s="132"/>
      <c r="L34" s="132"/>
      <c r="M34" s="172" t="b">
        <f>COUNTIF(lse_unique_contract_id,nqc_per_tranche_contract[[#This Row],[lse_unique_contract_id]])&gt;0</f>
        <v>0</v>
      </c>
      <c r="N34" s="172">
        <f>IF(nqc_per_tranche_contract[[#This Row],[contract_in_uc]], INDEX(is_hybrid_paired,MATCH(nqc_per_tranche_contract[[#This Row],[lse_unique_contract_id]],lse_unique_contract_id,0)),0)</f>
        <v>0</v>
      </c>
      <c r="O34" s="172">
        <f>IF(nqc_per_tranche_contract[[#This Row],[contract_in_uc]], AND( nqc_per_tranche_contract[[#This Row],[uc_is_hybrid_paired]]&lt;&gt;"",nqc_per_tranche_contract[[#This Row],[uc_is_hybrid_paired]]&lt;&gt;"NotHybrid",nqc_per_tranche_contract[[#This Row],[uc_is_hybrid_paired]]&lt;&gt;0),0)</f>
        <v>0</v>
      </c>
      <c r="P34" s="172">
        <f>IF(nqc_per_tranche_contract[[#This Row],[contract_in_uc]], INDEX(uc_resource,MATCH(nqc_per_tranche_contract[[#This Row],[lse_unique_contract_id]],lse_unique_contract_id,0)),0)</f>
        <v>0</v>
      </c>
      <c r="Q34"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34" s="172">
        <f>IF(nqc_per_tranche_contract[[#This Row],[contract_in_uc]],INDEX(d2106035_procurement_cat,MATCH(nqc_per_tranche_contract[[#This Row],[lse_unique_contract_id]],lse_unique_contract_id,0)),0)</f>
        <v>0</v>
      </c>
      <c r="S34" s="172">
        <f>IF(nqc_per_tranche_contract[[#This Row],[contract_in_uc]],INDEX(contracted_nameplate_capacity,MATCH(nqc_per_tranche_contract[[#This Row],[lse_unique_contract_id]],lse_unique_contract_id,0)) * nqc_per_tranche_contract[[#This Row],[%_nameplate/tranche_non_hybrid]],0)</f>
        <v>0</v>
      </c>
      <c r="T34" s="172">
        <f>IF(nqc_per_tranche_contract[[#This Row],[contract_in_uc]],INDEX(contracted_generator_mw,MATCH(nqc_per_tranche_contract[[#This Row],[lse_unique_contract_id]],lse_unique_contract_id,0)) * nqc_per_tranche_contract[[#This Row],[%_nameplate/tranche_hybrid_gen]],0)</f>
        <v>0</v>
      </c>
      <c r="U34" s="172">
        <f>IF(nqc_per_tranche_contract[[#This Row],[contract_in_uc]],INDEX(contracted_storage_mw,MATCH(nqc_per_tranche_contract[[#This Row],[lse_unique_contract_id]],lse_unique_contract_id,0))* nqc_per_tranche_contract[[#This Row],[%_nameplate/tranche_hybrid_storage]],0)</f>
        <v>0</v>
      </c>
      <c r="V34"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34"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34"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34" s="172">
        <f>IF(nqc_per_tranche_contract[[#This Row],[contract_in_uc]],INDEX(contract_start_date_year,MATCH(nqc_per_tranche_contract[[#This Row],[lse_unique_contract_id]],lse_unique_contract_id,0)),0)</f>
        <v>0</v>
      </c>
      <c r="Z34" s="172">
        <f>IF(nqc_per_tranche_contract[[#This Row],[contract_in_uc]],INDEX(contract_start_date_month,MATCH(nqc_per_tranche_contract[[#This Row],[lse_unique_contract_id]],lse_unique_contract_id,0)),0)</f>
        <v>0</v>
      </c>
      <c r="AA34" s="172">
        <f>IF(nqc_per_tranche_contract[[#This Row],[contract_in_uc]],INDEX(contract_start_date_day,MATCH(nqc_per_tranche_contract[[#This Row],[lse_unique_contract_id]],lse_unique_contract_id,0)),0)</f>
        <v>0</v>
      </c>
      <c r="AB34" s="174">
        <f>IF(nqc_per_tranche_contract[[#This Row],[contract_in_uc]],UPPER(INDEX(can_charge_from_grid,MATCH(nqc_per_tranche_contract[[#This Row],[lse_unique_contract_id]],lse_unique_contract_id,0))) = "NO",0)</f>
        <v>0</v>
      </c>
      <c r="AC34" s="175" t="b">
        <f>IF(nqc_per_tranche_contract[[#This Row],[contract_in_uc]],"general" = nqc_per_tranche_contract[[#This Row],[uc_d2106035_procurement_cat]],FALSE)</f>
        <v>0</v>
      </c>
      <c r="AD34" s="175" t="b">
        <f>IF(nqc_per_tranche_contract[[#This Row],[contract_in_uc]],"ZE_gen_paired_dr" = nqc_per_tranche_contract[[#This Row],[uc_d2106035_procurement_cat]],FALSE)</f>
        <v>0</v>
      </c>
      <c r="AE34" s="175" t="b">
        <f>IF(nqc_per_tranche_contract[[#This Row],[contract_in_uc]],"firm_ze" = nqc_per_tranche_contract[[#This Row],[uc_d2106035_procurement_cat]],FALSE)</f>
        <v>0</v>
      </c>
      <c r="AF34" s="175" t="b">
        <f>IF(nqc_per_tranche_contract[[#This Row],[contract_in_uc]],"long_duration_storage" = nqc_per_tranche_contract[[#This Row],[uc_d2106035_procurement_cat]],FALSE)</f>
        <v>0</v>
      </c>
      <c r="AG34" s="175" t="b">
        <f>OR(nqc_per_tranche_contract[[#This Row],[is_firm_ZE]],nqc_per_tranche_contract[[#This Row],[is_long_duration_storage]])</f>
        <v>0</v>
      </c>
      <c r="AH34" s="176">
        <f>IF(nqc_per_tranche_contract[[#This Row],[contract_in_uc]],IFERROR(DATE(nqc_per_tranche_contract[[#This Row],[uc_contract_start_year]],nqc_per_tranche_contract[[#This Row],[uc_contract_start_month]],nqc_per_tranche_contract[[#This Row],[uc_contract_start_day]]),0),0)</f>
        <v>0</v>
      </c>
      <c r="AI34" s="177" cm="1">
        <f t="array" ref="AI34">IF(nqc_per_tranche_contract[[#This Row],[contract_in_uc]],INDEX(tranche_bins[], MATCH(nqc_per_tranche_contract[[#This Row],[contract_date]], tranche_bins[bin],1) + 1,3),0)</f>
        <v>0</v>
      </c>
      <c r="AJ34" s="177">
        <f>IF(AND(nqc_per_tranche_contract[[#This Row],[contract_in_uc]],nqc_per_tranche_contract[[#This Row],[hybrid]] = FALSE),INDEX(elcc_vals[#Data],MATCH(nqc_per_tranche_contract[[#This Row],[elcc_non_hybrid]],elcc_vals[selection_elcc],0),4),0)</f>
        <v>0</v>
      </c>
      <c r="AK34" s="177">
        <f>IF(AND(nqc_per_tranche_contract[[#This Row],[contract_in_uc]],nqc_per_tranche_contract[[#This Row],[hybrid]] ),INDEX(elcc_vals[#Data],MATCH(nqc_per_tranche_contract[[#This Row],[elcc_hybrid_gen]],elcc_vals[selection_elcc],0),4),0)</f>
        <v>0</v>
      </c>
      <c r="AL34" s="177">
        <f>IF(AND(nqc_per_tranche_contract[[#This Row],[contract_in_uc]],nqc_per_tranche_contract[[#This Row],[hybrid]] ),INDEX(elcc_vals[#Data],MATCH(nqc_per_tranche_contract[[#This Row],[elcc_hybrid_storage]],elcc_vals[selection_elcc],0),4),0)</f>
        <v>0</v>
      </c>
      <c r="AM34" s="178">
        <f>IF(nqc_per_tranche_contract[[#This Row],[contract_in_uc]],
ISERR(DATE(nqc_per_tranche_contract[[#This Row],[uc_contract_start_year]],nqc_per_tranche_contract[[#This Row],[uc_contract_start_month]],nqc_per_tranche_contract[[#This Row],[uc_contract_start_day]])) = FALSE,0)</f>
        <v>0</v>
      </c>
      <c r="AN34" s="178">
        <f>IF(nqc_per_tranche_contract[[#This Row],[contract_in_uc]],
     MATCH(nqc_per_tranche_contract[[#This Row],[contract_date]], tranche_bins[bin],1) &lt;= _xlfn.NUMBERVALUE(RIGHT(nqc_per_tranche_contract[[#This Row],[lse_selected_mtr_tranche]],
1)), 0)</f>
        <v>0</v>
      </c>
      <c r="AO34"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34" s="178">
        <f>IF(AND(nqc_per_tranche_contract[[#This Row],[contract_in_uc]],nqc_per_tranche_contract[[#This Row],[hybrid]] ),
     (RIGHT((INDEX(elcc_vals[#Data],MATCH(nqc_per_tranche_contract[[#This Row],[elcc_hybrid_gen]],elcc_vals[selection_elcc],0),6)),1) = RIGHT(nqc_per_tranche_contract[[#This Row],[lse_selected_mtr_tranche]],1)),
0)</f>
        <v>0</v>
      </c>
      <c r="AQ34"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34"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34" s="177">
        <f>IF(AND(nqc_per_tranche_contract[[#This Row],[contract_in_uc]],nqc_per_tranche_contract[[#This Row],[hybrid]] = FALSE),INDEX(elcc_vals[#Data],MATCH(nqc_per_tranche_contract[[#This Row],[elcc_non_hybrid]],elcc_vals[selection_elcc],0),3),0)</f>
        <v>0</v>
      </c>
      <c r="AT34" s="177">
        <f>IF(AND(nqc_per_tranche_contract[[#This Row],[contract_in_uc]],nqc_per_tranche_contract[[#This Row],[hybrid]]),
     INDEX(elcc_vals[#Data],MATCH(nqc_per_tranche_contract[[#This Row],[elcc_hybrid_gen]],elcc_vals[selection_elcc],0),3),
0)</f>
        <v>0</v>
      </c>
      <c r="AU34" s="178">
        <f>IF(nqc_per_tranche_contract[[#This Row],[hybrid]] = FALSE, nqc_per_tranche_contract[[#This Row],[elcc_non_hybrid_resource]]=nqc_per_tranche_contract[[#This Row],[resource_lookup]],0)</f>
        <v>0</v>
      </c>
      <c r="AV34" s="178">
        <f>IF(nqc_per_tranche_contract[[#This Row],[hybrid]] = TRUE, nqc_per_tranche_contract[[#This Row],[elcc_hybrid_gen_resource]]=nqc_per_tranche_contract[[#This Row],[resource_lookup]],0)</f>
        <v>0</v>
      </c>
      <c r="AW34"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34" s="180">
        <f>IF(AND(nqc_per_tranche_contract[[#This Row],[contract_in_uc]],nqc_per_tranche_contract[[#This Row],[hybrid]]),
     INDEX(elcc_vals[#Data],MATCH(nqc_per_tranche_contract[[#This Row],[elcc_hybrid_gen]],elcc_vals[selection_elcc],0),2),
0)</f>
        <v>0</v>
      </c>
      <c r="AY34" s="180">
        <f>IF(AND(nqc_per_tranche_contract[[#This Row],[contract_in_uc]],nqc_per_tranche_contract[[#This Row],[hybrid]]),
     INDEX(storage_elcc_vals[#Data],MATCH(nqc_per_tranche_contract[[#This Row],[storage_lookup_key]],storage_elcc_vals[selection_elcc],0),2),
0)</f>
        <v>0</v>
      </c>
      <c r="AZ34"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34" s="181">
        <f>IFERROR(IF(AND(nqc_per_tranche_contract[[#This Row],[contract_in_uc]], nqc_per_tranche_contract[[#This Row],[hybrid]]=TRUE),
     nqc_per_tranche_contract[[#This Row],[uc_contracted_generator_mw]]*nqc_per_tranche_contract[[#This Row],[elcc_value_hybrid_gen]],0),
0)</f>
        <v>0</v>
      </c>
      <c r="BB34"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34" s="181">
        <f>IF(nqc_per_tranche_contract[[#This Row],[contract_in_uc]],SUM(nqc_per_tranche_contract[[#This Row],[calculated_nqc_hybrid_gen]:[calculated_nqc_hybrid_storage]]),0)</f>
        <v>0</v>
      </c>
      <c r="BD34" s="181">
        <f>IF( AND(nqc_per_tranche_contract[[#This Row],[contract_in_uc]], nqc_per_tranche_contract[[#This Row],[is_general]]),SUM(nqc_per_tranche_contract[[#This Row],[calculated_nqc_hybrid_total_nqc]],nqc_per_tranche_contract[[#This Row],[calculated_nqc_non_hybrid]]),0)</f>
        <v>0</v>
      </c>
      <c r="BE34" s="181">
        <f>IF( AND(nqc_per_tranche_contract[[#This Row],[contract_in_uc]], nqc_per_tranche_contract[[#This Row],[is_llt]]),SUM(nqc_per_tranche_contract[[#This Row],[calculated_nqc_hybrid_total_nqc]],nqc_per_tranche_contract[[#This Row],[calculated_nqc_non_hybrid]]),0)</f>
        <v>0</v>
      </c>
      <c r="BF34" s="181">
        <f>IF(nqc_per_tranche_contract[[#This Row],[contract_in_uc]],AND(nqc_per_tranche_contract[[#This Row],[is_ZE_gen_paired_dr]], nqc_per_tranche_contract[[#This Row],[storage_duration_hrs]]&lt;&gt;0,OR(nqc_per_tranche_contract[[#This Row],[hybrid]],nqc_per_tranche_contract[[#This Row],[resource_lookup]] = "Storage")),0)</f>
        <v>0</v>
      </c>
      <c r="BG34" s="182">
        <f>IF(nqc_per_tranche_contract[[#This Row],[contract_in_uc]],
     INDEX(buying_energy_capacity,MATCH(nqc_per_tranche_contract[[#This Row],[lse_unique_contract_id]],lse_unique_contract_id,0)) &lt;&gt; "EnergyOnly",
0)</f>
        <v>0</v>
      </c>
      <c r="BH34"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34" s="184">
        <f>IF(AND(nqc_per_tranche_contract[[#This Row],[contract_in_uc]],nqc_per_tranche_contract[[#This Row],[dcr_is_storage_contract]]),nqc_per_tranche_contract[[#This Row],[dcr_battery_nqc]] * 365 * 5,0)</f>
        <v>0</v>
      </c>
      <c r="BJ34" s="185">
        <f>IF(nqc_per_tranche_contract[[#This Row],[dcr_is_storage_contract]], (1 - nqc_per_tranche_contract[[#This Row],[round_trip_efficiency]]) * nqc_per_tranche_contract[[#This Row],[dcr_required_energy_battery]],0)</f>
        <v>0</v>
      </c>
      <c r="BK34" s="184">
        <f>IF(AND(nqc_per_tranche_contract[[#This Row],[contract_in_uc]],nqc_per_tranche_contract[[#This Row],[dcr_is_storage_contract]]),nqc_per_tranche_contract[[#This Row],[dcr_required_energy_battery]]+nqc_per_tranche_contract[[#This Row],[dcr_round_trip_efficiency_loss]],0)</f>
        <v>0</v>
      </c>
      <c r="BL34" s="184">
        <f>IF(AND(nqc_per_tranche_contract[[#This Row],[contract_in_uc]],nqc_per_tranche_contract[[#This Row],[is_ZE_gen_paired_dr]]),nqc_per_tranche_contract[[#This Row],[p50_annual_mwh_he_17]] - nqc_per_tranche_contract[[#This Row],[dcr_energy_requirement]],0)</f>
        <v>0</v>
      </c>
      <c r="BM34" s="178">
        <f>IF(nqc_per_tranche_contract[[#This Row],[contract_in_uc]],
     AND(nqc_per_tranche_contract[[#This Row],[dcr_is_storage_contract]],nqc_per_tranche_contract[[#This Row],[is_non_grid_charging]],nqc_per_tranche_contract[[#This Row],[dcr_net_energy_available]] &lt; 0),
0)</f>
        <v>0</v>
      </c>
      <c r="BN34"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34"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34" s="183">
        <f>IF(AND(nqc_per_tranche_contract[[#This Row],[contract_in_uc]],nqc_per_tranche_contract[[#This Row],[is_ZE_gen_paired_dr]]),SUM(nqc_per_tranche_contract[[#This Row],[dcr_nqc_from_gen]],nqc_per_tranche_contract[[#This Row],[dcr_battery_nqc]]),0)</f>
        <v>0</v>
      </c>
      <c r="BQ34" s="184">
        <f>IF(AND(nqc_per_tranche_contract[[#This Row],[contract_in_uc]],nqc_per_tranche_contract[[#This Row],[dcr_is_storage_contract]]),nqc_per_tranche_contract[[#This Row],[dcr_required_energy_battery]]/nqc_per_tranche_contract[[#This Row],[dcr_battery_nqc]]  &gt;=1825,0)</f>
        <v>0</v>
      </c>
    </row>
    <row r="35" spans="1:69" x14ac:dyDescent="0.35">
      <c r="A35" s="164"/>
      <c r="B35" s="132"/>
      <c r="C35" s="133"/>
      <c r="D35" s="133"/>
      <c r="E35" s="133"/>
      <c r="F35" s="132"/>
      <c r="G35" s="132"/>
      <c r="H35" s="132"/>
      <c r="I35" s="132"/>
      <c r="J35" s="132"/>
      <c r="K35" s="132"/>
      <c r="L35" s="132"/>
      <c r="M35" s="172" t="b">
        <f>COUNTIF(lse_unique_contract_id,nqc_per_tranche_contract[[#This Row],[lse_unique_contract_id]])&gt;0</f>
        <v>0</v>
      </c>
      <c r="N35" s="172">
        <f>IF(nqc_per_tranche_contract[[#This Row],[contract_in_uc]], INDEX(is_hybrid_paired,MATCH(nqc_per_tranche_contract[[#This Row],[lse_unique_contract_id]],lse_unique_contract_id,0)),0)</f>
        <v>0</v>
      </c>
      <c r="O35" s="172">
        <f>IF(nqc_per_tranche_contract[[#This Row],[contract_in_uc]], AND( nqc_per_tranche_contract[[#This Row],[uc_is_hybrid_paired]]&lt;&gt;"",nqc_per_tranche_contract[[#This Row],[uc_is_hybrid_paired]]&lt;&gt;"NotHybrid",nqc_per_tranche_contract[[#This Row],[uc_is_hybrid_paired]]&lt;&gt;0),0)</f>
        <v>0</v>
      </c>
      <c r="P35" s="172">
        <f>IF(nqc_per_tranche_contract[[#This Row],[contract_in_uc]], INDEX(uc_resource,MATCH(nqc_per_tranche_contract[[#This Row],[lse_unique_contract_id]],lse_unique_contract_id,0)),0)</f>
        <v>0</v>
      </c>
      <c r="Q35"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35" s="172">
        <f>IF(nqc_per_tranche_contract[[#This Row],[contract_in_uc]],INDEX(d2106035_procurement_cat,MATCH(nqc_per_tranche_contract[[#This Row],[lse_unique_contract_id]],lse_unique_contract_id,0)),0)</f>
        <v>0</v>
      </c>
      <c r="S35" s="172">
        <f>IF(nqc_per_tranche_contract[[#This Row],[contract_in_uc]],INDEX(contracted_nameplate_capacity,MATCH(nqc_per_tranche_contract[[#This Row],[lse_unique_contract_id]],lse_unique_contract_id,0)) * nqc_per_tranche_contract[[#This Row],[%_nameplate/tranche_non_hybrid]],0)</f>
        <v>0</v>
      </c>
      <c r="T35" s="172">
        <f>IF(nqc_per_tranche_contract[[#This Row],[contract_in_uc]],INDEX(contracted_generator_mw,MATCH(nqc_per_tranche_contract[[#This Row],[lse_unique_contract_id]],lse_unique_contract_id,0)) * nqc_per_tranche_contract[[#This Row],[%_nameplate/tranche_hybrid_gen]],0)</f>
        <v>0</v>
      </c>
      <c r="U35" s="172">
        <f>IF(nqc_per_tranche_contract[[#This Row],[contract_in_uc]],INDEX(contracted_storage_mw,MATCH(nqc_per_tranche_contract[[#This Row],[lse_unique_contract_id]],lse_unique_contract_id,0))* nqc_per_tranche_contract[[#This Row],[%_nameplate/tranche_hybrid_storage]],0)</f>
        <v>0</v>
      </c>
      <c r="V35"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35"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35"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35" s="172">
        <f>IF(nqc_per_tranche_contract[[#This Row],[contract_in_uc]],INDEX(contract_start_date_year,MATCH(nqc_per_tranche_contract[[#This Row],[lse_unique_contract_id]],lse_unique_contract_id,0)),0)</f>
        <v>0</v>
      </c>
      <c r="Z35" s="172">
        <f>IF(nqc_per_tranche_contract[[#This Row],[contract_in_uc]],INDEX(contract_start_date_month,MATCH(nqc_per_tranche_contract[[#This Row],[lse_unique_contract_id]],lse_unique_contract_id,0)),0)</f>
        <v>0</v>
      </c>
      <c r="AA35" s="172">
        <f>IF(nqc_per_tranche_contract[[#This Row],[contract_in_uc]],INDEX(contract_start_date_day,MATCH(nqc_per_tranche_contract[[#This Row],[lse_unique_contract_id]],lse_unique_contract_id,0)),0)</f>
        <v>0</v>
      </c>
      <c r="AB35" s="174">
        <f>IF(nqc_per_tranche_contract[[#This Row],[contract_in_uc]],UPPER(INDEX(can_charge_from_grid,MATCH(nqc_per_tranche_contract[[#This Row],[lse_unique_contract_id]],lse_unique_contract_id,0))) = "NO",0)</f>
        <v>0</v>
      </c>
      <c r="AC35" s="175" t="b">
        <f>IF(nqc_per_tranche_contract[[#This Row],[contract_in_uc]],"general" = nqc_per_tranche_contract[[#This Row],[uc_d2106035_procurement_cat]],FALSE)</f>
        <v>0</v>
      </c>
      <c r="AD35" s="175" t="b">
        <f>IF(nqc_per_tranche_contract[[#This Row],[contract_in_uc]],"ZE_gen_paired_dr" = nqc_per_tranche_contract[[#This Row],[uc_d2106035_procurement_cat]],FALSE)</f>
        <v>0</v>
      </c>
      <c r="AE35" s="175" t="b">
        <f>IF(nqc_per_tranche_contract[[#This Row],[contract_in_uc]],"firm_ze" = nqc_per_tranche_contract[[#This Row],[uc_d2106035_procurement_cat]],FALSE)</f>
        <v>0</v>
      </c>
      <c r="AF35" s="175" t="b">
        <f>IF(nqc_per_tranche_contract[[#This Row],[contract_in_uc]],"long_duration_storage" = nqc_per_tranche_contract[[#This Row],[uc_d2106035_procurement_cat]],FALSE)</f>
        <v>0</v>
      </c>
      <c r="AG35" s="175" t="b">
        <f>OR(nqc_per_tranche_contract[[#This Row],[is_firm_ZE]],nqc_per_tranche_contract[[#This Row],[is_long_duration_storage]])</f>
        <v>0</v>
      </c>
      <c r="AH35" s="176">
        <f>IF(nqc_per_tranche_contract[[#This Row],[contract_in_uc]],IFERROR(DATE(nqc_per_tranche_contract[[#This Row],[uc_contract_start_year]],nqc_per_tranche_contract[[#This Row],[uc_contract_start_month]],nqc_per_tranche_contract[[#This Row],[uc_contract_start_day]]),0),0)</f>
        <v>0</v>
      </c>
      <c r="AI35" s="177" cm="1">
        <f t="array" ref="AI35">IF(nqc_per_tranche_contract[[#This Row],[contract_in_uc]],INDEX(tranche_bins[], MATCH(nqc_per_tranche_contract[[#This Row],[contract_date]], tranche_bins[bin],1) + 1,3),0)</f>
        <v>0</v>
      </c>
      <c r="AJ35" s="177">
        <f>IF(AND(nqc_per_tranche_contract[[#This Row],[contract_in_uc]],nqc_per_tranche_contract[[#This Row],[hybrid]] = FALSE),INDEX(elcc_vals[#Data],MATCH(nqc_per_tranche_contract[[#This Row],[elcc_non_hybrid]],elcc_vals[selection_elcc],0),4),0)</f>
        <v>0</v>
      </c>
      <c r="AK35" s="177">
        <f>IF(AND(nqc_per_tranche_contract[[#This Row],[contract_in_uc]],nqc_per_tranche_contract[[#This Row],[hybrid]] ),INDEX(elcc_vals[#Data],MATCH(nqc_per_tranche_contract[[#This Row],[elcc_hybrid_gen]],elcc_vals[selection_elcc],0),4),0)</f>
        <v>0</v>
      </c>
      <c r="AL35" s="177">
        <f>IF(AND(nqc_per_tranche_contract[[#This Row],[contract_in_uc]],nqc_per_tranche_contract[[#This Row],[hybrid]] ),INDEX(elcc_vals[#Data],MATCH(nqc_per_tranche_contract[[#This Row],[elcc_hybrid_storage]],elcc_vals[selection_elcc],0),4),0)</f>
        <v>0</v>
      </c>
      <c r="AM35" s="178">
        <f>IF(nqc_per_tranche_contract[[#This Row],[contract_in_uc]],
ISERR(DATE(nqc_per_tranche_contract[[#This Row],[uc_contract_start_year]],nqc_per_tranche_contract[[#This Row],[uc_contract_start_month]],nqc_per_tranche_contract[[#This Row],[uc_contract_start_day]])) = FALSE,0)</f>
        <v>0</v>
      </c>
      <c r="AN35" s="178">
        <f>IF(nqc_per_tranche_contract[[#This Row],[contract_in_uc]],
     MATCH(nqc_per_tranche_contract[[#This Row],[contract_date]], tranche_bins[bin],1) &lt;= _xlfn.NUMBERVALUE(RIGHT(nqc_per_tranche_contract[[#This Row],[lse_selected_mtr_tranche]],
1)), 0)</f>
        <v>0</v>
      </c>
      <c r="AO35"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35" s="178">
        <f>IF(AND(nqc_per_tranche_contract[[#This Row],[contract_in_uc]],nqc_per_tranche_contract[[#This Row],[hybrid]] ),
     (RIGHT((INDEX(elcc_vals[#Data],MATCH(nqc_per_tranche_contract[[#This Row],[elcc_hybrid_gen]],elcc_vals[selection_elcc],0),6)),1) = RIGHT(nqc_per_tranche_contract[[#This Row],[lse_selected_mtr_tranche]],1)),
0)</f>
        <v>0</v>
      </c>
      <c r="AQ35"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35"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35" s="177">
        <f>IF(AND(nqc_per_tranche_contract[[#This Row],[contract_in_uc]],nqc_per_tranche_contract[[#This Row],[hybrid]] = FALSE),INDEX(elcc_vals[#Data],MATCH(nqc_per_tranche_contract[[#This Row],[elcc_non_hybrid]],elcc_vals[selection_elcc],0),3),0)</f>
        <v>0</v>
      </c>
      <c r="AT35" s="177">
        <f>IF(AND(nqc_per_tranche_contract[[#This Row],[contract_in_uc]],nqc_per_tranche_contract[[#This Row],[hybrid]]),
     INDEX(elcc_vals[#Data],MATCH(nqc_per_tranche_contract[[#This Row],[elcc_hybrid_gen]],elcc_vals[selection_elcc],0),3),
0)</f>
        <v>0</v>
      </c>
      <c r="AU35" s="178">
        <f>IF(nqc_per_tranche_contract[[#This Row],[hybrid]] = FALSE, nqc_per_tranche_contract[[#This Row],[elcc_non_hybrid_resource]]=nqc_per_tranche_contract[[#This Row],[resource_lookup]],0)</f>
        <v>0</v>
      </c>
      <c r="AV35" s="178">
        <f>IF(nqc_per_tranche_contract[[#This Row],[hybrid]] = TRUE, nqc_per_tranche_contract[[#This Row],[elcc_hybrid_gen_resource]]=nqc_per_tranche_contract[[#This Row],[resource_lookup]],0)</f>
        <v>0</v>
      </c>
      <c r="AW35"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35" s="180">
        <f>IF(AND(nqc_per_tranche_contract[[#This Row],[contract_in_uc]],nqc_per_tranche_contract[[#This Row],[hybrid]]),
     INDEX(elcc_vals[#Data],MATCH(nqc_per_tranche_contract[[#This Row],[elcc_hybrid_gen]],elcc_vals[selection_elcc],0),2),
0)</f>
        <v>0</v>
      </c>
      <c r="AY35" s="180">
        <f>IF(AND(nqc_per_tranche_contract[[#This Row],[contract_in_uc]],nqc_per_tranche_contract[[#This Row],[hybrid]]),
     INDEX(storage_elcc_vals[#Data],MATCH(nqc_per_tranche_contract[[#This Row],[storage_lookup_key]],storage_elcc_vals[selection_elcc],0),2),
0)</f>
        <v>0</v>
      </c>
      <c r="AZ35"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35" s="181">
        <f>IFERROR(IF(AND(nqc_per_tranche_contract[[#This Row],[contract_in_uc]], nqc_per_tranche_contract[[#This Row],[hybrid]]=TRUE),
     nqc_per_tranche_contract[[#This Row],[uc_contracted_generator_mw]]*nqc_per_tranche_contract[[#This Row],[elcc_value_hybrid_gen]],0),
0)</f>
        <v>0</v>
      </c>
      <c r="BB35"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35" s="181">
        <f>IF(nqc_per_tranche_contract[[#This Row],[contract_in_uc]],SUM(nqc_per_tranche_contract[[#This Row],[calculated_nqc_hybrid_gen]:[calculated_nqc_hybrid_storage]]),0)</f>
        <v>0</v>
      </c>
      <c r="BD35" s="181">
        <f>IF( AND(nqc_per_tranche_contract[[#This Row],[contract_in_uc]], nqc_per_tranche_contract[[#This Row],[is_general]]),SUM(nqc_per_tranche_contract[[#This Row],[calculated_nqc_hybrid_total_nqc]],nqc_per_tranche_contract[[#This Row],[calculated_nqc_non_hybrid]]),0)</f>
        <v>0</v>
      </c>
      <c r="BE35" s="181">
        <f>IF( AND(nqc_per_tranche_contract[[#This Row],[contract_in_uc]], nqc_per_tranche_contract[[#This Row],[is_llt]]),SUM(nqc_per_tranche_contract[[#This Row],[calculated_nqc_hybrid_total_nqc]],nqc_per_tranche_contract[[#This Row],[calculated_nqc_non_hybrid]]),0)</f>
        <v>0</v>
      </c>
      <c r="BF35" s="181">
        <f>IF(nqc_per_tranche_contract[[#This Row],[contract_in_uc]],AND(nqc_per_tranche_contract[[#This Row],[is_ZE_gen_paired_dr]], nqc_per_tranche_contract[[#This Row],[storage_duration_hrs]]&lt;&gt;0,OR(nqc_per_tranche_contract[[#This Row],[hybrid]],nqc_per_tranche_contract[[#This Row],[resource_lookup]] = "Storage")),0)</f>
        <v>0</v>
      </c>
      <c r="BG35" s="182">
        <f>IF(nqc_per_tranche_contract[[#This Row],[contract_in_uc]],
     INDEX(buying_energy_capacity,MATCH(nqc_per_tranche_contract[[#This Row],[lse_unique_contract_id]],lse_unique_contract_id,0)) &lt;&gt; "EnergyOnly",
0)</f>
        <v>0</v>
      </c>
      <c r="BH35"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35" s="184">
        <f>IF(AND(nqc_per_tranche_contract[[#This Row],[contract_in_uc]],nqc_per_tranche_contract[[#This Row],[dcr_is_storage_contract]]),nqc_per_tranche_contract[[#This Row],[dcr_battery_nqc]] * 365 * 5,0)</f>
        <v>0</v>
      </c>
      <c r="BJ35" s="185">
        <f>IF(nqc_per_tranche_contract[[#This Row],[dcr_is_storage_contract]], (1 - nqc_per_tranche_contract[[#This Row],[round_trip_efficiency]]) * nqc_per_tranche_contract[[#This Row],[dcr_required_energy_battery]],0)</f>
        <v>0</v>
      </c>
      <c r="BK35" s="184">
        <f>IF(AND(nqc_per_tranche_contract[[#This Row],[contract_in_uc]],nqc_per_tranche_contract[[#This Row],[dcr_is_storage_contract]]),nqc_per_tranche_contract[[#This Row],[dcr_required_energy_battery]]+nqc_per_tranche_contract[[#This Row],[dcr_round_trip_efficiency_loss]],0)</f>
        <v>0</v>
      </c>
      <c r="BL35" s="184">
        <f>IF(AND(nqc_per_tranche_contract[[#This Row],[contract_in_uc]],nqc_per_tranche_contract[[#This Row],[is_ZE_gen_paired_dr]]),nqc_per_tranche_contract[[#This Row],[p50_annual_mwh_he_17]] - nqc_per_tranche_contract[[#This Row],[dcr_energy_requirement]],0)</f>
        <v>0</v>
      </c>
      <c r="BM35" s="178">
        <f>IF(nqc_per_tranche_contract[[#This Row],[contract_in_uc]],
     AND(nqc_per_tranche_contract[[#This Row],[dcr_is_storage_contract]],nqc_per_tranche_contract[[#This Row],[is_non_grid_charging]],nqc_per_tranche_contract[[#This Row],[dcr_net_energy_available]] &lt; 0),
0)</f>
        <v>0</v>
      </c>
      <c r="BN35"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35"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35" s="183">
        <f>IF(AND(nqc_per_tranche_contract[[#This Row],[contract_in_uc]],nqc_per_tranche_contract[[#This Row],[is_ZE_gen_paired_dr]]),SUM(nqc_per_tranche_contract[[#This Row],[dcr_nqc_from_gen]],nqc_per_tranche_contract[[#This Row],[dcr_battery_nqc]]),0)</f>
        <v>0</v>
      </c>
      <c r="BQ35" s="184">
        <f>IF(AND(nqc_per_tranche_contract[[#This Row],[contract_in_uc]],nqc_per_tranche_contract[[#This Row],[dcr_is_storage_contract]]),nqc_per_tranche_contract[[#This Row],[dcr_required_energy_battery]]/nqc_per_tranche_contract[[#This Row],[dcr_battery_nqc]]  &gt;=1825,0)</f>
        <v>0</v>
      </c>
    </row>
    <row r="36" spans="1:69" x14ac:dyDescent="0.35">
      <c r="A36" s="164"/>
      <c r="B36" s="132"/>
      <c r="C36" s="133"/>
      <c r="D36" s="133"/>
      <c r="E36" s="133"/>
      <c r="F36" s="132"/>
      <c r="G36" s="132"/>
      <c r="H36" s="132"/>
      <c r="I36" s="132"/>
      <c r="J36" s="132"/>
      <c r="K36" s="132"/>
      <c r="L36" s="132"/>
      <c r="M36" s="172" t="b">
        <f>COUNTIF(lse_unique_contract_id,nqc_per_tranche_contract[[#This Row],[lse_unique_contract_id]])&gt;0</f>
        <v>0</v>
      </c>
      <c r="N36" s="172">
        <f>IF(nqc_per_tranche_contract[[#This Row],[contract_in_uc]], INDEX(is_hybrid_paired,MATCH(nqc_per_tranche_contract[[#This Row],[lse_unique_contract_id]],lse_unique_contract_id,0)),0)</f>
        <v>0</v>
      </c>
      <c r="O36" s="172">
        <f>IF(nqc_per_tranche_contract[[#This Row],[contract_in_uc]], AND( nqc_per_tranche_contract[[#This Row],[uc_is_hybrid_paired]]&lt;&gt;"",nqc_per_tranche_contract[[#This Row],[uc_is_hybrid_paired]]&lt;&gt;"NotHybrid",nqc_per_tranche_contract[[#This Row],[uc_is_hybrid_paired]]&lt;&gt;0),0)</f>
        <v>0</v>
      </c>
      <c r="P36" s="172">
        <f>IF(nqc_per_tranche_contract[[#This Row],[contract_in_uc]], INDEX(uc_resource,MATCH(nqc_per_tranche_contract[[#This Row],[lse_unique_contract_id]],lse_unique_contract_id,0)),0)</f>
        <v>0</v>
      </c>
      <c r="Q36"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36" s="172">
        <f>IF(nqc_per_tranche_contract[[#This Row],[contract_in_uc]],INDEX(d2106035_procurement_cat,MATCH(nqc_per_tranche_contract[[#This Row],[lse_unique_contract_id]],lse_unique_contract_id,0)),0)</f>
        <v>0</v>
      </c>
      <c r="S36" s="172">
        <f>IF(nqc_per_tranche_contract[[#This Row],[contract_in_uc]],INDEX(contracted_nameplate_capacity,MATCH(nqc_per_tranche_contract[[#This Row],[lse_unique_contract_id]],lse_unique_contract_id,0)) * nqc_per_tranche_contract[[#This Row],[%_nameplate/tranche_non_hybrid]],0)</f>
        <v>0</v>
      </c>
      <c r="T36" s="172">
        <f>IF(nqc_per_tranche_contract[[#This Row],[contract_in_uc]],INDEX(contracted_generator_mw,MATCH(nqc_per_tranche_contract[[#This Row],[lse_unique_contract_id]],lse_unique_contract_id,0)) * nqc_per_tranche_contract[[#This Row],[%_nameplate/tranche_hybrid_gen]],0)</f>
        <v>0</v>
      </c>
      <c r="U36" s="172">
        <f>IF(nqc_per_tranche_contract[[#This Row],[contract_in_uc]],INDEX(contracted_storage_mw,MATCH(nqc_per_tranche_contract[[#This Row],[lse_unique_contract_id]],lse_unique_contract_id,0))* nqc_per_tranche_contract[[#This Row],[%_nameplate/tranche_hybrid_storage]],0)</f>
        <v>0</v>
      </c>
      <c r="V36"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36"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36"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36" s="172">
        <f>IF(nqc_per_tranche_contract[[#This Row],[contract_in_uc]],INDEX(contract_start_date_year,MATCH(nqc_per_tranche_contract[[#This Row],[lse_unique_contract_id]],lse_unique_contract_id,0)),0)</f>
        <v>0</v>
      </c>
      <c r="Z36" s="172">
        <f>IF(nqc_per_tranche_contract[[#This Row],[contract_in_uc]],INDEX(contract_start_date_month,MATCH(nqc_per_tranche_contract[[#This Row],[lse_unique_contract_id]],lse_unique_contract_id,0)),0)</f>
        <v>0</v>
      </c>
      <c r="AA36" s="172">
        <f>IF(nqc_per_tranche_contract[[#This Row],[contract_in_uc]],INDEX(contract_start_date_day,MATCH(nqc_per_tranche_contract[[#This Row],[lse_unique_contract_id]],lse_unique_contract_id,0)),0)</f>
        <v>0</v>
      </c>
      <c r="AB36" s="174">
        <f>IF(nqc_per_tranche_contract[[#This Row],[contract_in_uc]],UPPER(INDEX(can_charge_from_grid,MATCH(nqc_per_tranche_contract[[#This Row],[lse_unique_contract_id]],lse_unique_contract_id,0))) = "NO",0)</f>
        <v>0</v>
      </c>
      <c r="AC36" s="175" t="b">
        <f>IF(nqc_per_tranche_contract[[#This Row],[contract_in_uc]],"general" = nqc_per_tranche_contract[[#This Row],[uc_d2106035_procurement_cat]],FALSE)</f>
        <v>0</v>
      </c>
      <c r="AD36" s="175" t="b">
        <f>IF(nqc_per_tranche_contract[[#This Row],[contract_in_uc]],"ZE_gen_paired_dr" = nqc_per_tranche_contract[[#This Row],[uc_d2106035_procurement_cat]],FALSE)</f>
        <v>0</v>
      </c>
      <c r="AE36" s="175" t="b">
        <f>IF(nqc_per_tranche_contract[[#This Row],[contract_in_uc]],"firm_ze" = nqc_per_tranche_contract[[#This Row],[uc_d2106035_procurement_cat]],FALSE)</f>
        <v>0</v>
      </c>
      <c r="AF36" s="175" t="b">
        <f>IF(nqc_per_tranche_contract[[#This Row],[contract_in_uc]],"long_duration_storage" = nqc_per_tranche_contract[[#This Row],[uc_d2106035_procurement_cat]],FALSE)</f>
        <v>0</v>
      </c>
      <c r="AG36" s="175" t="b">
        <f>OR(nqc_per_tranche_contract[[#This Row],[is_firm_ZE]],nqc_per_tranche_contract[[#This Row],[is_long_duration_storage]])</f>
        <v>0</v>
      </c>
      <c r="AH36" s="176">
        <f>IF(nqc_per_tranche_contract[[#This Row],[contract_in_uc]],IFERROR(DATE(nqc_per_tranche_contract[[#This Row],[uc_contract_start_year]],nqc_per_tranche_contract[[#This Row],[uc_contract_start_month]],nqc_per_tranche_contract[[#This Row],[uc_contract_start_day]]),0),0)</f>
        <v>0</v>
      </c>
      <c r="AI36" s="177" cm="1">
        <f t="array" ref="AI36">IF(nqc_per_tranche_contract[[#This Row],[contract_in_uc]],INDEX(tranche_bins[], MATCH(nqc_per_tranche_contract[[#This Row],[contract_date]], tranche_bins[bin],1) + 1,3),0)</f>
        <v>0</v>
      </c>
      <c r="AJ36" s="177">
        <f>IF(AND(nqc_per_tranche_contract[[#This Row],[contract_in_uc]],nqc_per_tranche_contract[[#This Row],[hybrid]] = FALSE),INDEX(elcc_vals[#Data],MATCH(nqc_per_tranche_contract[[#This Row],[elcc_non_hybrid]],elcc_vals[selection_elcc],0),4),0)</f>
        <v>0</v>
      </c>
      <c r="AK36" s="177">
        <f>IF(AND(nqc_per_tranche_contract[[#This Row],[contract_in_uc]],nqc_per_tranche_contract[[#This Row],[hybrid]] ),INDEX(elcc_vals[#Data],MATCH(nqc_per_tranche_contract[[#This Row],[elcc_hybrid_gen]],elcc_vals[selection_elcc],0),4),0)</f>
        <v>0</v>
      </c>
      <c r="AL36" s="177">
        <f>IF(AND(nqc_per_tranche_contract[[#This Row],[contract_in_uc]],nqc_per_tranche_contract[[#This Row],[hybrid]] ),INDEX(elcc_vals[#Data],MATCH(nqc_per_tranche_contract[[#This Row],[elcc_hybrid_storage]],elcc_vals[selection_elcc],0),4),0)</f>
        <v>0</v>
      </c>
      <c r="AM36" s="178">
        <f>IF(nqc_per_tranche_contract[[#This Row],[contract_in_uc]],
ISERR(DATE(nqc_per_tranche_contract[[#This Row],[uc_contract_start_year]],nqc_per_tranche_contract[[#This Row],[uc_contract_start_month]],nqc_per_tranche_contract[[#This Row],[uc_contract_start_day]])) = FALSE,0)</f>
        <v>0</v>
      </c>
      <c r="AN36" s="178">
        <f>IF(nqc_per_tranche_contract[[#This Row],[contract_in_uc]],
     MATCH(nqc_per_tranche_contract[[#This Row],[contract_date]], tranche_bins[bin],1) &lt;= _xlfn.NUMBERVALUE(RIGHT(nqc_per_tranche_contract[[#This Row],[lse_selected_mtr_tranche]],
1)), 0)</f>
        <v>0</v>
      </c>
      <c r="AO36"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36" s="178">
        <f>IF(AND(nqc_per_tranche_contract[[#This Row],[contract_in_uc]],nqc_per_tranche_contract[[#This Row],[hybrid]] ),
     (RIGHT((INDEX(elcc_vals[#Data],MATCH(nqc_per_tranche_contract[[#This Row],[elcc_hybrid_gen]],elcc_vals[selection_elcc],0),6)),1) = RIGHT(nqc_per_tranche_contract[[#This Row],[lse_selected_mtr_tranche]],1)),
0)</f>
        <v>0</v>
      </c>
      <c r="AQ36"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36"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36" s="177">
        <f>IF(AND(nqc_per_tranche_contract[[#This Row],[contract_in_uc]],nqc_per_tranche_contract[[#This Row],[hybrid]] = FALSE),INDEX(elcc_vals[#Data],MATCH(nqc_per_tranche_contract[[#This Row],[elcc_non_hybrid]],elcc_vals[selection_elcc],0),3),0)</f>
        <v>0</v>
      </c>
      <c r="AT36" s="177">
        <f>IF(AND(nqc_per_tranche_contract[[#This Row],[contract_in_uc]],nqc_per_tranche_contract[[#This Row],[hybrid]]),
     INDEX(elcc_vals[#Data],MATCH(nqc_per_tranche_contract[[#This Row],[elcc_hybrid_gen]],elcc_vals[selection_elcc],0),3),
0)</f>
        <v>0</v>
      </c>
      <c r="AU36" s="178">
        <f>IF(nqc_per_tranche_contract[[#This Row],[hybrid]] = FALSE, nqc_per_tranche_contract[[#This Row],[elcc_non_hybrid_resource]]=nqc_per_tranche_contract[[#This Row],[resource_lookup]],0)</f>
        <v>0</v>
      </c>
      <c r="AV36" s="178">
        <f>IF(nqc_per_tranche_contract[[#This Row],[hybrid]] = TRUE, nqc_per_tranche_contract[[#This Row],[elcc_hybrid_gen_resource]]=nqc_per_tranche_contract[[#This Row],[resource_lookup]],0)</f>
        <v>0</v>
      </c>
      <c r="AW36"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36" s="180">
        <f>IF(AND(nqc_per_tranche_contract[[#This Row],[contract_in_uc]],nqc_per_tranche_contract[[#This Row],[hybrid]]),
     INDEX(elcc_vals[#Data],MATCH(nqc_per_tranche_contract[[#This Row],[elcc_hybrid_gen]],elcc_vals[selection_elcc],0),2),
0)</f>
        <v>0</v>
      </c>
      <c r="AY36" s="180">
        <f>IF(AND(nqc_per_tranche_contract[[#This Row],[contract_in_uc]],nqc_per_tranche_contract[[#This Row],[hybrid]]),
     INDEX(storage_elcc_vals[#Data],MATCH(nqc_per_tranche_contract[[#This Row],[storage_lookup_key]],storage_elcc_vals[selection_elcc],0),2),
0)</f>
        <v>0</v>
      </c>
      <c r="AZ36"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36" s="181">
        <f>IFERROR(IF(AND(nqc_per_tranche_contract[[#This Row],[contract_in_uc]], nqc_per_tranche_contract[[#This Row],[hybrid]]=TRUE),
     nqc_per_tranche_contract[[#This Row],[uc_contracted_generator_mw]]*nqc_per_tranche_contract[[#This Row],[elcc_value_hybrid_gen]],0),
0)</f>
        <v>0</v>
      </c>
      <c r="BB36"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36" s="181">
        <f>IF(nqc_per_tranche_contract[[#This Row],[contract_in_uc]],SUM(nqc_per_tranche_contract[[#This Row],[calculated_nqc_hybrid_gen]:[calculated_nqc_hybrid_storage]]),0)</f>
        <v>0</v>
      </c>
      <c r="BD36" s="181">
        <f>IF( AND(nqc_per_tranche_contract[[#This Row],[contract_in_uc]], nqc_per_tranche_contract[[#This Row],[is_general]]),SUM(nqc_per_tranche_contract[[#This Row],[calculated_nqc_hybrid_total_nqc]],nqc_per_tranche_contract[[#This Row],[calculated_nqc_non_hybrid]]),0)</f>
        <v>0</v>
      </c>
      <c r="BE36" s="181">
        <f>IF( AND(nqc_per_tranche_contract[[#This Row],[contract_in_uc]], nqc_per_tranche_contract[[#This Row],[is_llt]]),SUM(nqc_per_tranche_contract[[#This Row],[calculated_nqc_hybrid_total_nqc]],nqc_per_tranche_contract[[#This Row],[calculated_nqc_non_hybrid]]),0)</f>
        <v>0</v>
      </c>
      <c r="BF36" s="181">
        <f>IF(nqc_per_tranche_contract[[#This Row],[contract_in_uc]],AND(nqc_per_tranche_contract[[#This Row],[is_ZE_gen_paired_dr]], nqc_per_tranche_contract[[#This Row],[storage_duration_hrs]]&lt;&gt;0,OR(nqc_per_tranche_contract[[#This Row],[hybrid]],nqc_per_tranche_contract[[#This Row],[resource_lookup]] = "Storage")),0)</f>
        <v>0</v>
      </c>
      <c r="BG36" s="182">
        <f>IF(nqc_per_tranche_contract[[#This Row],[contract_in_uc]],
     INDEX(buying_energy_capacity,MATCH(nqc_per_tranche_contract[[#This Row],[lse_unique_contract_id]],lse_unique_contract_id,0)) &lt;&gt; "EnergyOnly",
0)</f>
        <v>0</v>
      </c>
      <c r="BH36"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36" s="184">
        <f>IF(AND(nqc_per_tranche_contract[[#This Row],[contract_in_uc]],nqc_per_tranche_contract[[#This Row],[dcr_is_storage_contract]]),nqc_per_tranche_contract[[#This Row],[dcr_battery_nqc]] * 365 * 5,0)</f>
        <v>0</v>
      </c>
      <c r="BJ36" s="185">
        <f>IF(nqc_per_tranche_contract[[#This Row],[dcr_is_storage_contract]], (1 - nqc_per_tranche_contract[[#This Row],[round_trip_efficiency]]) * nqc_per_tranche_contract[[#This Row],[dcr_required_energy_battery]],0)</f>
        <v>0</v>
      </c>
      <c r="BK36" s="184">
        <f>IF(AND(nqc_per_tranche_contract[[#This Row],[contract_in_uc]],nqc_per_tranche_contract[[#This Row],[dcr_is_storage_contract]]),nqc_per_tranche_contract[[#This Row],[dcr_required_energy_battery]]+nqc_per_tranche_contract[[#This Row],[dcr_round_trip_efficiency_loss]],0)</f>
        <v>0</v>
      </c>
      <c r="BL36" s="184">
        <f>IF(AND(nqc_per_tranche_contract[[#This Row],[contract_in_uc]],nqc_per_tranche_contract[[#This Row],[is_ZE_gen_paired_dr]]),nqc_per_tranche_contract[[#This Row],[p50_annual_mwh_he_17]] - nqc_per_tranche_contract[[#This Row],[dcr_energy_requirement]],0)</f>
        <v>0</v>
      </c>
      <c r="BM36" s="178">
        <f>IF(nqc_per_tranche_contract[[#This Row],[contract_in_uc]],
     AND(nqc_per_tranche_contract[[#This Row],[dcr_is_storage_contract]],nqc_per_tranche_contract[[#This Row],[is_non_grid_charging]],nqc_per_tranche_contract[[#This Row],[dcr_net_energy_available]] &lt; 0),
0)</f>
        <v>0</v>
      </c>
      <c r="BN36"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36"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36" s="183">
        <f>IF(AND(nqc_per_tranche_contract[[#This Row],[contract_in_uc]],nqc_per_tranche_contract[[#This Row],[is_ZE_gen_paired_dr]]),SUM(nqc_per_tranche_contract[[#This Row],[dcr_nqc_from_gen]],nqc_per_tranche_contract[[#This Row],[dcr_battery_nqc]]),0)</f>
        <v>0</v>
      </c>
      <c r="BQ36" s="184">
        <f>IF(AND(nqc_per_tranche_contract[[#This Row],[contract_in_uc]],nqc_per_tranche_contract[[#This Row],[dcr_is_storage_contract]]),nqc_per_tranche_contract[[#This Row],[dcr_required_energy_battery]]/nqc_per_tranche_contract[[#This Row],[dcr_battery_nqc]]  &gt;=1825,0)</f>
        <v>0</v>
      </c>
    </row>
    <row r="37" spans="1:69" x14ac:dyDescent="0.35">
      <c r="A37" s="164"/>
      <c r="B37" s="132"/>
      <c r="C37" s="133"/>
      <c r="D37" s="133"/>
      <c r="E37" s="133"/>
      <c r="F37" s="132"/>
      <c r="G37" s="132"/>
      <c r="H37" s="132"/>
      <c r="I37" s="132"/>
      <c r="J37" s="132"/>
      <c r="K37" s="132"/>
      <c r="L37" s="132"/>
      <c r="M37" s="172" t="b">
        <f>COUNTIF(lse_unique_contract_id,nqc_per_tranche_contract[[#This Row],[lse_unique_contract_id]])&gt;0</f>
        <v>0</v>
      </c>
      <c r="N37" s="172">
        <f>IF(nqc_per_tranche_contract[[#This Row],[contract_in_uc]], INDEX(is_hybrid_paired,MATCH(nqc_per_tranche_contract[[#This Row],[lse_unique_contract_id]],lse_unique_contract_id,0)),0)</f>
        <v>0</v>
      </c>
      <c r="O37" s="172">
        <f>IF(nqc_per_tranche_contract[[#This Row],[contract_in_uc]], AND( nqc_per_tranche_contract[[#This Row],[uc_is_hybrid_paired]]&lt;&gt;"",nqc_per_tranche_contract[[#This Row],[uc_is_hybrid_paired]]&lt;&gt;"NotHybrid",nqc_per_tranche_contract[[#This Row],[uc_is_hybrid_paired]]&lt;&gt;0),0)</f>
        <v>0</v>
      </c>
      <c r="P37" s="172">
        <f>IF(nqc_per_tranche_contract[[#This Row],[contract_in_uc]], INDEX(uc_resource,MATCH(nqc_per_tranche_contract[[#This Row],[lse_unique_contract_id]],lse_unique_contract_id,0)),0)</f>
        <v>0</v>
      </c>
      <c r="Q37"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37" s="172">
        <f>IF(nqc_per_tranche_contract[[#This Row],[contract_in_uc]],INDEX(d2106035_procurement_cat,MATCH(nqc_per_tranche_contract[[#This Row],[lse_unique_contract_id]],lse_unique_contract_id,0)),0)</f>
        <v>0</v>
      </c>
      <c r="S37" s="172">
        <f>IF(nqc_per_tranche_contract[[#This Row],[contract_in_uc]],INDEX(contracted_nameplate_capacity,MATCH(nqc_per_tranche_contract[[#This Row],[lse_unique_contract_id]],lse_unique_contract_id,0)) * nqc_per_tranche_contract[[#This Row],[%_nameplate/tranche_non_hybrid]],0)</f>
        <v>0</v>
      </c>
      <c r="T37" s="172">
        <f>IF(nqc_per_tranche_contract[[#This Row],[contract_in_uc]],INDEX(contracted_generator_mw,MATCH(nqc_per_tranche_contract[[#This Row],[lse_unique_contract_id]],lse_unique_contract_id,0)) * nqc_per_tranche_contract[[#This Row],[%_nameplate/tranche_hybrid_gen]],0)</f>
        <v>0</v>
      </c>
      <c r="U37" s="172">
        <f>IF(nqc_per_tranche_contract[[#This Row],[contract_in_uc]],INDEX(contracted_storage_mw,MATCH(nqc_per_tranche_contract[[#This Row],[lse_unique_contract_id]],lse_unique_contract_id,0))* nqc_per_tranche_contract[[#This Row],[%_nameplate/tranche_hybrid_storage]],0)</f>
        <v>0</v>
      </c>
      <c r="V37"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37"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37"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37" s="172">
        <f>IF(nqc_per_tranche_contract[[#This Row],[contract_in_uc]],INDEX(contract_start_date_year,MATCH(nqc_per_tranche_contract[[#This Row],[lse_unique_contract_id]],lse_unique_contract_id,0)),0)</f>
        <v>0</v>
      </c>
      <c r="Z37" s="172">
        <f>IF(nqc_per_tranche_contract[[#This Row],[contract_in_uc]],INDEX(contract_start_date_month,MATCH(nqc_per_tranche_contract[[#This Row],[lse_unique_contract_id]],lse_unique_contract_id,0)),0)</f>
        <v>0</v>
      </c>
      <c r="AA37" s="172">
        <f>IF(nqc_per_tranche_contract[[#This Row],[contract_in_uc]],INDEX(contract_start_date_day,MATCH(nqc_per_tranche_contract[[#This Row],[lse_unique_contract_id]],lse_unique_contract_id,0)),0)</f>
        <v>0</v>
      </c>
      <c r="AB37" s="174">
        <f>IF(nqc_per_tranche_contract[[#This Row],[contract_in_uc]],UPPER(INDEX(can_charge_from_grid,MATCH(nqc_per_tranche_contract[[#This Row],[lse_unique_contract_id]],lse_unique_contract_id,0))) = "NO",0)</f>
        <v>0</v>
      </c>
      <c r="AC37" s="175" t="b">
        <f>IF(nqc_per_tranche_contract[[#This Row],[contract_in_uc]],"general" = nqc_per_tranche_contract[[#This Row],[uc_d2106035_procurement_cat]],FALSE)</f>
        <v>0</v>
      </c>
      <c r="AD37" s="175" t="b">
        <f>IF(nqc_per_tranche_contract[[#This Row],[contract_in_uc]],"ZE_gen_paired_dr" = nqc_per_tranche_contract[[#This Row],[uc_d2106035_procurement_cat]],FALSE)</f>
        <v>0</v>
      </c>
      <c r="AE37" s="175" t="b">
        <f>IF(nqc_per_tranche_contract[[#This Row],[contract_in_uc]],"firm_ze" = nqc_per_tranche_contract[[#This Row],[uc_d2106035_procurement_cat]],FALSE)</f>
        <v>0</v>
      </c>
      <c r="AF37" s="175" t="b">
        <f>IF(nqc_per_tranche_contract[[#This Row],[contract_in_uc]],"long_duration_storage" = nqc_per_tranche_contract[[#This Row],[uc_d2106035_procurement_cat]],FALSE)</f>
        <v>0</v>
      </c>
      <c r="AG37" s="175" t="b">
        <f>OR(nqc_per_tranche_contract[[#This Row],[is_firm_ZE]],nqc_per_tranche_contract[[#This Row],[is_long_duration_storage]])</f>
        <v>0</v>
      </c>
      <c r="AH37" s="176">
        <f>IF(nqc_per_tranche_contract[[#This Row],[contract_in_uc]],IFERROR(DATE(nqc_per_tranche_contract[[#This Row],[uc_contract_start_year]],nqc_per_tranche_contract[[#This Row],[uc_contract_start_month]],nqc_per_tranche_contract[[#This Row],[uc_contract_start_day]]),0),0)</f>
        <v>0</v>
      </c>
      <c r="AI37" s="177" cm="1">
        <f t="array" ref="AI37">IF(nqc_per_tranche_contract[[#This Row],[contract_in_uc]],INDEX(tranche_bins[], MATCH(nqc_per_tranche_contract[[#This Row],[contract_date]], tranche_bins[bin],1) + 1,3),0)</f>
        <v>0</v>
      </c>
      <c r="AJ37" s="177">
        <f>IF(AND(nqc_per_tranche_contract[[#This Row],[contract_in_uc]],nqc_per_tranche_contract[[#This Row],[hybrid]] = FALSE),INDEX(elcc_vals[#Data],MATCH(nqc_per_tranche_contract[[#This Row],[elcc_non_hybrid]],elcc_vals[selection_elcc],0),4),0)</f>
        <v>0</v>
      </c>
      <c r="AK37" s="177">
        <f>IF(AND(nqc_per_tranche_contract[[#This Row],[contract_in_uc]],nqc_per_tranche_contract[[#This Row],[hybrid]] ),INDEX(elcc_vals[#Data],MATCH(nqc_per_tranche_contract[[#This Row],[elcc_hybrid_gen]],elcc_vals[selection_elcc],0),4),0)</f>
        <v>0</v>
      </c>
      <c r="AL37" s="177">
        <f>IF(AND(nqc_per_tranche_contract[[#This Row],[contract_in_uc]],nqc_per_tranche_contract[[#This Row],[hybrid]] ),INDEX(elcc_vals[#Data],MATCH(nqc_per_tranche_contract[[#This Row],[elcc_hybrid_storage]],elcc_vals[selection_elcc],0),4),0)</f>
        <v>0</v>
      </c>
      <c r="AM37" s="178">
        <f>IF(nqc_per_tranche_contract[[#This Row],[contract_in_uc]],
ISERR(DATE(nqc_per_tranche_contract[[#This Row],[uc_contract_start_year]],nqc_per_tranche_contract[[#This Row],[uc_contract_start_month]],nqc_per_tranche_contract[[#This Row],[uc_contract_start_day]])) = FALSE,0)</f>
        <v>0</v>
      </c>
      <c r="AN37" s="178">
        <f>IF(nqc_per_tranche_contract[[#This Row],[contract_in_uc]],
     MATCH(nqc_per_tranche_contract[[#This Row],[contract_date]], tranche_bins[bin],1) &lt;= _xlfn.NUMBERVALUE(RIGHT(nqc_per_tranche_contract[[#This Row],[lse_selected_mtr_tranche]],
1)), 0)</f>
        <v>0</v>
      </c>
      <c r="AO37"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37" s="178">
        <f>IF(AND(nqc_per_tranche_contract[[#This Row],[contract_in_uc]],nqc_per_tranche_contract[[#This Row],[hybrid]] ),
     (RIGHT((INDEX(elcc_vals[#Data],MATCH(nqc_per_tranche_contract[[#This Row],[elcc_hybrid_gen]],elcc_vals[selection_elcc],0),6)),1) = RIGHT(nqc_per_tranche_contract[[#This Row],[lse_selected_mtr_tranche]],1)),
0)</f>
        <v>0</v>
      </c>
      <c r="AQ37"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37"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37" s="177">
        <f>IF(AND(nqc_per_tranche_contract[[#This Row],[contract_in_uc]],nqc_per_tranche_contract[[#This Row],[hybrid]] = FALSE),INDEX(elcc_vals[#Data],MATCH(nqc_per_tranche_contract[[#This Row],[elcc_non_hybrid]],elcc_vals[selection_elcc],0),3),0)</f>
        <v>0</v>
      </c>
      <c r="AT37" s="177">
        <f>IF(AND(nqc_per_tranche_contract[[#This Row],[contract_in_uc]],nqc_per_tranche_contract[[#This Row],[hybrid]]),
     INDEX(elcc_vals[#Data],MATCH(nqc_per_tranche_contract[[#This Row],[elcc_hybrid_gen]],elcc_vals[selection_elcc],0),3),
0)</f>
        <v>0</v>
      </c>
      <c r="AU37" s="178">
        <f>IF(nqc_per_tranche_contract[[#This Row],[hybrid]] = FALSE, nqc_per_tranche_contract[[#This Row],[elcc_non_hybrid_resource]]=nqc_per_tranche_contract[[#This Row],[resource_lookup]],0)</f>
        <v>0</v>
      </c>
      <c r="AV37" s="178">
        <f>IF(nqc_per_tranche_contract[[#This Row],[hybrid]] = TRUE, nqc_per_tranche_contract[[#This Row],[elcc_hybrid_gen_resource]]=nqc_per_tranche_contract[[#This Row],[resource_lookup]],0)</f>
        <v>0</v>
      </c>
      <c r="AW37"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37" s="180">
        <f>IF(AND(nqc_per_tranche_contract[[#This Row],[contract_in_uc]],nqc_per_tranche_contract[[#This Row],[hybrid]]),
     INDEX(elcc_vals[#Data],MATCH(nqc_per_tranche_contract[[#This Row],[elcc_hybrid_gen]],elcc_vals[selection_elcc],0),2),
0)</f>
        <v>0</v>
      </c>
      <c r="AY37" s="180">
        <f>IF(AND(nqc_per_tranche_contract[[#This Row],[contract_in_uc]],nqc_per_tranche_contract[[#This Row],[hybrid]]),
     INDEX(storage_elcc_vals[#Data],MATCH(nqc_per_tranche_contract[[#This Row],[storage_lookup_key]],storage_elcc_vals[selection_elcc],0),2),
0)</f>
        <v>0</v>
      </c>
      <c r="AZ37"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37" s="181">
        <f>IFERROR(IF(AND(nqc_per_tranche_contract[[#This Row],[contract_in_uc]], nqc_per_tranche_contract[[#This Row],[hybrid]]=TRUE),
     nqc_per_tranche_contract[[#This Row],[uc_contracted_generator_mw]]*nqc_per_tranche_contract[[#This Row],[elcc_value_hybrid_gen]],0),
0)</f>
        <v>0</v>
      </c>
      <c r="BB37"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37" s="181">
        <f>IF(nqc_per_tranche_contract[[#This Row],[contract_in_uc]],SUM(nqc_per_tranche_contract[[#This Row],[calculated_nqc_hybrid_gen]:[calculated_nqc_hybrid_storage]]),0)</f>
        <v>0</v>
      </c>
      <c r="BD37" s="181">
        <f>IF( AND(nqc_per_tranche_contract[[#This Row],[contract_in_uc]], nqc_per_tranche_contract[[#This Row],[is_general]]),SUM(nqc_per_tranche_contract[[#This Row],[calculated_nqc_hybrid_total_nqc]],nqc_per_tranche_contract[[#This Row],[calculated_nqc_non_hybrid]]),0)</f>
        <v>0</v>
      </c>
      <c r="BE37" s="181">
        <f>IF( AND(nqc_per_tranche_contract[[#This Row],[contract_in_uc]], nqc_per_tranche_contract[[#This Row],[is_llt]]),SUM(nqc_per_tranche_contract[[#This Row],[calculated_nqc_hybrid_total_nqc]],nqc_per_tranche_contract[[#This Row],[calculated_nqc_non_hybrid]]),0)</f>
        <v>0</v>
      </c>
      <c r="BF37" s="181">
        <f>IF(nqc_per_tranche_contract[[#This Row],[contract_in_uc]],AND(nqc_per_tranche_contract[[#This Row],[is_ZE_gen_paired_dr]], nqc_per_tranche_contract[[#This Row],[storage_duration_hrs]]&lt;&gt;0,OR(nqc_per_tranche_contract[[#This Row],[hybrid]],nqc_per_tranche_contract[[#This Row],[resource_lookup]] = "Storage")),0)</f>
        <v>0</v>
      </c>
      <c r="BG37" s="182">
        <f>IF(nqc_per_tranche_contract[[#This Row],[contract_in_uc]],
     INDEX(buying_energy_capacity,MATCH(nqc_per_tranche_contract[[#This Row],[lse_unique_contract_id]],lse_unique_contract_id,0)) &lt;&gt; "EnergyOnly",
0)</f>
        <v>0</v>
      </c>
      <c r="BH37"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37" s="184">
        <f>IF(AND(nqc_per_tranche_contract[[#This Row],[contract_in_uc]],nqc_per_tranche_contract[[#This Row],[dcr_is_storage_contract]]),nqc_per_tranche_contract[[#This Row],[dcr_battery_nqc]] * 365 * 5,0)</f>
        <v>0</v>
      </c>
      <c r="BJ37" s="185">
        <f>IF(nqc_per_tranche_contract[[#This Row],[dcr_is_storage_contract]], (1 - nqc_per_tranche_contract[[#This Row],[round_trip_efficiency]]) * nqc_per_tranche_contract[[#This Row],[dcr_required_energy_battery]],0)</f>
        <v>0</v>
      </c>
      <c r="BK37" s="184">
        <f>IF(AND(nqc_per_tranche_contract[[#This Row],[contract_in_uc]],nqc_per_tranche_contract[[#This Row],[dcr_is_storage_contract]]),nqc_per_tranche_contract[[#This Row],[dcr_required_energy_battery]]+nqc_per_tranche_contract[[#This Row],[dcr_round_trip_efficiency_loss]],0)</f>
        <v>0</v>
      </c>
      <c r="BL37" s="184">
        <f>IF(AND(nqc_per_tranche_contract[[#This Row],[contract_in_uc]],nqc_per_tranche_contract[[#This Row],[is_ZE_gen_paired_dr]]),nqc_per_tranche_contract[[#This Row],[p50_annual_mwh_he_17]] - nqc_per_tranche_contract[[#This Row],[dcr_energy_requirement]],0)</f>
        <v>0</v>
      </c>
      <c r="BM37" s="178">
        <f>IF(nqc_per_tranche_contract[[#This Row],[contract_in_uc]],
     AND(nqc_per_tranche_contract[[#This Row],[dcr_is_storage_contract]],nqc_per_tranche_contract[[#This Row],[is_non_grid_charging]],nqc_per_tranche_contract[[#This Row],[dcr_net_energy_available]] &lt; 0),
0)</f>
        <v>0</v>
      </c>
      <c r="BN37"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37"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37" s="183">
        <f>IF(AND(nqc_per_tranche_contract[[#This Row],[contract_in_uc]],nqc_per_tranche_contract[[#This Row],[is_ZE_gen_paired_dr]]),SUM(nqc_per_tranche_contract[[#This Row],[dcr_nqc_from_gen]],nqc_per_tranche_contract[[#This Row],[dcr_battery_nqc]]),0)</f>
        <v>0</v>
      </c>
      <c r="BQ37" s="184">
        <f>IF(AND(nqc_per_tranche_contract[[#This Row],[contract_in_uc]],nqc_per_tranche_contract[[#This Row],[dcr_is_storage_contract]]),nqc_per_tranche_contract[[#This Row],[dcr_required_energy_battery]]/nqc_per_tranche_contract[[#This Row],[dcr_battery_nqc]]  &gt;=1825,0)</f>
        <v>0</v>
      </c>
    </row>
    <row r="38" spans="1:69" x14ac:dyDescent="0.35">
      <c r="A38" s="164"/>
      <c r="B38" s="132"/>
      <c r="C38" s="133"/>
      <c r="D38" s="133"/>
      <c r="E38" s="133"/>
      <c r="F38" s="132"/>
      <c r="G38" s="132"/>
      <c r="H38" s="132"/>
      <c r="I38" s="132"/>
      <c r="J38" s="132"/>
      <c r="K38" s="132"/>
      <c r="L38" s="132"/>
      <c r="M38" s="172" t="b">
        <f>COUNTIF(lse_unique_contract_id,nqc_per_tranche_contract[[#This Row],[lse_unique_contract_id]])&gt;0</f>
        <v>0</v>
      </c>
      <c r="N38" s="172">
        <f>IF(nqc_per_tranche_contract[[#This Row],[contract_in_uc]], INDEX(is_hybrid_paired,MATCH(nqc_per_tranche_contract[[#This Row],[lse_unique_contract_id]],lse_unique_contract_id,0)),0)</f>
        <v>0</v>
      </c>
      <c r="O38" s="172">
        <f>IF(nqc_per_tranche_contract[[#This Row],[contract_in_uc]], AND( nqc_per_tranche_contract[[#This Row],[uc_is_hybrid_paired]]&lt;&gt;"",nqc_per_tranche_contract[[#This Row],[uc_is_hybrid_paired]]&lt;&gt;"NotHybrid",nqc_per_tranche_contract[[#This Row],[uc_is_hybrid_paired]]&lt;&gt;0),0)</f>
        <v>0</v>
      </c>
      <c r="P38" s="172">
        <f>IF(nqc_per_tranche_contract[[#This Row],[contract_in_uc]], INDEX(uc_resource,MATCH(nqc_per_tranche_contract[[#This Row],[lse_unique_contract_id]],lse_unique_contract_id,0)),0)</f>
        <v>0</v>
      </c>
      <c r="Q38"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38" s="172">
        <f>IF(nqc_per_tranche_contract[[#This Row],[contract_in_uc]],INDEX(d2106035_procurement_cat,MATCH(nqc_per_tranche_contract[[#This Row],[lse_unique_contract_id]],lse_unique_contract_id,0)),0)</f>
        <v>0</v>
      </c>
      <c r="S38" s="172">
        <f>IF(nqc_per_tranche_contract[[#This Row],[contract_in_uc]],INDEX(contracted_nameplate_capacity,MATCH(nqc_per_tranche_contract[[#This Row],[lse_unique_contract_id]],lse_unique_contract_id,0)) * nqc_per_tranche_contract[[#This Row],[%_nameplate/tranche_non_hybrid]],0)</f>
        <v>0</v>
      </c>
      <c r="T38" s="172">
        <f>IF(nqc_per_tranche_contract[[#This Row],[contract_in_uc]],INDEX(contracted_generator_mw,MATCH(nqc_per_tranche_contract[[#This Row],[lse_unique_contract_id]],lse_unique_contract_id,0)) * nqc_per_tranche_contract[[#This Row],[%_nameplate/tranche_hybrid_gen]],0)</f>
        <v>0</v>
      </c>
      <c r="U38" s="172">
        <f>IF(nqc_per_tranche_contract[[#This Row],[contract_in_uc]],INDEX(contracted_storage_mw,MATCH(nqc_per_tranche_contract[[#This Row],[lse_unique_contract_id]],lse_unique_contract_id,0))* nqc_per_tranche_contract[[#This Row],[%_nameplate/tranche_hybrid_storage]],0)</f>
        <v>0</v>
      </c>
      <c r="V38"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38"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38"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38" s="172">
        <f>IF(nqc_per_tranche_contract[[#This Row],[contract_in_uc]],INDEX(contract_start_date_year,MATCH(nqc_per_tranche_contract[[#This Row],[lse_unique_contract_id]],lse_unique_contract_id,0)),0)</f>
        <v>0</v>
      </c>
      <c r="Z38" s="172">
        <f>IF(nqc_per_tranche_contract[[#This Row],[contract_in_uc]],INDEX(contract_start_date_month,MATCH(nqc_per_tranche_contract[[#This Row],[lse_unique_contract_id]],lse_unique_contract_id,0)),0)</f>
        <v>0</v>
      </c>
      <c r="AA38" s="172">
        <f>IF(nqc_per_tranche_contract[[#This Row],[contract_in_uc]],INDEX(contract_start_date_day,MATCH(nqc_per_tranche_contract[[#This Row],[lse_unique_contract_id]],lse_unique_contract_id,0)),0)</f>
        <v>0</v>
      </c>
      <c r="AB38" s="174">
        <f>IF(nqc_per_tranche_contract[[#This Row],[contract_in_uc]],UPPER(INDEX(can_charge_from_grid,MATCH(nqc_per_tranche_contract[[#This Row],[lse_unique_contract_id]],lse_unique_contract_id,0))) = "NO",0)</f>
        <v>0</v>
      </c>
      <c r="AC38" s="175" t="b">
        <f>IF(nqc_per_tranche_contract[[#This Row],[contract_in_uc]],"general" = nqc_per_tranche_contract[[#This Row],[uc_d2106035_procurement_cat]],FALSE)</f>
        <v>0</v>
      </c>
      <c r="AD38" s="175" t="b">
        <f>IF(nqc_per_tranche_contract[[#This Row],[contract_in_uc]],"ZE_gen_paired_dr" = nqc_per_tranche_contract[[#This Row],[uc_d2106035_procurement_cat]],FALSE)</f>
        <v>0</v>
      </c>
      <c r="AE38" s="175" t="b">
        <f>IF(nqc_per_tranche_contract[[#This Row],[contract_in_uc]],"firm_ze" = nqc_per_tranche_contract[[#This Row],[uc_d2106035_procurement_cat]],FALSE)</f>
        <v>0</v>
      </c>
      <c r="AF38" s="175" t="b">
        <f>IF(nqc_per_tranche_contract[[#This Row],[contract_in_uc]],"long_duration_storage" = nqc_per_tranche_contract[[#This Row],[uc_d2106035_procurement_cat]],FALSE)</f>
        <v>0</v>
      </c>
      <c r="AG38" s="175" t="b">
        <f>OR(nqc_per_tranche_contract[[#This Row],[is_firm_ZE]],nqc_per_tranche_contract[[#This Row],[is_long_duration_storage]])</f>
        <v>0</v>
      </c>
      <c r="AH38" s="176">
        <f>IF(nqc_per_tranche_contract[[#This Row],[contract_in_uc]],IFERROR(DATE(nqc_per_tranche_contract[[#This Row],[uc_contract_start_year]],nqc_per_tranche_contract[[#This Row],[uc_contract_start_month]],nqc_per_tranche_contract[[#This Row],[uc_contract_start_day]]),0),0)</f>
        <v>0</v>
      </c>
      <c r="AI38" s="177" cm="1">
        <f t="array" ref="AI38">IF(nqc_per_tranche_contract[[#This Row],[contract_in_uc]],INDEX(tranche_bins[], MATCH(nqc_per_tranche_contract[[#This Row],[contract_date]], tranche_bins[bin],1) + 1,3),0)</f>
        <v>0</v>
      </c>
      <c r="AJ38" s="177">
        <f>IF(AND(nqc_per_tranche_contract[[#This Row],[contract_in_uc]],nqc_per_tranche_contract[[#This Row],[hybrid]] = FALSE),INDEX(elcc_vals[#Data],MATCH(nqc_per_tranche_contract[[#This Row],[elcc_non_hybrid]],elcc_vals[selection_elcc],0),4),0)</f>
        <v>0</v>
      </c>
      <c r="AK38" s="177">
        <f>IF(AND(nqc_per_tranche_contract[[#This Row],[contract_in_uc]],nqc_per_tranche_contract[[#This Row],[hybrid]] ),INDEX(elcc_vals[#Data],MATCH(nqc_per_tranche_contract[[#This Row],[elcc_hybrid_gen]],elcc_vals[selection_elcc],0),4),0)</f>
        <v>0</v>
      </c>
      <c r="AL38" s="177">
        <f>IF(AND(nqc_per_tranche_contract[[#This Row],[contract_in_uc]],nqc_per_tranche_contract[[#This Row],[hybrid]] ),INDEX(elcc_vals[#Data],MATCH(nqc_per_tranche_contract[[#This Row],[elcc_hybrid_storage]],elcc_vals[selection_elcc],0),4),0)</f>
        <v>0</v>
      </c>
      <c r="AM38" s="178">
        <f>IF(nqc_per_tranche_contract[[#This Row],[contract_in_uc]],
ISERR(DATE(nqc_per_tranche_contract[[#This Row],[uc_contract_start_year]],nqc_per_tranche_contract[[#This Row],[uc_contract_start_month]],nqc_per_tranche_contract[[#This Row],[uc_contract_start_day]])) = FALSE,0)</f>
        <v>0</v>
      </c>
      <c r="AN38" s="178">
        <f>IF(nqc_per_tranche_contract[[#This Row],[contract_in_uc]],
     MATCH(nqc_per_tranche_contract[[#This Row],[contract_date]], tranche_bins[bin],1) &lt;= _xlfn.NUMBERVALUE(RIGHT(nqc_per_tranche_contract[[#This Row],[lse_selected_mtr_tranche]],
1)), 0)</f>
        <v>0</v>
      </c>
      <c r="AO38"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38" s="178">
        <f>IF(AND(nqc_per_tranche_contract[[#This Row],[contract_in_uc]],nqc_per_tranche_contract[[#This Row],[hybrid]] ),
     (RIGHT((INDEX(elcc_vals[#Data],MATCH(nqc_per_tranche_contract[[#This Row],[elcc_hybrid_gen]],elcc_vals[selection_elcc],0),6)),1) = RIGHT(nqc_per_tranche_contract[[#This Row],[lse_selected_mtr_tranche]],1)),
0)</f>
        <v>0</v>
      </c>
      <c r="AQ38"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38"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38" s="177">
        <f>IF(AND(nqc_per_tranche_contract[[#This Row],[contract_in_uc]],nqc_per_tranche_contract[[#This Row],[hybrid]] = FALSE),INDEX(elcc_vals[#Data],MATCH(nqc_per_tranche_contract[[#This Row],[elcc_non_hybrid]],elcc_vals[selection_elcc],0),3),0)</f>
        <v>0</v>
      </c>
      <c r="AT38" s="177">
        <f>IF(AND(nqc_per_tranche_contract[[#This Row],[contract_in_uc]],nqc_per_tranche_contract[[#This Row],[hybrid]]),
     INDEX(elcc_vals[#Data],MATCH(nqc_per_tranche_contract[[#This Row],[elcc_hybrid_gen]],elcc_vals[selection_elcc],0),3),
0)</f>
        <v>0</v>
      </c>
      <c r="AU38" s="178">
        <f>IF(nqc_per_tranche_contract[[#This Row],[hybrid]] = FALSE, nqc_per_tranche_contract[[#This Row],[elcc_non_hybrid_resource]]=nqc_per_tranche_contract[[#This Row],[resource_lookup]],0)</f>
        <v>0</v>
      </c>
      <c r="AV38" s="178">
        <f>IF(nqc_per_tranche_contract[[#This Row],[hybrid]] = TRUE, nqc_per_tranche_contract[[#This Row],[elcc_hybrid_gen_resource]]=nqc_per_tranche_contract[[#This Row],[resource_lookup]],0)</f>
        <v>0</v>
      </c>
      <c r="AW38"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38" s="180">
        <f>IF(AND(nqc_per_tranche_contract[[#This Row],[contract_in_uc]],nqc_per_tranche_contract[[#This Row],[hybrid]]),
     INDEX(elcc_vals[#Data],MATCH(nqc_per_tranche_contract[[#This Row],[elcc_hybrid_gen]],elcc_vals[selection_elcc],0),2),
0)</f>
        <v>0</v>
      </c>
      <c r="AY38" s="180">
        <f>IF(AND(nqc_per_tranche_contract[[#This Row],[contract_in_uc]],nqc_per_tranche_contract[[#This Row],[hybrid]]),
     INDEX(storage_elcc_vals[#Data],MATCH(nqc_per_tranche_contract[[#This Row],[storage_lookup_key]],storage_elcc_vals[selection_elcc],0),2),
0)</f>
        <v>0</v>
      </c>
      <c r="AZ38"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38" s="181">
        <f>IFERROR(IF(AND(nqc_per_tranche_contract[[#This Row],[contract_in_uc]], nqc_per_tranche_contract[[#This Row],[hybrid]]=TRUE),
     nqc_per_tranche_contract[[#This Row],[uc_contracted_generator_mw]]*nqc_per_tranche_contract[[#This Row],[elcc_value_hybrid_gen]],0),
0)</f>
        <v>0</v>
      </c>
      <c r="BB38"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38" s="181">
        <f>IF(nqc_per_tranche_contract[[#This Row],[contract_in_uc]],SUM(nqc_per_tranche_contract[[#This Row],[calculated_nqc_hybrid_gen]:[calculated_nqc_hybrid_storage]]),0)</f>
        <v>0</v>
      </c>
      <c r="BD38" s="181">
        <f>IF( AND(nqc_per_tranche_contract[[#This Row],[contract_in_uc]], nqc_per_tranche_contract[[#This Row],[is_general]]),SUM(nqc_per_tranche_contract[[#This Row],[calculated_nqc_hybrid_total_nqc]],nqc_per_tranche_contract[[#This Row],[calculated_nqc_non_hybrid]]),0)</f>
        <v>0</v>
      </c>
      <c r="BE38" s="181">
        <f>IF( AND(nqc_per_tranche_contract[[#This Row],[contract_in_uc]], nqc_per_tranche_contract[[#This Row],[is_llt]]),SUM(nqc_per_tranche_contract[[#This Row],[calculated_nqc_hybrid_total_nqc]],nqc_per_tranche_contract[[#This Row],[calculated_nqc_non_hybrid]]),0)</f>
        <v>0</v>
      </c>
      <c r="BF38" s="181">
        <f>IF(nqc_per_tranche_contract[[#This Row],[contract_in_uc]],AND(nqc_per_tranche_contract[[#This Row],[is_ZE_gen_paired_dr]], nqc_per_tranche_contract[[#This Row],[storage_duration_hrs]]&lt;&gt;0,OR(nqc_per_tranche_contract[[#This Row],[hybrid]],nqc_per_tranche_contract[[#This Row],[resource_lookup]] = "Storage")),0)</f>
        <v>0</v>
      </c>
      <c r="BG38" s="182">
        <f>IF(nqc_per_tranche_contract[[#This Row],[contract_in_uc]],
     INDEX(buying_energy_capacity,MATCH(nqc_per_tranche_contract[[#This Row],[lse_unique_contract_id]],lse_unique_contract_id,0)) &lt;&gt; "EnergyOnly",
0)</f>
        <v>0</v>
      </c>
      <c r="BH38"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38" s="184">
        <f>IF(AND(nqc_per_tranche_contract[[#This Row],[contract_in_uc]],nqc_per_tranche_contract[[#This Row],[dcr_is_storage_contract]]),nqc_per_tranche_contract[[#This Row],[dcr_battery_nqc]] * 365 * 5,0)</f>
        <v>0</v>
      </c>
      <c r="BJ38" s="185">
        <f>IF(nqc_per_tranche_contract[[#This Row],[dcr_is_storage_contract]], (1 - nqc_per_tranche_contract[[#This Row],[round_trip_efficiency]]) * nqc_per_tranche_contract[[#This Row],[dcr_required_energy_battery]],0)</f>
        <v>0</v>
      </c>
      <c r="BK38" s="184">
        <f>IF(AND(nqc_per_tranche_contract[[#This Row],[contract_in_uc]],nqc_per_tranche_contract[[#This Row],[dcr_is_storage_contract]]),nqc_per_tranche_contract[[#This Row],[dcr_required_energy_battery]]+nqc_per_tranche_contract[[#This Row],[dcr_round_trip_efficiency_loss]],0)</f>
        <v>0</v>
      </c>
      <c r="BL38" s="184">
        <f>IF(AND(nqc_per_tranche_contract[[#This Row],[contract_in_uc]],nqc_per_tranche_contract[[#This Row],[is_ZE_gen_paired_dr]]),nqc_per_tranche_contract[[#This Row],[p50_annual_mwh_he_17]] - nqc_per_tranche_contract[[#This Row],[dcr_energy_requirement]],0)</f>
        <v>0</v>
      </c>
      <c r="BM38" s="178">
        <f>IF(nqc_per_tranche_contract[[#This Row],[contract_in_uc]],
     AND(nqc_per_tranche_contract[[#This Row],[dcr_is_storage_contract]],nqc_per_tranche_contract[[#This Row],[is_non_grid_charging]],nqc_per_tranche_contract[[#This Row],[dcr_net_energy_available]] &lt; 0),
0)</f>
        <v>0</v>
      </c>
      <c r="BN38"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38"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38" s="183">
        <f>IF(AND(nqc_per_tranche_contract[[#This Row],[contract_in_uc]],nqc_per_tranche_contract[[#This Row],[is_ZE_gen_paired_dr]]),SUM(nqc_per_tranche_contract[[#This Row],[dcr_nqc_from_gen]],nqc_per_tranche_contract[[#This Row],[dcr_battery_nqc]]),0)</f>
        <v>0</v>
      </c>
      <c r="BQ38" s="184">
        <f>IF(AND(nqc_per_tranche_contract[[#This Row],[contract_in_uc]],nqc_per_tranche_contract[[#This Row],[dcr_is_storage_contract]]),nqc_per_tranche_contract[[#This Row],[dcr_required_energy_battery]]/nqc_per_tranche_contract[[#This Row],[dcr_battery_nqc]]  &gt;=1825,0)</f>
        <v>0</v>
      </c>
    </row>
    <row r="39" spans="1:69" x14ac:dyDescent="0.35">
      <c r="A39" s="164"/>
      <c r="B39" s="132"/>
      <c r="C39" s="133"/>
      <c r="D39" s="133"/>
      <c r="E39" s="133"/>
      <c r="F39" s="132"/>
      <c r="G39" s="132"/>
      <c r="H39" s="132"/>
      <c r="I39" s="132"/>
      <c r="J39" s="132"/>
      <c r="K39" s="132"/>
      <c r="L39" s="132"/>
      <c r="M39" s="172" t="b">
        <f>COUNTIF(lse_unique_contract_id,nqc_per_tranche_contract[[#This Row],[lse_unique_contract_id]])&gt;0</f>
        <v>0</v>
      </c>
      <c r="N39" s="172">
        <f>IF(nqc_per_tranche_contract[[#This Row],[contract_in_uc]], INDEX(is_hybrid_paired,MATCH(nqc_per_tranche_contract[[#This Row],[lse_unique_contract_id]],lse_unique_contract_id,0)),0)</f>
        <v>0</v>
      </c>
      <c r="O39" s="172">
        <f>IF(nqc_per_tranche_contract[[#This Row],[contract_in_uc]], AND( nqc_per_tranche_contract[[#This Row],[uc_is_hybrid_paired]]&lt;&gt;"",nqc_per_tranche_contract[[#This Row],[uc_is_hybrid_paired]]&lt;&gt;"NotHybrid",nqc_per_tranche_contract[[#This Row],[uc_is_hybrid_paired]]&lt;&gt;0),0)</f>
        <v>0</v>
      </c>
      <c r="P39" s="172">
        <f>IF(nqc_per_tranche_contract[[#This Row],[contract_in_uc]], INDEX(uc_resource,MATCH(nqc_per_tranche_contract[[#This Row],[lse_unique_contract_id]],lse_unique_contract_id,0)),0)</f>
        <v>0</v>
      </c>
      <c r="Q39"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39" s="172">
        <f>IF(nqc_per_tranche_contract[[#This Row],[contract_in_uc]],INDEX(d2106035_procurement_cat,MATCH(nqc_per_tranche_contract[[#This Row],[lse_unique_contract_id]],lse_unique_contract_id,0)),0)</f>
        <v>0</v>
      </c>
      <c r="S39" s="172">
        <f>IF(nqc_per_tranche_contract[[#This Row],[contract_in_uc]],INDEX(contracted_nameplate_capacity,MATCH(nqc_per_tranche_contract[[#This Row],[lse_unique_contract_id]],lse_unique_contract_id,0)) * nqc_per_tranche_contract[[#This Row],[%_nameplate/tranche_non_hybrid]],0)</f>
        <v>0</v>
      </c>
      <c r="T39" s="172">
        <f>IF(nqc_per_tranche_contract[[#This Row],[contract_in_uc]],INDEX(contracted_generator_mw,MATCH(nqc_per_tranche_contract[[#This Row],[lse_unique_contract_id]],lse_unique_contract_id,0)) * nqc_per_tranche_contract[[#This Row],[%_nameplate/tranche_hybrid_gen]],0)</f>
        <v>0</v>
      </c>
      <c r="U39" s="172">
        <f>IF(nqc_per_tranche_contract[[#This Row],[contract_in_uc]],INDEX(contracted_storage_mw,MATCH(nqc_per_tranche_contract[[#This Row],[lse_unique_contract_id]],lse_unique_contract_id,0))* nqc_per_tranche_contract[[#This Row],[%_nameplate/tranche_hybrid_storage]],0)</f>
        <v>0</v>
      </c>
      <c r="V39"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39"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39"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39" s="172">
        <f>IF(nqc_per_tranche_contract[[#This Row],[contract_in_uc]],INDEX(contract_start_date_year,MATCH(nqc_per_tranche_contract[[#This Row],[lse_unique_contract_id]],lse_unique_contract_id,0)),0)</f>
        <v>0</v>
      </c>
      <c r="Z39" s="172">
        <f>IF(nqc_per_tranche_contract[[#This Row],[contract_in_uc]],INDEX(contract_start_date_month,MATCH(nqc_per_tranche_contract[[#This Row],[lse_unique_contract_id]],lse_unique_contract_id,0)),0)</f>
        <v>0</v>
      </c>
      <c r="AA39" s="172">
        <f>IF(nqc_per_tranche_contract[[#This Row],[contract_in_uc]],INDEX(contract_start_date_day,MATCH(nqc_per_tranche_contract[[#This Row],[lse_unique_contract_id]],lse_unique_contract_id,0)),0)</f>
        <v>0</v>
      </c>
      <c r="AB39" s="174">
        <f>IF(nqc_per_tranche_contract[[#This Row],[contract_in_uc]],UPPER(INDEX(can_charge_from_grid,MATCH(nqc_per_tranche_contract[[#This Row],[lse_unique_contract_id]],lse_unique_contract_id,0))) = "NO",0)</f>
        <v>0</v>
      </c>
      <c r="AC39" s="175" t="b">
        <f>IF(nqc_per_tranche_contract[[#This Row],[contract_in_uc]],"general" = nqc_per_tranche_contract[[#This Row],[uc_d2106035_procurement_cat]],FALSE)</f>
        <v>0</v>
      </c>
      <c r="AD39" s="175" t="b">
        <f>IF(nqc_per_tranche_contract[[#This Row],[contract_in_uc]],"ZE_gen_paired_dr" = nqc_per_tranche_contract[[#This Row],[uc_d2106035_procurement_cat]],FALSE)</f>
        <v>0</v>
      </c>
      <c r="AE39" s="175" t="b">
        <f>IF(nqc_per_tranche_contract[[#This Row],[contract_in_uc]],"firm_ze" = nqc_per_tranche_contract[[#This Row],[uc_d2106035_procurement_cat]],FALSE)</f>
        <v>0</v>
      </c>
      <c r="AF39" s="175" t="b">
        <f>IF(nqc_per_tranche_contract[[#This Row],[contract_in_uc]],"long_duration_storage" = nqc_per_tranche_contract[[#This Row],[uc_d2106035_procurement_cat]],FALSE)</f>
        <v>0</v>
      </c>
      <c r="AG39" s="175" t="b">
        <f>OR(nqc_per_tranche_contract[[#This Row],[is_firm_ZE]],nqc_per_tranche_contract[[#This Row],[is_long_duration_storage]])</f>
        <v>0</v>
      </c>
      <c r="AH39" s="176">
        <f>IF(nqc_per_tranche_contract[[#This Row],[contract_in_uc]],IFERROR(DATE(nqc_per_tranche_contract[[#This Row],[uc_contract_start_year]],nqc_per_tranche_contract[[#This Row],[uc_contract_start_month]],nqc_per_tranche_contract[[#This Row],[uc_contract_start_day]]),0),0)</f>
        <v>0</v>
      </c>
      <c r="AI39" s="177" cm="1">
        <f t="array" ref="AI39">IF(nqc_per_tranche_contract[[#This Row],[contract_in_uc]],INDEX(tranche_bins[], MATCH(nqc_per_tranche_contract[[#This Row],[contract_date]], tranche_bins[bin],1) + 1,3),0)</f>
        <v>0</v>
      </c>
      <c r="AJ39" s="177">
        <f>IF(AND(nqc_per_tranche_contract[[#This Row],[contract_in_uc]],nqc_per_tranche_contract[[#This Row],[hybrid]] = FALSE),INDEX(elcc_vals[#Data],MATCH(nqc_per_tranche_contract[[#This Row],[elcc_non_hybrid]],elcc_vals[selection_elcc],0),4),0)</f>
        <v>0</v>
      </c>
      <c r="AK39" s="177">
        <f>IF(AND(nqc_per_tranche_contract[[#This Row],[contract_in_uc]],nqc_per_tranche_contract[[#This Row],[hybrid]] ),INDEX(elcc_vals[#Data],MATCH(nqc_per_tranche_contract[[#This Row],[elcc_hybrid_gen]],elcc_vals[selection_elcc],0),4),0)</f>
        <v>0</v>
      </c>
      <c r="AL39" s="177">
        <f>IF(AND(nqc_per_tranche_contract[[#This Row],[contract_in_uc]],nqc_per_tranche_contract[[#This Row],[hybrid]] ),INDEX(elcc_vals[#Data],MATCH(nqc_per_tranche_contract[[#This Row],[elcc_hybrid_storage]],elcc_vals[selection_elcc],0),4),0)</f>
        <v>0</v>
      </c>
      <c r="AM39" s="178">
        <f>IF(nqc_per_tranche_contract[[#This Row],[contract_in_uc]],
ISERR(DATE(nqc_per_tranche_contract[[#This Row],[uc_contract_start_year]],nqc_per_tranche_contract[[#This Row],[uc_contract_start_month]],nqc_per_tranche_contract[[#This Row],[uc_contract_start_day]])) = FALSE,0)</f>
        <v>0</v>
      </c>
      <c r="AN39" s="178">
        <f>IF(nqc_per_tranche_contract[[#This Row],[contract_in_uc]],
     MATCH(nqc_per_tranche_contract[[#This Row],[contract_date]], tranche_bins[bin],1) &lt;= _xlfn.NUMBERVALUE(RIGHT(nqc_per_tranche_contract[[#This Row],[lse_selected_mtr_tranche]],
1)), 0)</f>
        <v>0</v>
      </c>
      <c r="AO39"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39" s="178">
        <f>IF(AND(nqc_per_tranche_contract[[#This Row],[contract_in_uc]],nqc_per_tranche_contract[[#This Row],[hybrid]] ),
     (RIGHT((INDEX(elcc_vals[#Data],MATCH(nqc_per_tranche_contract[[#This Row],[elcc_hybrid_gen]],elcc_vals[selection_elcc],0),6)),1) = RIGHT(nqc_per_tranche_contract[[#This Row],[lse_selected_mtr_tranche]],1)),
0)</f>
        <v>0</v>
      </c>
      <c r="AQ39"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39"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39" s="177">
        <f>IF(AND(nqc_per_tranche_contract[[#This Row],[contract_in_uc]],nqc_per_tranche_contract[[#This Row],[hybrid]] = FALSE),INDEX(elcc_vals[#Data],MATCH(nqc_per_tranche_contract[[#This Row],[elcc_non_hybrid]],elcc_vals[selection_elcc],0),3),0)</f>
        <v>0</v>
      </c>
      <c r="AT39" s="177">
        <f>IF(AND(nqc_per_tranche_contract[[#This Row],[contract_in_uc]],nqc_per_tranche_contract[[#This Row],[hybrid]]),
     INDEX(elcc_vals[#Data],MATCH(nqc_per_tranche_contract[[#This Row],[elcc_hybrid_gen]],elcc_vals[selection_elcc],0),3),
0)</f>
        <v>0</v>
      </c>
      <c r="AU39" s="178">
        <f>IF(nqc_per_tranche_contract[[#This Row],[hybrid]] = FALSE, nqc_per_tranche_contract[[#This Row],[elcc_non_hybrid_resource]]=nqc_per_tranche_contract[[#This Row],[resource_lookup]],0)</f>
        <v>0</v>
      </c>
      <c r="AV39" s="178">
        <f>IF(nqc_per_tranche_contract[[#This Row],[hybrid]] = TRUE, nqc_per_tranche_contract[[#This Row],[elcc_hybrid_gen_resource]]=nqc_per_tranche_contract[[#This Row],[resource_lookup]],0)</f>
        <v>0</v>
      </c>
      <c r="AW39"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39" s="180">
        <f>IF(AND(nqc_per_tranche_contract[[#This Row],[contract_in_uc]],nqc_per_tranche_contract[[#This Row],[hybrid]]),
     INDEX(elcc_vals[#Data],MATCH(nqc_per_tranche_contract[[#This Row],[elcc_hybrid_gen]],elcc_vals[selection_elcc],0),2),
0)</f>
        <v>0</v>
      </c>
      <c r="AY39" s="180">
        <f>IF(AND(nqc_per_tranche_contract[[#This Row],[contract_in_uc]],nqc_per_tranche_contract[[#This Row],[hybrid]]),
     INDEX(storage_elcc_vals[#Data],MATCH(nqc_per_tranche_contract[[#This Row],[storage_lookup_key]],storage_elcc_vals[selection_elcc],0),2),
0)</f>
        <v>0</v>
      </c>
      <c r="AZ39"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39" s="181">
        <f>IFERROR(IF(AND(nqc_per_tranche_contract[[#This Row],[contract_in_uc]], nqc_per_tranche_contract[[#This Row],[hybrid]]=TRUE),
     nqc_per_tranche_contract[[#This Row],[uc_contracted_generator_mw]]*nqc_per_tranche_contract[[#This Row],[elcc_value_hybrid_gen]],0),
0)</f>
        <v>0</v>
      </c>
      <c r="BB39"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39" s="181">
        <f>IF(nqc_per_tranche_contract[[#This Row],[contract_in_uc]],SUM(nqc_per_tranche_contract[[#This Row],[calculated_nqc_hybrid_gen]:[calculated_nqc_hybrid_storage]]),0)</f>
        <v>0</v>
      </c>
      <c r="BD39" s="181">
        <f>IF( AND(nqc_per_tranche_contract[[#This Row],[contract_in_uc]], nqc_per_tranche_contract[[#This Row],[is_general]]),SUM(nqc_per_tranche_contract[[#This Row],[calculated_nqc_hybrid_total_nqc]],nqc_per_tranche_contract[[#This Row],[calculated_nqc_non_hybrid]]),0)</f>
        <v>0</v>
      </c>
      <c r="BE39" s="181">
        <f>IF( AND(nqc_per_tranche_contract[[#This Row],[contract_in_uc]], nqc_per_tranche_contract[[#This Row],[is_llt]]),SUM(nqc_per_tranche_contract[[#This Row],[calculated_nqc_hybrid_total_nqc]],nqc_per_tranche_contract[[#This Row],[calculated_nqc_non_hybrid]]),0)</f>
        <v>0</v>
      </c>
      <c r="BF39" s="181">
        <f>IF(nqc_per_tranche_contract[[#This Row],[contract_in_uc]],AND(nqc_per_tranche_contract[[#This Row],[is_ZE_gen_paired_dr]], nqc_per_tranche_contract[[#This Row],[storage_duration_hrs]]&lt;&gt;0,OR(nqc_per_tranche_contract[[#This Row],[hybrid]],nqc_per_tranche_contract[[#This Row],[resource_lookup]] = "Storage")),0)</f>
        <v>0</v>
      </c>
      <c r="BG39" s="182">
        <f>IF(nqc_per_tranche_contract[[#This Row],[contract_in_uc]],
     INDEX(buying_energy_capacity,MATCH(nqc_per_tranche_contract[[#This Row],[lse_unique_contract_id]],lse_unique_contract_id,0)) &lt;&gt; "EnergyOnly",
0)</f>
        <v>0</v>
      </c>
      <c r="BH39"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39" s="184">
        <f>IF(AND(nqc_per_tranche_contract[[#This Row],[contract_in_uc]],nqc_per_tranche_contract[[#This Row],[dcr_is_storage_contract]]),nqc_per_tranche_contract[[#This Row],[dcr_battery_nqc]] * 365 * 5,0)</f>
        <v>0</v>
      </c>
      <c r="BJ39" s="185">
        <f>IF(nqc_per_tranche_contract[[#This Row],[dcr_is_storage_contract]], (1 - nqc_per_tranche_contract[[#This Row],[round_trip_efficiency]]) * nqc_per_tranche_contract[[#This Row],[dcr_required_energy_battery]],0)</f>
        <v>0</v>
      </c>
      <c r="BK39" s="184">
        <f>IF(AND(nqc_per_tranche_contract[[#This Row],[contract_in_uc]],nqc_per_tranche_contract[[#This Row],[dcr_is_storage_contract]]),nqc_per_tranche_contract[[#This Row],[dcr_required_energy_battery]]+nqc_per_tranche_contract[[#This Row],[dcr_round_trip_efficiency_loss]],0)</f>
        <v>0</v>
      </c>
      <c r="BL39" s="184">
        <f>IF(AND(nqc_per_tranche_contract[[#This Row],[contract_in_uc]],nqc_per_tranche_contract[[#This Row],[is_ZE_gen_paired_dr]]),nqc_per_tranche_contract[[#This Row],[p50_annual_mwh_he_17]] - nqc_per_tranche_contract[[#This Row],[dcr_energy_requirement]],0)</f>
        <v>0</v>
      </c>
      <c r="BM39" s="178">
        <f>IF(nqc_per_tranche_contract[[#This Row],[contract_in_uc]],
     AND(nqc_per_tranche_contract[[#This Row],[dcr_is_storage_contract]],nqc_per_tranche_contract[[#This Row],[is_non_grid_charging]],nqc_per_tranche_contract[[#This Row],[dcr_net_energy_available]] &lt; 0),
0)</f>
        <v>0</v>
      </c>
      <c r="BN39"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39"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39" s="183">
        <f>IF(AND(nqc_per_tranche_contract[[#This Row],[contract_in_uc]],nqc_per_tranche_contract[[#This Row],[is_ZE_gen_paired_dr]]),SUM(nqc_per_tranche_contract[[#This Row],[dcr_nqc_from_gen]],nqc_per_tranche_contract[[#This Row],[dcr_battery_nqc]]),0)</f>
        <v>0</v>
      </c>
      <c r="BQ39" s="184">
        <f>IF(AND(nqc_per_tranche_contract[[#This Row],[contract_in_uc]],nqc_per_tranche_contract[[#This Row],[dcr_is_storage_contract]]),nqc_per_tranche_contract[[#This Row],[dcr_required_energy_battery]]/nqc_per_tranche_contract[[#This Row],[dcr_battery_nqc]]  &gt;=1825,0)</f>
        <v>0</v>
      </c>
    </row>
    <row r="40" spans="1:69" x14ac:dyDescent="0.35">
      <c r="A40" s="164"/>
      <c r="B40" s="132"/>
      <c r="C40" s="133"/>
      <c r="D40" s="133"/>
      <c r="E40" s="133"/>
      <c r="F40" s="132"/>
      <c r="G40" s="132"/>
      <c r="H40" s="132"/>
      <c r="I40" s="132"/>
      <c r="J40" s="132"/>
      <c r="K40" s="132"/>
      <c r="L40" s="132"/>
      <c r="M40" s="172" t="b">
        <f>COUNTIF(lse_unique_contract_id,nqc_per_tranche_contract[[#This Row],[lse_unique_contract_id]])&gt;0</f>
        <v>0</v>
      </c>
      <c r="N40" s="172">
        <f>IF(nqc_per_tranche_contract[[#This Row],[contract_in_uc]], INDEX(is_hybrid_paired,MATCH(nqc_per_tranche_contract[[#This Row],[lse_unique_contract_id]],lse_unique_contract_id,0)),0)</f>
        <v>0</v>
      </c>
      <c r="O40" s="172">
        <f>IF(nqc_per_tranche_contract[[#This Row],[contract_in_uc]], AND( nqc_per_tranche_contract[[#This Row],[uc_is_hybrid_paired]]&lt;&gt;"",nqc_per_tranche_contract[[#This Row],[uc_is_hybrid_paired]]&lt;&gt;"NotHybrid",nqc_per_tranche_contract[[#This Row],[uc_is_hybrid_paired]]&lt;&gt;0),0)</f>
        <v>0</v>
      </c>
      <c r="P40" s="172">
        <f>IF(nqc_per_tranche_contract[[#This Row],[contract_in_uc]], INDEX(uc_resource,MATCH(nqc_per_tranche_contract[[#This Row],[lse_unique_contract_id]],lse_unique_contract_id,0)),0)</f>
        <v>0</v>
      </c>
      <c r="Q40"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40" s="172">
        <f>IF(nqc_per_tranche_contract[[#This Row],[contract_in_uc]],INDEX(d2106035_procurement_cat,MATCH(nqc_per_tranche_contract[[#This Row],[lse_unique_contract_id]],lse_unique_contract_id,0)),0)</f>
        <v>0</v>
      </c>
      <c r="S40" s="172">
        <f>IF(nqc_per_tranche_contract[[#This Row],[contract_in_uc]],INDEX(contracted_nameplate_capacity,MATCH(nqc_per_tranche_contract[[#This Row],[lse_unique_contract_id]],lse_unique_contract_id,0)) * nqc_per_tranche_contract[[#This Row],[%_nameplate/tranche_non_hybrid]],0)</f>
        <v>0</v>
      </c>
      <c r="T40" s="172">
        <f>IF(nqc_per_tranche_contract[[#This Row],[contract_in_uc]],INDEX(contracted_generator_mw,MATCH(nqc_per_tranche_contract[[#This Row],[lse_unique_contract_id]],lse_unique_contract_id,0)) * nqc_per_tranche_contract[[#This Row],[%_nameplate/tranche_hybrid_gen]],0)</f>
        <v>0</v>
      </c>
      <c r="U40" s="172">
        <f>IF(nqc_per_tranche_contract[[#This Row],[contract_in_uc]],INDEX(contracted_storage_mw,MATCH(nqc_per_tranche_contract[[#This Row],[lse_unique_contract_id]],lse_unique_contract_id,0))* nqc_per_tranche_contract[[#This Row],[%_nameplate/tranche_hybrid_storage]],0)</f>
        <v>0</v>
      </c>
      <c r="V40"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40"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40"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40" s="172">
        <f>IF(nqc_per_tranche_contract[[#This Row],[contract_in_uc]],INDEX(contract_start_date_year,MATCH(nqc_per_tranche_contract[[#This Row],[lse_unique_contract_id]],lse_unique_contract_id,0)),0)</f>
        <v>0</v>
      </c>
      <c r="Z40" s="172">
        <f>IF(nqc_per_tranche_contract[[#This Row],[contract_in_uc]],INDEX(contract_start_date_month,MATCH(nqc_per_tranche_contract[[#This Row],[lse_unique_contract_id]],lse_unique_contract_id,0)),0)</f>
        <v>0</v>
      </c>
      <c r="AA40" s="172">
        <f>IF(nqc_per_tranche_contract[[#This Row],[contract_in_uc]],INDEX(contract_start_date_day,MATCH(nqc_per_tranche_contract[[#This Row],[lse_unique_contract_id]],lse_unique_contract_id,0)),0)</f>
        <v>0</v>
      </c>
      <c r="AB40" s="174">
        <f>IF(nqc_per_tranche_contract[[#This Row],[contract_in_uc]],UPPER(INDEX(can_charge_from_grid,MATCH(nqc_per_tranche_contract[[#This Row],[lse_unique_contract_id]],lse_unique_contract_id,0))) = "NO",0)</f>
        <v>0</v>
      </c>
      <c r="AC40" s="175" t="b">
        <f>IF(nqc_per_tranche_contract[[#This Row],[contract_in_uc]],"general" = nqc_per_tranche_contract[[#This Row],[uc_d2106035_procurement_cat]],FALSE)</f>
        <v>0</v>
      </c>
      <c r="AD40" s="175" t="b">
        <f>IF(nqc_per_tranche_contract[[#This Row],[contract_in_uc]],"ZE_gen_paired_dr" = nqc_per_tranche_contract[[#This Row],[uc_d2106035_procurement_cat]],FALSE)</f>
        <v>0</v>
      </c>
      <c r="AE40" s="175" t="b">
        <f>IF(nqc_per_tranche_contract[[#This Row],[contract_in_uc]],"firm_ze" = nqc_per_tranche_contract[[#This Row],[uc_d2106035_procurement_cat]],FALSE)</f>
        <v>0</v>
      </c>
      <c r="AF40" s="175" t="b">
        <f>IF(nqc_per_tranche_contract[[#This Row],[contract_in_uc]],"long_duration_storage" = nqc_per_tranche_contract[[#This Row],[uc_d2106035_procurement_cat]],FALSE)</f>
        <v>0</v>
      </c>
      <c r="AG40" s="175" t="b">
        <f>OR(nqc_per_tranche_contract[[#This Row],[is_firm_ZE]],nqc_per_tranche_contract[[#This Row],[is_long_duration_storage]])</f>
        <v>0</v>
      </c>
      <c r="AH40" s="176">
        <f>IF(nqc_per_tranche_contract[[#This Row],[contract_in_uc]],IFERROR(DATE(nqc_per_tranche_contract[[#This Row],[uc_contract_start_year]],nqc_per_tranche_contract[[#This Row],[uc_contract_start_month]],nqc_per_tranche_contract[[#This Row],[uc_contract_start_day]]),0),0)</f>
        <v>0</v>
      </c>
      <c r="AI40" s="177" cm="1">
        <f t="array" ref="AI40">IF(nqc_per_tranche_contract[[#This Row],[contract_in_uc]],INDEX(tranche_bins[], MATCH(nqc_per_tranche_contract[[#This Row],[contract_date]], tranche_bins[bin],1) + 1,3),0)</f>
        <v>0</v>
      </c>
      <c r="AJ40" s="177">
        <f>IF(AND(nqc_per_tranche_contract[[#This Row],[contract_in_uc]],nqc_per_tranche_contract[[#This Row],[hybrid]] = FALSE),INDEX(elcc_vals[#Data],MATCH(nqc_per_tranche_contract[[#This Row],[elcc_non_hybrid]],elcc_vals[selection_elcc],0),4),0)</f>
        <v>0</v>
      </c>
      <c r="AK40" s="177">
        <f>IF(AND(nqc_per_tranche_contract[[#This Row],[contract_in_uc]],nqc_per_tranche_contract[[#This Row],[hybrid]] ),INDEX(elcc_vals[#Data],MATCH(nqc_per_tranche_contract[[#This Row],[elcc_hybrid_gen]],elcc_vals[selection_elcc],0),4),0)</f>
        <v>0</v>
      </c>
      <c r="AL40" s="177">
        <f>IF(AND(nqc_per_tranche_contract[[#This Row],[contract_in_uc]],nqc_per_tranche_contract[[#This Row],[hybrid]] ),INDEX(elcc_vals[#Data],MATCH(nqc_per_tranche_contract[[#This Row],[elcc_hybrid_storage]],elcc_vals[selection_elcc],0),4),0)</f>
        <v>0</v>
      </c>
      <c r="AM40" s="178">
        <f>IF(nqc_per_tranche_contract[[#This Row],[contract_in_uc]],
ISERR(DATE(nqc_per_tranche_contract[[#This Row],[uc_contract_start_year]],nqc_per_tranche_contract[[#This Row],[uc_contract_start_month]],nqc_per_tranche_contract[[#This Row],[uc_contract_start_day]])) = FALSE,0)</f>
        <v>0</v>
      </c>
      <c r="AN40" s="178">
        <f>IF(nqc_per_tranche_contract[[#This Row],[contract_in_uc]],
     MATCH(nqc_per_tranche_contract[[#This Row],[contract_date]], tranche_bins[bin],1) &lt;= _xlfn.NUMBERVALUE(RIGHT(nqc_per_tranche_contract[[#This Row],[lse_selected_mtr_tranche]],
1)), 0)</f>
        <v>0</v>
      </c>
      <c r="AO40"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40" s="178">
        <f>IF(AND(nqc_per_tranche_contract[[#This Row],[contract_in_uc]],nqc_per_tranche_contract[[#This Row],[hybrid]] ),
     (RIGHT((INDEX(elcc_vals[#Data],MATCH(nqc_per_tranche_contract[[#This Row],[elcc_hybrid_gen]],elcc_vals[selection_elcc],0),6)),1) = RIGHT(nqc_per_tranche_contract[[#This Row],[lse_selected_mtr_tranche]],1)),
0)</f>
        <v>0</v>
      </c>
      <c r="AQ40"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40"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40" s="177">
        <f>IF(AND(nqc_per_tranche_contract[[#This Row],[contract_in_uc]],nqc_per_tranche_contract[[#This Row],[hybrid]] = FALSE),INDEX(elcc_vals[#Data],MATCH(nqc_per_tranche_contract[[#This Row],[elcc_non_hybrid]],elcc_vals[selection_elcc],0),3),0)</f>
        <v>0</v>
      </c>
      <c r="AT40" s="177">
        <f>IF(AND(nqc_per_tranche_contract[[#This Row],[contract_in_uc]],nqc_per_tranche_contract[[#This Row],[hybrid]]),
     INDEX(elcc_vals[#Data],MATCH(nqc_per_tranche_contract[[#This Row],[elcc_hybrid_gen]],elcc_vals[selection_elcc],0),3),
0)</f>
        <v>0</v>
      </c>
      <c r="AU40" s="178">
        <f>IF(nqc_per_tranche_contract[[#This Row],[hybrid]] = FALSE, nqc_per_tranche_contract[[#This Row],[elcc_non_hybrid_resource]]=nqc_per_tranche_contract[[#This Row],[resource_lookup]],0)</f>
        <v>0</v>
      </c>
      <c r="AV40" s="178">
        <f>IF(nqc_per_tranche_contract[[#This Row],[hybrid]] = TRUE, nqc_per_tranche_contract[[#This Row],[elcc_hybrid_gen_resource]]=nqc_per_tranche_contract[[#This Row],[resource_lookup]],0)</f>
        <v>0</v>
      </c>
      <c r="AW40"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40" s="180">
        <f>IF(AND(nqc_per_tranche_contract[[#This Row],[contract_in_uc]],nqc_per_tranche_contract[[#This Row],[hybrid]]),
     INDEX(elcc_vals[#Data],MATCH(nqc_per_tranche_contract[[#This Row],[elcc_hybrid_gen]],elcc_vals[selection_elcc],0),2),
0)</f>
        <v>0</v>
      </c>
      <c r="AY40" s="180">
        <f>IF(AND(nqc_per_tranche_contract[[#This Row],[contract_in_uc]],nqc_per_tranche_contract[[#This Row],[hybrid]]),
     INDEX(storage_elcc_vals[#Data],MATCH(nqc_per_tranche_contract[[#This Row],[storage_lookup_key]],storage_elcc_vals[selection_elcc],0),2),
0)</f>
        <v>0</v>
      </c>
      <c r="AZ40"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40" s="181">
        <f>IFERROR(IF(AND(nqc_per_tranche_contract[[#This Row],[contract_in_uc]], nqc_per_tranche_contract[[#This Row],[hybrid]]=TRUE),
     nqc_per_tranche_contract[[#This Row],[uc_contracted_generator_mw]]*nqc_per_tranche_contract[[#This Row],[elcc_value_hybrid_gen]],0),
0)</f>
        <v>0</v>
      </c>
      <c r="BB40"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40" s="181">
        <f>IF(nqc_per_tranche_contract[[#This Row],[contract_in_uc]],SUM(nqc_per_tranche_contract[[#This Row],[calculated_nqc_hybrid_gen]:[calculated_nqc_hybrid_storage]]),0)</f>
        <v>0</v>
      </c>
      <c r="BD40" s="181">
        <f>IF( AND(nqc_per_tranche_contract[[#This Row],[contract_in_uc]], nqc_per_tranche_contract[[#This Row],[is_general]]),SUM(nqc_per_tranche_contract[[#This Row],[calculated_nqc_hybrid_total_nqc]],nqc_per_tranche_contract[[#This Row],[calculated_nqc_non_hybrid]]),0)</f>
        <v>0</v>
      </c>
      <c r="BE40" s="181">
        <f>IF( AND(nqc_per_tranche_contract[[#This Row],[contract_in_uc]], nqc_per_tranche_contract[[#This Row],[is_llt]]),SUM(nqc_per_tranche_contract[[#This Row],[calculated_nqc_hybrid_total_nqc]],nqc_per_tranche_contract[[#This Row],[calculated_nqc_non_hybrid]]),0)</f>
        <v>0</v>
      </c>
      <c r="BF40" s="181">
        <f>IF(nqc_per_tranche_contract[[#This Row],[contract_in_uc]],AND(nqc_per_tranche_contract[[#This Row],[is_ZE_gen_paired_dr]], nqc_per_tranche_contract[[#This Row],[storage_duration_hrs]]&lt;&gt;0,OR(nqc_per_tranche_contract[[#This Row],[hybrid]],nqc_per_tranche_contract[[#This Row],[resource_lookup]] = "Storage")),0)</f>
        <v>0</v>
      </c>
      <c r="BG40" s="182">
        <f>IF(nqc_per_tranche_contract[[#This Row],[contract_in_uc]],
     INDEX(buying_energy_capacity,MATCH(nqc_per_tranche_contract[[#This Row],[lse_unique_contract_id]],lse_unique_contract_id,0)) &lt;&gt; "EnergyOnly",
0)</f>
        <v>0</v>
      </c>
      <c r="BH40"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40" s="184">
        <f>IF(AND(nqc_per_tranche_contract[[#This Row],[contract_in_uc]],nqc_per_tranche_contract[[#This Row],[dcr_is_storage_contract]]),nqc_per_tranche_contract[[#This Row],[dcr_battery_nqc]] * 365 * 5,0)</f>
        <v>0</v>
      </c>
      <c r="BJ40" s="185">
        <f>IF(nqc_per_tranche_contract[[#This Row],[dcr_is_storage_contract]], (1 - nqc_per_tranche_contract[[#This Row],[round_trip_efficiency]]) * nqc_per_tranche_contract[[#This Row],[dcr_required_energy_battery]],0)</f>
        <v>0</v>
      </c>
      <c r="BK40" s="184">
        <f>IF(AND(nqc_per_tranche_contract[[#This Row],[contract_in_uc]],nqc_per_tranche_contract[[#This Row],[dcr_is_storage_contract]]),nqc_per_tranche_contract[[#This Row],[dcr_required_energy_battery]]+nqc_per_tranche_contract[[#This Row],[dcr_round_trip_efficiency_loss]],0)</f>
        <v>0</v>
      </c>
      <c r="BL40" s="184">
        <f>IF(AND(nqc_per_tranche_contract[[#This Row],[contract_in_uc]],nqc_per_tranche_contract[[#This Row],[is_ZE_gen_paired_dr]]),nqc_per_tranche_contract[[#This Row],[p50_annual_mwh_he_17]] - nqc_per_tranche_contract[[#This Row],[dcr_energy_requirement]],0)</f>
        <v>0</v>
      </c>
      <c r="BM40" s="178">
        <f>IF(nqc_per_tranche_contract[[#This Row],[contract_in_uc]],
     AND(nqc_per_tranche_contract[[#This Row],[dcr_is_storage_contract]],nqc_per_tranche_contract[[#This Row],[is_non_grid_charging]],nqc_per_tranche_contract[[#This Row],[dcr_net_energy_available]] &lt; 0),
0)</f>
        <v>0</v>
      </c>
      <c r="BN40"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40"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40" s="183">
        <f>IF(AND(nqc_per_tranche_contract[[#This Row],[contract_in_uc]],nqc_per_tranche_contract[[#This Row],[is_ZE_gen_paired_dr]]),SUM(nqc_per_tranche_contract[[#This Row],[dcr_nqc_from_gen]],nqc_per_tranche_contract[[#This Row],[dcr_battery_nqc]]),0)</f>
        <v>0</v>
      </c>
      <c r="BQ40" s="184">
        <f>IF(AND(nqc_per_tranche_contract[[#This Row],[contract_in_uc]],nqc_per_tranche_contract[[#This Row],[dcr_is_storage_contract]]),nqc_per_tranche_contract[[#This Row],[dcr_required_energy_battery]]/nqc_per_tranche_contract[[#This Row],[dcr_battery_nqc]]  &gt;=1825,0)</f>
        <v>0</v>
      </c>
    </row>
    <row r="41" spans="1:69" x14ac:dyDescent="0.35">
      <c r="A41" s="164"/>
      <c r="B41" s="132"/>
      <c r="C41" s="133"/>
      <c r="D41" s="133"/>
      <c r="E41" s="133"/>
      <c r="F41" s="132"/>
      <c r="G41" s="132"/>
      <c r="H41" s="132"/>
      <c r="I41" s="132"/>
      <c r="J41" s="132"/>
      <c r="K41" s="132"/>
      <c r="L41" s="132"/>
      <c r="M41" s="172" t="b">
        <f>COUNTIF(lse_unique_contract_id,nqc_per_tranche_contract[[#This Row],[lse_unique_contract_id]])&gt;0</f>
        <v>0</v>
      </c>
      <c r="N41" s="172">
        <f>IF(nqc_per_tranche_contract[[#This Row],[contract_in_uc]], INDEX(is_hybrid_paired,MATCH(nqc_per_tranche_contract[[#This Row],[lse_unique_contract_id]],lse_unique_contract_id,0)),0)</f>
        <v>0</v>
      </c>
      <c r="O41" s="172">
        <f>IF(nqc_per_tranche_contract[[#This Row],[contract_in_uc]], AND( nqc_per_tranche_contract[[#This Row],[uc_is_hybrid_paired]]&lt;&gt;"",nqc_per_tranche_contract[[#This Row],[uc_is_hybrid_paired]]&lt;&gt;"NotHybrid",nqc_per_tranche_contract[[#This Row],[uc_is_hybrid_paired]]&lt;&gt;0),0)</f>
        <v>0</v>
      </c>
      <c r="P41" s="172">
        <f>IF(nqc_per_tranche_contract[[#This Row],[contract_in_uc]], INDEX(uc_resource,MATCH(nqc_per_tranche_contract[[#This Row],[lse_unique_contract_id]],lse_unique_contract_id,0)),0)</f>
        <v>0</v>
      </c>
      <c r="Q41"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41" s="172">
        <f>IF(nqc_per_tranche_contract[[#This Row],[contract_in_uc]],INDEX(d2106035_procurement_cat,MATCH(nqc_per_tranche_contract[[#This Row],[lse_unique_contract_id]],lse_unique_contract_id,0)),0)</f>
        <v>0</v>
      </c>
      <c r="S41" s="172">
        <f>IF(nqc_per_tranche_contract[[#This Row],[contract_in_uc]],INDEX(contracted_nameplate_capacity,MATCH(nqc_per_tranche_contract[[#This Row],[lse_unique_contract_id]],lse_unique_contract_id,0)) * nqc_per_tranche_contract[[#This Row],[%_nameplate/tranche_non_hybrid]],0)</f>
        <v>0</v>
      </c>
      <c r="T41" s="172">
        <f>IF(nqc_per_tranche_contract[[#This Row],[contract_in_uc]],INDEX(contracted_generator_mw,MATCH(nqc_per_tranche_contract[[#This Row],[lse_unique_contract_id]],lse_unique_contract_id,0)) * nqc_per_tranche_contract[[#This Row],[%_nameplate/tranche_hybrid_gen]],0)</f>
        <v>0</v>
      </c>
      <c r="U41" s="172">
        <f>IF(nqc_per_tranche_contract[[#This Row],[contract_in_uc]],INDEX(contracted_storage_mw,MATCH(nqc_per_tranche_contract[[#This Row],[lse_unique_contract_id]],lse_unique_contract_id,0))* nqc_per_tranche_contract[[#This Row],[%_nameplate/tranche_hybrid_storage]],0)</f>
        <v>0</v>
      </c>
      <c r="V41"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41"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41"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41" s="172">
        <f>IF(nqc_per_tranche_contract[[#This Row],[contract_in_uc]],INDEX(contract_start_date_year,MATCH(nqc_per_tranche_contract[[#This Row],[lse_unique_contract_id]],lse_unique_contract_id,0)),0)</f>
        <v>0</v>
      </c>
      <c r="Z41" s="172">
        <f>IF(nqc_per_tranche_contract[[#This Row],[contract_in_uc]],INDEX(contract_start_date_month,MATCH(nqc_per_tranche_contract[[#This Row],[lse_unique_contract_id]],lse_unique_contract_id,0)),0)</f>
        <v>0</v>
      </c>
      <c r="AA41" s="172">
        <f>IF(nqc_per_tranche_contract[[#This Row],[contract_in_uc]],INDEX(contract_start_date_day,MATCH(nqc_per_tranche_contract[[#This Row],[lse_unique_contract_id]],lse_unique_contract_id,0)),0)</f>
        <v>0</v>
      </c>
      <c r="AB41" s="174">
        <f>IF(nqc_per_tranche_contract[[#This Row],[contract_in_uc]],UPPER(INDEX(can_charge_from_grid,MATCH(nqc_per_tranche_contract[[#This Row],[lse_unique_contract_id]],lse_unique_contract_id,0))) = "NO",0)</f>
        <v>0</v>
      </c>
      <c r="AC41" s="175" t="b">
        <f>IF(nqc_per_tranche_contract[[#This Row],[contract_in_uc]],"general" = nqc_per_tranche_contract[[#This Row],[uc_d2106035_procurement_cat]],FALSE)</f>
        <v>0</v>
      </c>
      <c r="AD41" s="175" t="b">
        <f>IF(nqc_per_tranche_contract[[#This Row],[contract_in_uc]],"ZE_gen_paired_dr" = nqc_per_tranche_contract[[#This Row],[uc_d2106035_procurement_cat]],FALSE)</f>
        <v>0</v>
      </c>
      <c r="AE41" s="175" t="b">
        <f>IF(nqc_per_tranche_contract[[#This Row],[contract_in_uc]],"firm_ze" = nqc_per_tranche_contract[[#This Row],[uc_d2106035_procurement_cat]],FALSE)</f>
        <v>0</v>
      </c>
      <c r="AF41" s="175" t="b">
        <f>IF(nqc_per_tranche_contract[[#This Row],[contract_in_uc]],"long_duration_storage" = nqc_per_tranche_contract[[#This Row],[uc_d2106035_procurement_cat]],FALSE)</f>
        <v>0</v>
      </c>
      <c r="AG41" s="175" t="b">
        <f>OR(nqc_per_tranche_contract[[#This Row],[is_firm_ZE]],nqc_per_tranche_contract[[#This Row],[is_long_duration_storage]])</f>
        <v>0</v>
      </c>
      <c r="AH41" s="176">
        <f>IF(nqc_per_tranche_contract[[#This Row],[contract_in_uc]],IFERROR(DATE(nqc_per_tranche_contract[[#This Row],[uc_contract_start_year]],nqc_per_tranche_contract[[#This Row],[uc_contract_start_month]],nqc_per_tranche_contract[[#This Row],[uc_contract_start_day]]),0),0)</f>
        <v>0</v>
      </c>
      <c r="AI41" s="177" cm="1">
        <f t="array" ref="AI41">IF(nqc_per_tranche_contract[[#This Row],[contract_in_uc]],INDEX(tranche_bins[], MATCH(nqc_per_tranche_contract[[#This Row],[contract_date]], tranche_bins[bin],1) + 1,3),0)</f>
        <v>0</v>
      </c>
      <c r="AJ41" s="177">
        <f>IF(AND(nqc_per_tranche_contract[[#This Row],[contract_in_uc]],nqc_per_tranche_contract[[#This Row],[hybrid]] = FALSE),INDEX(elcc_vals[#Data],MATCH(nqc_per_tranche_contract[[#This Row],[elcc_non_hybrid]],elcc_vals[selection_elcc],0),4),0)</f>
        <v>0</v>
      </c>
      <c r="AK41" s="177">
        <f>IF(AND(nqc_per_tranche_contract[[#This Row],[contract_in_uc]],nqc_per_tranche_contract[[#This Row],[hybrid]] ),INDEX(elcc_vals[#Data],MATCH(nqc_per_tranche_contract[[#This Row],[elcc_hybrid_gen]],elcc_vals[selection_elcc],0),4),0)</f>
        <v>0</v>
      </c>
      <c r="AL41" s="177">
        <f>IF(AND(nqc_per_tranche_contract[[#This Row],[contract_in_uc]],nqc_per_tranche_contract[[#This Row],[hybrid]] ),INDEX(elcc_vals[#Data],MATCH(nqc_per_tranche_contract[[#This Row],[elcc_hybrid_storage]],elcc_vals[selection_elcc],0),4),0)</f>
        <v>0</v>
      </c>
      <c r="AM41" s="178">
        <f>IF(nqc_per_tranche_contract[[#This Row],[contract_in_uc]],
ISERR(DATE(nqc_per_tranche_contract[[#This Row],[uc_contract_start_year]],nqc_per_tranche_contract[[#This Row],[uc_contract_start_month]],nqc_per_tranche_contract[[#This Row],[uc_contract_start_day]])) = FALSE,0)</f>
        <v>0</v>
      </c>
      <c r="AN41" s="178">
        <f>IF(nqc_per_tranche_contract[[#This Row],[contract_in_uc]],
     MATCH(nqc_per_tranche_contract[[#This Row],[contract_date]], tranche_bins[bin],1) &lt;= _xlfn.NUMBERVALUE(RIGHT(nqc_per_tranche_contract[[#This Row],[lse_selected_mtr_tranche]],
1)), 0)</f>
        <v>0</v>
      </c>
      <c r="AO41"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41" s="178">
        <f>IF(AND(nqc_per_tranche_contract[[#This Row],[contract_in_uc]],nqc_per_tranche_contract[[#This Row],[hybrid]] ),
     (RIGHT((INDEX(elcc_vals[#Data],MATCH(nqc_per_tranche_contract[[#This Row],[elcc_hybrid_gen]],elcc_vals[selection_elcc],0),6)),1) = RIGHT(nqc_per_tranche_contract[[#This Row],[lse_selected_mtr_tranche]],1)),
0)</f>
        <v>0</v>
      </c>
      <c r="AQ41"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41"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41" s="177">
        <f>IF(AND(nqc_per_tranche_contract[[#This Row],[contract_in_uc]],nqc_per_tranche_contract[[#This Row],[hybrid]] = FALSE),INDEX(elcc_vals[#Data],MATCH(nqc_per_tranche_contract[[#This Row],[elcc_non_hybrid]],elcc_vals[selection_elcc],0),3),0)</f>
        <v>0</v>
      </c>
      <c r="AT41" s="177">
        <f>IF(AND(nqc_per_tranche_contract[[#This Row],[contract_in_uc]],nqc_per_tranche_contract[[#This Row],[hybrid]]),
     INDEX(elcc_vals[#Data],MATCH(nqc_per_tranche_contract[[#This Row],[elcc_hybrid_gen]],elcc_vals[selection_elcc],0),3),
0)</f>
        <v>0</v>
      </c>
      <c r="AU41" s="178">
        <f>IF(nqc_per_tranche_contract[[#This Row],[hybrid]] = FALSE, nqc_per_tranche_contract[[#This Row],[elcc_non_hybrid_resource]]=nqc_per_tranche_contract[[#This Row],[resource_lookup]],0)</f>
        <v>0</v>
      </c>
      <c r="AV41" s="178">
        <f>IF(nqc_per_tranche_contract[[#This Row],[hybrid]] = TRUE, nqc_per_tranche_contract[[#This Row],[elcc_hybrid_gen_resource]]=nqc_per_tranche_contract[[#This Row],[resource_lookup]],0)</f>
        <v>0</v>
      </c>
      <c r="AW41"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41" s="180">
        <f>IF(AND(nqc_per_tranche_contract[[#This Row],[contract_in_uc]],nqc_per_tranche_contract[[#This Row],[hybrid]]),
     INDEX(elcc_vals[#Data],MATCH(nqc_per_tranche_contract[[#This Row],[elcc_hybrid_gen]],elcc_vals[selection_elcc],0),2),
0)</f>
        <v>0</v>
      </c>
      <c r="AY41" s="180">
        <f>IF(AND(nqc_per_tranche_contract[[#This Row],[contract_in_uc]],nqc_per_tranche_contract[[#This Row],[hybrid]]),
     INDEX(storage_elcc_vals[#Data],MATCH(nqc_per_tranche_contract[[#This Row],[storage_lookup_key]],storage_elcc_vals[selection_elcc],0),2),
0)</f>
        <v>0</v>
      </c>
      <c r="AZ41"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41" s="181">
        <f>IFERROR(IF(AND(nqc_per_tranche_contract[[#This Row],[contract_in_uc]], nqc_per_tranche_contract[[#This Row],[hybrid]]=TRUE),
     nqc_per_tranche_contract[[#This Row],[uc_contracted_generator_mw]]*nqc_per_tranche_contract[[#This Row],[elcc_value_hybrid_gen]],0),
0)</f>
        <v>0</v>
      </c>
      <c r="BB41"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41" s="181">
        <f>IF(nqc_per_tranche_contract[[#This Row],[contract_in_uc]],SUM(nqc_per_tranche_contract[[#This Row],[calculated_nqc_hybrid_gen]:[calculated_nqc_hybrid_storage]]),0)</f>
        <v>0</v>
      </c>
      <c r="BD41" s="181">
        <f>IF( AND(nqc_per_tranche_contract[[#This Row],[contract_in_uc]], nqc_per_tranche_contract[[#This Row],[is_general]]),SUM(nqc_per_tranche_contract[[#This Row],[calculated_nqc_hybrid_total_nqc]],nqc_per_tranche_contract[[#This Row],[calculated_nqc_non_hybrid]]),0)</f>
        <v>0</v>
      </c>
      <c r="BE41" s="181">
        <f>IF( AND(nqc_per_tranche_contract[[#This Row],[contract_in_uc]], nqc_per_tranche_contract[[#This Row],[is_llt]]),SUM(nqc_per_tranche_contract[[#This Row],[calculated_nqc_hybrid_total_nqc]],nqc_per_tranche_contract[[#This Row],[calculated_nqc_non_hybrid]]),0)</f>
        <v>0</v>
      </c>
      <c r="BF41" s="181">
        <f>IF(nqc_per_tranche_contract[[#This Row],[contract_in_uc]],AND(nqc_per_tranche_contract[[#This Row],[is_ZE_gen_paired_dr]], nqc_per_tranche_contract[[#This Row],[storage_duration_hrs]]&lt;&gt;0,OR(nqc_per_tranche_contract[[#This Row],[hybrid]],nqc_per_tranche_contract[[#This Row],[resource_lookup]] = "Storage")),0)</f>
        <v>0</v>
      </c>
      <c r="BG41" s="182">
        <f>IF(nqc_per_tranche_contract[[#This Row],[contract_in_uc]],
     INDEX(buying_energy_capacity,MATCH(nqc_per_tranche_contract[[#This Row],[lse_unique_contract_id]],lse_unique_contract_id,0)) &lt;&gt; "EnergyOnly",
0)</f>
        <v>0</v>
      </c>
      <c r="BH41"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41" s="184">
        <f>IF(AND(nqc_per_tranche_contract[[#This Row],[contract_in_uc]],nqc_per_tranche_contract[[#This Row],[dcr_is_storage_contract]]),nqc_per_tranche_contract[[#This Row],[dcr_battery_nqc]] * 365 * 5,0)</f>
        <v>0</v>
      </c>
      <c r="BJ41" s="185">
        <f>IF(nqc_per_tranche_contract[[#This Row],[dcr_is_storage_contract]], (1 - nqc_per_tranche_contract[[#This Row],[round_trip_efficiency]]) * nqc_per_tranche_contract[[#This Row],[dcr_required_energy_battery]],0)</f>
        <v>0</v>
      </c>
      <c r="BK41" s="184">
        <f>IF(AND(nqc_per_tranche_contract[[#This Row],[contract_in_uc]],nqc_per_tranche_contract[[#This Row],[dcr_is_storage_contract]]),nqc_per_tranche_contract[[#This Row],[dcr_required_energy_battery]]+nqc_per_tranche_contract[[#This Row],[dcr_round_trip_efficiency_loss]],0)</f>
        <v>0</v>
      </c>
      <c r="BL41" s="184">
        <f>IF(AND(nqc_per_tranche_contract[[#This Row],[contract_in_uc]],nqc_per_tranche_contract[[#This Row],[is_ZE_gen_paired_dr]]),nqc_per_tranche_contract[[#This Row],[p50_annual_mwh_he_17]] - nqc_per_tranche_contract[[#This Row],[dcr_energy_requirement]],0)</f>
        <v>0</v>
      </c>
      <c r="BM41" s="178">
        <f>IF(nqc_per_tranche_contract[[#This Row],[contract_in_uc]],
     AND(nqc_per_tranche_contract[[#This Row],[dcr_is_storage_contract]],nqc_per_tranche_contract[[#This Row],[is_non_grid_charging]],nqc_per_tranche_contract[[#This Row],[dcr_net_energy_available]] &lt; 0),
0)</f>
        <v>0</v>
      </c>
      <c r="BN41"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41"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41" s="183">
        <f>IF(AND(nqc_per_tranche_contract[[#This Row],[contract_in_uc]],nqc_per_tranche_contract[[#This Row],[is_ZE_gen_paired_dr]]),SUM(nqc_per_tranche_contract[[#This Row],[dcr_nqc_from_gen]],nqc_per_tranche_contract[[#This Row],[dcr_battery_nqc]]),0)</f>
        <v>0</v>
      </c>
      <c r="BQ41" s="184">
        <f>IF(AND(nqc_per_tranche_contract[[#This Row],[contract_in_uc]],nqc_per_tranche_contract[[#This Row],[dcr_is_storage_contract]]),nqc_per_tranche_contract[[#This Row],[dcr_required_energy_battery]]/nqc_per_tranche_contract[[#This Row],[dcr_battery_nqc]]  &gt;=1825,0)</f>
        <v>0</v>
      </c>
    </row>
    <row r="42" spans="1:69" x14ac:dyDescent="0.35">
      <c r="A42" s="164"/>
      <c r="B42" s="132"/>
      <c r="C42" s="133"/>
      <c r="D42" s="133"/>
      <c r="E42" s="133"/>
      <c r="F42" s="132"/>
      <c r="G42" s="132"/>
      <c r="H42" s="132"/>
      <c r="I42" s="132"/>
      <c r="J42" s="132"/>
      <c r="K42" s="132"/>
      <c r="L42" s="132"/>
      <c r="M42" s="172" t="b">
        <f>COUNTIF(lse_unique_contract_id,nqc_per_tranche_contract[[#This Row],[lse_unique_contract_id]])&gt;0</f>
        <v>0</v>
      </c>
      <c r="N42" s="172">
        <f>IF(nqc_per_tranche_contract[[#This Row],[contract_in_uc]], INDEX(is_hybrid_paired,MATCH(nqc_per_tranche_contract[[#This Row],[lse_unique_contract_id]],lse_unique_contract_id,0)),0)</f>
        <v>0</v>
      </c>
      <c r="O42" s="172">
        <f>IF(nqc_per_tranche_contract[[#This Row],[contract_in_uc]], AND( nqc_per_tranche_contract[[#This Row],[uc_is_hybrid_paired]]&lt;&gt;"",nqc_per_tranche_contract[[#This Row],[uc_is_hybrid_paired]]&lt;&gt;"NotHybrid",nqc_per_tranche_contract[[#This Row],[uc_is_hybrid_paired]]&lt;&gt;0),0)</f>
        <v>0</v>
      </c>
      <c r="P42" s="172">
        <f>IF(nqc_per_tranche_contract[[#This Row],[contract_in_uc]], INDEX(uc_resource,MATCH(nqc_per_tranche_contract[[#This Row],[lse_unique_contract_id]],lse_unique_contract_id,0)),0)</f>
        <v>0</v>
      </c>
      <c r="Q42"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42" s="172">
        <f>IF(nqc_per_tranche_contract[[#This Row],[contract_in_uc]],INDEX(d2106035_procurement_cat,MATCH(nqc_per_tranche_contract[[#This Row],[lse_unique_contract_id]],lse_unique_contract_id,0)),0)</f>
        <v>0</v>
      </c>
      <c r="S42" s="172">
        <f>IF(nqc_per_tranche_contract[[#This Row],[contract_in_uc]],INDEX(contracted_nameplate_capacity,MATCH(nqc_per_tranche_contract[[#This Row],[lse_unique_contract_id]],lse_unique_contract_id,0)) * nqc_per_tranche_contract[[#This Row],[%_nameplate/tranche_non_hybrid]],0)</f>
        <v>0</v>
      </c>
      <c r="T42" s="172">
        <f>IF(nqc_per_tranche_contract[[#This Row],[contract_in_uc]],INDEX(contracted_generator_mw,MATCH(nqc_per_tranche_contract[[#This Row],[lse_unique_contract_id]],lse_unique_contract_id,0)) * nqc_per_tranche_contract[[#This Row],[%_nameplate/tranche_hybrid_gen]],0)</f>
        <v>0</v>
      </c>
      <c r="U42" s="172">
        <f>IF(nqc_per_tranche_contract[[#This Row],[contract_in_uc]],INDEX(contracted_storage_mw,MATCH(nqc_per_tranche_contract[[#This Row],[lse_unique_contract_id]],lse_unique_contract_id,0))* nqc_per_tranche_contract[[#This Row],[%_nameplate/tranche_hybrid_storage]],0)</f>
        <v>0</v>
      </c>
      <c r="V42"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42"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42"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42" s="172">
        <f>IF(nqc_per_tranche_contract[[#This Row],[contract_in_uc]],INDEX(contract_start_date_year,MATCH(nqc_per_tranche_contract[[#This Row],[lse_unique_contract_id]],lse_unique_contract_id,0)),0)</f>
        <v>0</v>
      </c>
      <c r="Z42" s="172">
        <f>IF(nqc_per_tranche_contract[[#This Row],[contract_in_uc]],INDEX(contract_start_date_month,MATCH(nqc_per_tranche_contract[[#This Row],[lse_unique_contract_id]],lse_unique_contract_id,0)),0)</f>
        <v>0</v>
      </c>
      <c r="AA42" s="172">
        <f>IF(nqc_per_tranche_contract[[#This Row],[contract_in_uc]],INDEX(contract_start_date_day,MATCH(nqc_per_tranche_contract[[#This Row],[lse_unique_contract_id]],lse_unique_contract_id,0)),0)</f>
        <v>0</v>
      </c>
      <c r="AB42" s="174">
        <f>IF(nqc_per_tranche_contract[[#This Row],[contract_in_uc]],UPPER(INDEX(can_charge_from_grid,MATCH(nqc_per_tranche_contract[[#This Row],[lse_unique_contract_id]],lse_unique_contract_id,0))) = "NO",0)</f>
        <v>0</v>
      </c>
      <c r="AC42" s="175" t="b">
        <f>IF(nqc_per_tranche_contract[[#This Row],[contract_in_uc]],"general" = nqc_per_tranche_contract[[#This Row],[uc_d2106035_procurement_cat]],FALSE)</f>
        <v>0</v>
      </c>
      <c r="AD42" s="175" t="b">
        <f>IF(nqc_per_tranche_contract[[#This Row],[contract_in_uc]],"ZE_gen_paired_dr" = nqc_per_tranche_contract[[#This Row],[uc_d2106035_procurement_cat]],FALSE)</f>
        <v>0</v>
      </c>
      <c r="AE42" s="175" t="b">
        <f>IF(nqc_per_tranche_contract[[#This Row],[contract_in_uc]],"firm_ze" = nqc_per_tranche_contract[[#This Row],[uc_d2106035_procurement_cat]],FALSE)</f>
        <v>0</v>
      </c>
      <c r="AF42" s="175" t="b">
        <f>IF(nqc_per_tranche_contract[[#This Row],[contract_in_uc]],"long_duration_storage" = nqc_per_tranche_contract[[#This Row],[uc_d2106035_procurement_cat]],FALSE)</f>
        <v>0</v>
      </c>
      <c r="AG42" s="175" t="b">
        <f>OR(nqc_per_tranche_contract[[#This Row],[is_firm_ZE]],nqc_per_tranche_contract[[#This Row],[is_long_duration_storage]])</f>
        <v>0</v>
      </c>
      <c r="AH42" s="176">
        <f>IF(nqc_per_tranche_contract[[#This Row],[contract_in_uc]],IFERROR(DATE(nqc_per_tranche_contract[[#This Row],[uc_contract_start_year]],nqc_per_tranche_contract[[#This Row],[uc_contract_start_month]],nqc_per_tranche_contract[[#This Row],[uc_contract_start_day]]),0),0)</f>
        <v>0</v>
      </c>
      <c r="AI42" s="177" cm="1">
        <f t="array" ref="AI42">IF(nqc_per_tranche_contract[[#This Row],[contract_in_uc]],INDEX(tranche_bins[], MATCH(nqc_per_tranche_contract[[#This Row],[contract_date]], tranche_bins[bin],1) + 1,3),0)</f>
        <v>0</v>
      </c>
      <c r="AJ42" s="177">
        <f>IF(AND(nqc_per_tranche_contract[[#This Row],[contract_in_uc]],nqc_per_tranche_contract[[#This Row],[hybrid]] = FALSE),INDEX(elcc_vals[#Data],MATCH(nqc_per_tranche_contract[[#This Row],[elcc_non_hybrid]],elcc_vals[selection_elcc],0),4),0)</f>
        <v>0</v>
      </c>
      <c r="AK42" s="177">
        <f>IF(AND(nqc_per_tranche_contract[[#This Row],[contract_in_uc]],nqc_per_tranche_contract[[#This Row],[hybrid]] ),INDEX(elcc_vals[#Data],MATCH(nqc_per_tranche_contract[[#This Row],[elcc_hybrid_gen]],elcc_vals[selection_elcc],0),4),0)</f>
        <v>0</v>
      </c>
      <c r="AL42" s="177">
        <f>IF(AND(nqc_per_tranche_contract[[#This Row],[contract_in_uc]],nqc_per_tranche_contract[[#This Row],[hybrid]] ),INDEX(elcc_vals[#Data],MATCH(nqc_per_tranche_contract[[#This Row],[elcc_hybrid_storage]],elcc_vals[selection_elcc],0),4),0)</f>
        <v>0</v>
      </c>
      <c r="AM42" s="178">
        <f>IF(nqc_per_tranche_contract[[#This Row],[contract_in_uc]],
ISERR(DATE(nqc_per_tranche_contract[[#This Row],[uc_contract_start_year]],nqc_per_tranche_contract[[#This Row],[uc_contract_start_month]],nqc_per_tranche_contract[[#This Row],[uc_contract_start_day]])) = FALSE,0)</f>
        <v>0</v>
      </c>
      <c r="AN42" s="178">
        <f>IF(nqc_per_tranche_contract[[#This Row],[contract_in_uc]],
     MATCH(nqc_per_tranche_contract[[#This Row],[contract_date]], tranche_bins[bin],1) &lt;= _xlfn.NUMBERVALUE(RIGHT(nqc_per_tranche_contract[[#This Row],[lse_selected_mtr_tranche]],
1)), 0)</f>
        <v>0</v>
      </c>
      <c r="AO42"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42" s="178">
        <f>IF(AND(nqc_per_tranche_contract[[#This Row],[contract_in_uc]],nqc_per_tranche_contract[[#This Row],[hybrid]] ),
     (RIGHT((INDEX(elcc_vals[#Data],MATCH(nqc_per_tranche_contract[[#This Row],[elcc_hybrid_gen]],elcc_vals[selection_elcc],0),6)),1) = RIGHT(nqc_per_tranche_contract[[#This Row],[lse_selected_mtr_tranche]],1)),
0)</f>
        <v>0</v>
      </c>
      <c r="AQ42"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42"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42" s="177">
        <f>IF(AND(nqc_per_tranche_contract[[#This Row],[contract_in_uc]],nqc_per_tranche_contract[[#This Row],[hybrid]] = FALSE),INDEX(elcc_vals[#Data],MATCH(nqc_per_tranche_contract[[#This Row],[elcc_non_hybrid]],elcc_vals[selection_elcc],0),3),0)</f>
        <v>0</v>
      </c>
      <c r="AT42" s="177">
        <f>IF(AND(nqc_per_tranche_contract[[#This Row],[contract_in_uc]],nqc_per_tranche_contract[[#This Row],[hybrid]]),
     INDEX(elcc_vals[#Data],MATCH(nqc_per_tranche_contract[[#This Row],[elcc_hybrid_gen]],elcc_vals[selection_elcc],0),3),
0)</f>
        <v>0</v>
      </c>
      <c r="AU42" s="178">
        <f>IF(nqc_per_tranche_contract[[#This Row],[hybrid]] = FALSE, nqc_per_tranche_contract[[#This Row],[elcc_non_hybrid_resource]]=nqc_per_tranche_contract[[#This Row],[resource_lookup]],0)</f>
        <v>0</v>
      </c>
      <c r="AV42" s="178">
        <f>IF(nqc_per_tranche_contract[[#This Row],[hybrid]] = TRUE, nqc_per_tranche_contract[[#This Row],[elcc_hybrid_gen_resource]]=nqc_per_tranche_contract[[#This Row],[resource_lookup]],0)</f>
        <v>0</v>
      </c>
      <c r="AW42"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42" s="180">
        <f>IF(AND(nqc_per_tranche_contract[[#This Row],[contract_in_uc]],nqc_per_tranche_contract[[#This Row],[hybrid]]),
     INDEX(elcc_vals[#Data],MATCH(nqc_per_tranche_contract[[#This Row],[elcc_hybrid_gen]],elcc_vals[selection_elcc],0),2),
0)</f>
        <v>0</v>
      </c>
      <c r="AY42" s="180">
        <f>IF(AND(nqc_per_tranche_contract[[#This Row],[contract_in_uc]],nqc_per_tranche_contract[[#This Row],[hybrid]]),
     INDEX(storage_elcc_vals[#Data],MATCH(nqc_per_tranche_contract[[#This Row],[storage_lookup_key]],storage_elcc_vals[selection_elcc],0),2),
0)</f>
        <v>0</v>
      </c>
      <c r="AZ42"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42" s="181">
        <f>IFERROR(IF(AND(nqc_per_tranche_contract[[#This Row],[contract_in_uc]], nqc_per_tranche_contract[[#This Row],[hybrid]]=TRUE),
     nqc_per_tranche_contract[[#This Row],[uc_contracted_generator_mw]]*nqc_per_tranche_contract[[#This Row],[elcc_value_hybrid_gen]],0),
0)</f>
        <v>0</v>
      </c>
      <c r="BB42"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42" s="181">
        <f>IF(nqc_per_tranche_contract[[#This Row],[contract_in_uc]],SUM(nqc_per_tranche_contract[[#This Row],[calculated_nqc_hybrid_gen]:[calculated_nqc_hybrid_storage]]),0)</f>
        <v>0</v>
      </c>
      <c r="BD42" s="181">
        <f>IF( AND(nqc_per_tranche_contract[[#This Row],[contract_in_uc]], nqc_per_tranche_contract[[#This Row],[is_general]]),SUM(nqc_per_tranche_contract[[#This Row],[calculated_nqc_hybrid_total_nqc]],nqc_per_tranche_contract[[#This Row],[calculated_nqc_non_hybrid]]),0)</f>
        <v>0</v>
      </c>
      <c r="BE42" s="181">
        <f>IF( AND(nqc_per_tranche_contract[[#This Row],[contract_in_uc]], nqc_per_tranche_contract[[#This Row],[is_llt]]),SUM(nqc_per_tranche_contract[[#This Row],[calculated_nqc_hybrid_total_nqc]],nqc_per_tranche_contract[[#This Row],[calculated_nqc_non_hybrid]]),0)</f>
        <v>0</v>
      </c>
      <c r="BF42" s="181">
        <f>IF(nqc_per_tranche_contract[[#This Row],[contract_in_uc]],AND(nqc_per_tranche_contract[[#This Row],[is_ZE_gen_paired_dr]], nqc_per_tranche_contract[[#This Row],[storage_duration_hrs]]&lt;&gt;0,OR(nqc_per_tranche_contract[[#This Row],[hybrid]],nqc_per_tranche_contract[[#This Row],[resource_lookup]] = "Storage")),0)</f>
        <v>0</v>
      </c>
      <c r="BG42" s="182">
        <f>IF(nqc_per_tranche_contract[[#This Row],[contract_in_uc]],
     INDEX(buying_energy_capacity,MATCH(nqc_per_tranche_contract[[#This Row],[lse_unique_contract_id]],lse_unique_contract_id,0)) &lt;&gt; "EnergyOnly",
0)</f>
        <v>0</v>
      </c>
      <c r="BH42"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42" s="184">
        <f>IF(AND(nqc_per_tranche_contract[[#This Row],[contract_in_uc]],nqc_per_tranche_contract[[#This Row],[dcr_is_storage_contract]]),nqc_per_tranche_contract[[#This Row],[dcr_battery_nqc]] * 365 * 5,0)</f>
        <v>0</v>
      </c>
      <c r="BJ42" s="185">
        <f>IF(nqc_per_tranche_contract[[#This Row],[dcr_is_storage_contract]], (1 - nqc_per_tranche_contract[[#This Row],[round_trip_efficiency]]) * nqc_per_tranche_contract[[#This Row],[dcr_required_energy_battery]],0)</f>
        <v>0</v>
      </c>
      <c r="BK42" s="184">
        <f>IF(AND(nqc_per_tranche_contract[[#This Row],[contract_in_uc]],nqc_per_tranche_contract[[#This Row],[dcr_is_storage_contract]]),nqc_per_tranche_contract[[#This Row],[dcr_required_energy_battery]]+nqc_per_tranche_contract[[#This Row],[dcr_round_trip_efficiency_loss]],0)</f>
        <v>0</v>
      </c>
      <c r="BL42" s="184">
        <f>IF(AND(nqc_per_tranche_contract[[#This Row],[contract_in_uc]],nqc_per_tranche_contract[[#This Row],[is_ZE_gen_paired_dr]]),nqc_per_tranche_contract[[#This Row],[p50_annual_mwh_he_17]] - nqc_per_tranche_contract[[#This Row],[dcr_energy_requirement]],0)</f>
        <v>0</v>
      </c>
      <c r="BM42" s="178">
        <f>IF(nqc_per_tranche_contract[[#This Row],[contract_in_uc]],
     AND(nqc_per_tranche_contract[[#This Row],[dcr_is_storage_contract]],nqc_per_tranche_contract[[#This Row],[is_non_grid_charging]],nqc_per_tranche_contract[[#This Row],[dcr_net_energy_available]] &lt; 0),
0)</f>
        <v>0</v>
      </c>
      <c r="BN42"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42"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42" s="183">
        <f>IF(AND(nqc_per_tranche_contract[[#This Row],[contract_in_uc]],nqc_per_tranche_contract[[#This Row],[is_ZE_gen_paired_dr]]),SUM(nqc_per_tranche_contract[[#This Row],[dcr_nqc_from_gen]],nqc_per_tranche_contract[[#This Row],[dcr_battery_nqc]]),0)</f>
        <v>0</v>
      </c>
      <c r="BQ42" s="184">
        <f>IF(AND(nqc_per_tranche_contract[[#This Row],[contract_in_uc]],nqc_per_tranche_contract[[#This Row],[dcr_is_storage_contract]]),nqc_per_tranche_contract[[#This Row],[dcr_required_energy_battery]]/nqc_per_tranche_contract[[#This Row],[dcr_battery_nqc]]  &gt;=1825,0)</f>
        <v>0</v>
      </c>
    </row>
    <row r="43" spans="1:69" x14ac:dyDescent="0.35">
      <c r="A43" s="164"/>
      <c r="B43" s="132"/>
      <c r="C43" s="133"/>
      <c r="D43" s="133"/>
      <c r="E43" s="133"/>
      <c r="F43" s="132"/>
      <c r="G43" s="132"/>
      <c r="H43" s="132"/>
      <c r="I43" s="132"/>
      <c r="J43" s="132"/>
      <c r="K43" s="132"/>
      <c r="L43" s="132"/>
      <c r="M43" s="172" t="b">
        <f>COUNTIF(lse_unique_contract_id,nqc_per_tranche_contract[[#This Row],[lse_unique_contract_id]])&gt;0</f>
        <v>0</v>
      </c>
      <c r="N43" s="172">
        <f>IF(nqc_per_tranche_contract[[#This Row],[contract_in_uc]], INDEX(is_hybrid_paired,MATCH(nqc_per_tranche_contract[[#This Row],[lse_unique_contract_id]],lse_unique_contract_id,0)),0)</f>
        <v>0</v>
      </c>
      <c r="O43" s="172">
        <f>IF(nqc_per_tranche_contract[[#This Row],[contract_in_uc]], AND( nqc_per_tranche_contract[[#This Row],[uc_is_hybrid_paired]]&lt;&gt;"",nqc_per_tranche_contract[[#This Row],[uc_is_hybrid_paired]]&lt;&gt;"NotHybrid",nqc_per_tranche_contract[[#This Row],[uc_is_hybrid_paired]]&lt;&gt;0),0)</f>
        <v>0</v>
      </c>
      <c r="P43" s="172">
        <f>IF(nqc_per_tranche_contract[[#This Row],[contract_in_uc]], INDEX(uc_resource,MATCH(nqc_per_tranche_contract[[#This Row],[lse_unique_contract_id]],lse_unique_contract_id,0)),0)</f>
        <v>0</v>
      </c>
      <c r="Q43"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43" s="172">
        <f>IF(nqc_per_tranche_contract[[#This Row],[contract_in_uc]],INDEX(d2106035_procurement_cat,MATCH(nqc_per_tranche_contract[[#This Row],[lse_unique_contract_id]],lse_unique_contract_id,0)),0)</f>
        <v>0</v>
      </c>
      <c r="S43" s="172">
        <f>IF(nqc_per_tranche_contract[[#This Row],[contract_in_uc]],INDEX(contracted_nameplate_capacity,MATCH(nqc_per_tranche_contract[[#This Row],[lse_unique_contract_id]],lse_unique_contract_id,0)) * nqc_per_tranche_contract[[#This Row],[%_nameplate/tranche_non_hybrid]],0)</f>
        <v>0</v>
      </c>
      <c r="T43" s="172">
        <f>IF(nqc_per_tranche_contract[[#This Row],[contract_in_uc]],INDEX(contracted_generator_mw,MATCH(nqc_per_tranche_contract[[#This Row],[lse_unique_contract_id]],lse_unique_contract_id,0)) * nqc_per_tranche_contract[[#This Row],[%_nameplate/tranche_hybrid_gen]],0)</f>
        <v>0</v>
      </c>
      <c r="U43" s="172">
        <f>IF(nqc_per_tranche_contract[[#This Row],[contract_in_uc]],INDEX(contracted_storage_mw,MATCH(nqc_per_tranche_contract[[#This Row],[lse_unique_contract_id]],lse_unique_contract_id,0))* nqc_per_tranche_contract[[#This Row],[%_nameplate/tranche_hybrid_storage]],0)</f>
        <v>0</v>
      </c>
      <c r="V43"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43"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43"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43" s="172">
        <f>IF(nqc_per_tranche_contract[[#This Row],[contract_in_uc]],INDEX(contract_start_date_year,MATCH(nqc_per_tranche_contract[[#This Row],[lse_unique_contract_id]],lse_unique_contract_id,0)),0)</f>
        <v>0</v>
      </c>
      <c r="Z43" s="172">
        <f>IF(nqc_per_tranche_contract[[#This Row],[contract_in_uc]],INDEX(contract_start_date_month,MATCH(nqc_per_tranche_contract[[#This Row],[lse_unique_contract_id]],lse_unique_contract_id,0)),0)</f>
        <v>0</v>
      </c>
      <c r="AA43" s="172">
        <f>IF(nqc_per_tranche_contract[[#This Row],[contract_in_uc]],INDEX(contract_start_date_day,MATCH(nqc_per_tranche_contract[[#This Row],[lse_unique_contract_id]],lse_unique_contract_id,0)),0)</f>
        <v>0</v>
      </c>
      <c r="AB43" s="174">
        <f>IF(nqc_per_tranche_contract[[#This Row],[contract_in_uc]],UPPER(INDEX(can_charge_from_grid,MATCH(nqc_per_tranche_contract[[#This Row],[lse_unique_contract_id]],lse_unique_contract_id,0))) = "NO",0)</f>
        <v>0</v>
      </c>
      <c r="AC43" s="175" t="b">
        <f>IF(nqc_per_tranche_contract[[#This Row],[contract_in_uc]],"general" = nqc_per_tranche_contract[[#This Row],[uc_d2106035_procurement_cat]],FALSE)</f>
        <v>0</v>
      </c>
      <c r="AD43" s="175" t="b">
        <f>IF(nqc_per_tranche_contract[[#This Row],[contract_in_uc]],"ZE_gen_paired_dr" = nqc_per_tranche_contract[[#This Row],[uc_d2106035_procurement_cat]],FALSE)</f>
        <v>0</v>
      </c>
      <c r="AE43" s="175" t="b">
        <f>IF(nqc_per_tranche_contract[[#This Row],[contract_in_uc]],"firm_ze" = nqc_per_tranche_contract[[#This Row],[uc_d2106035_procurement_cat]],FALSE)</f>
        <v>0</v>
      </c>
      <c r="AF43" s="175" t="b">
        <f>IF(nqc_per_tranche_contract[[#This Row],[contract_in_uc]],"long_duration_storage" = nqc_per_tranche_contract[[#This Row],[uc_d2106035_procurement_cat]],FALSE)</f>
        <v>0</v>
      </c>
      <c r="AG43" s="175" t="b">
        <f>OR(nqc_per_tranche_contract[[#This Row],[is_firm_ZE]],nqc_per_tranche_contract[[#This Row],[is_long_duration_storage]])</f>
        <v>0</v>
      </c>
      <c r="AH43" s="176">
        <f>IF(nqc_per_tranche_contract[[#This Row],[contract_in_uc]],IFERROR(DATE(nqc_per_tranche_contract[[#This Row],[uc_contract_start_year]],nqc_per_tranche_contract[[#This Row],[uc_contract_start_month]],nqc_per_tranche_contract[[#This Row],[uc_contract_start_day]]),0),0)</f>
        <v>0</v>
      </c>
      <c r="AI43" s="177" cm="1">
        <f t="array" ref="AI43">IF(nqc_per_tranche_contract[[#This Row],[contract_in_uc]],INDEX(tranche_bins[], MATCH(nqc_per_tranche_contract[[#This Row],[contract_date]], tranche_bins[bin],1) + 1,3),0)</f>
        <v>0</v>
      </c>
      <c r="AJ43" s="177">
        <f>IF(AND(nqc_per_tranche_contract[[#This Row],[contract_in_uc]],nqc_per_tranche_contract[[#This Row],[hybrid]] = FALSE),INDEX(elcc_vals[#Data],MATCH(nqc_per_tranche_contract[[#This Row],[elcc_non_hybrid]],elcc_vals[selection_elcc],0),4),0)</f>
        <v>0</v>
      </c>
      <c r="AK43" s="177">
        <f>IF(AND(nqc_per_tranche_contract[[#This Row],[contract_in_uc]],nqc_per_tranche_contract[[#This Row],[hybrid]] ),INDEX(elcc_vals[#Data],MATCH(nqc_per_tranche_contract[[#This Row],[elcc_hybrid_gen]],elcc_vals[selection_elcc],0),4),0)</f>
        <v>0</v>
      </c>
      <c r="AL43" s="177">
        <f>IF(AND(nqc_per_tranche_contract[[#This Row],[contract_in_uc]],nqc_per_tranche_contract[[#This Row],[hybrid]] ),INDEX(elcc_vals[#Data],MATCH(nqc_per_tranche_contract[[#This Row],[elcc_hybrid_storage]],elcc_vals[selection_elcc],0),4),0)</f>
        <v>0</v>
      </c>
      <c r="AM43" s="178">
        <f>IF(nqc_per_tranche_contract[[#This Row],[contract_in_uc]],
ISERR(DATE(nqc_per_tranche_contract[[#This Row],[uc_contract_start_year]],nqc_per_tranche_contract[[#This Row],[uc_contract_start_month]],nqc_per_tranche_contract[[#This Row],[uc_contract_start_day]])) = FALSE,0)</f>
        <v>0</v>
      </c>
      <c r="AN43" s="178">
        <f>IF(nqc_per_tranche_contract[[#This Row],[contract_in_uc]],
     MATCH(nqc_per_tranche_contract[[#This Row],[contract_date]], tranche_bins[bin],1) &lt;= _xlfn.NUMBERVALUE(RIGHT(nqc_per_tranche_contract[[#This Row],[lse_selected_mtr_tranche]],
1)), 0)</f>
        <v>0</v>
      </c>
      <c r="AO43"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43" s="178">
        <f>IF(AND(nqc_per_tranche_contract[[#This Row],[contract_in_uc]],nqc_per_tranche_contract[[#This Row],[hybrid]] ),
     (RIGHT((INDEX(elcc_vals[#Data],MATCH(nqc_per_tranche_contract[[#This Row],[elcc_hybrid_gen]],elcc_vals[selection_elcc],0),6)),1) = RIGHT(nqc_per_tranche_contract[[#This Row],[lse_selected_mtr_tranche]],1)),
0)</f>
        <v>0</v>
      </c>
      <c r="AQ43"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43"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43" s="177">
        <f>IF(AND(nqc_per_tranche_contract[[#This Row],[contract_in_uc]],nqc_per_tranche_contract[[#This Row],[hybrid]] = FALSE),INDEX(elcc_vals[#Data],MATCH(nqc_per_tranche_contract[[#This Row],[elcc_non_hybrid]],elcc_vals[selection_elcc],0),3),0)</f>
        <v>0</v>
      </c>
      <c r="AT43" s="177">
        <f>IF(AND(nqc_per_tranche_contract[[#This Row],[contract_in_uc]],nqc_per_tranche_contract[[#This Row],[hybrid]]),
     INDEX(elcc_vals[#Data],MATCH(nqc_per_tranche_contract[[#This Row],[elcc_hybrid_gen]],elcc_vals[selection_elcc],0),3),
0)</f>
        <v>0</v>
      </c>
      <c r="AU43" s="178">
        <f>IF(nqc_per_tranche_contract[[#This Row],[hybrid]] = FALSE, nqc_per_tranche_contract[[#This Row],[elcc_non_hybrid_resource]]=nqc_per_tranche_contract[[#This Row],[resource_lookup]],0)</f>
        <v>0</v>
      </c>
      <c r="AV43" s="178">
        <f>IF(nqc_per_tranche_contract[[#This Row],[hybrid]] = TRUE, nqc_per_tranche_contract[[#This Row],[elcc_hybrid_gen_resource]]=nqc_per_tranche_contract[[#This Row],[resource_lookup]],0)</f>
        <v>0</v>
      </c>
      <c r="AW43"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43" s="180">
        <f>IF(AND(nqc_per_tranche_contract[[#This Row],[contract_in_uc]],nqc_per_tranche_contract[[#This Row],[hybrid]]),
     INDEX(elcc_vals[#Data],MATCH(nqc_per_tranche_contract[[#This Row],[elcc_hybrid_gen]],elcc_vals[selection_elcc],0),2),
0)</f>
        <v>0</v>
      </c>
      <c r="AY43" s="180">
        <f>IF(AND(nqc_per_tranche_contract[[#This Row],[contract_in_uc]],nqc_per_tranche_contract[[#This Row],[hybrid]]),
     INDEX(storage_elcc_vals[#Data],MATCH(nqc_per_tranche_contract[[#This Row],[storage_lookup_key]],storage_elcc_vals[selection_elcc],0),2),
0)</f>
        <v>0</v>
      </c>
      <c r="AZ43"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43" s="181">
        <f>IFERROR(IF(AND(nqc_per_tranche_contract[[#This Row],[contract_in_uc]], nqc_per_tranche_contract[[#This Row],[hybrid]]=TRUE),
     nqc_per_tranche_contract[[#This Row],[uc_contracted_generator_mw]]*nqc_per_tranche_contract[[#This Row],[elcc_value_hybrid_gen]],0),
0)</f>
        <v>0</v>
      </c>
      <c r="BB43"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43" s="181">
        <f>IF(nqc_per_tranche_contract[[#This Row],[contract_in_uc]],SUM(nqc_per_tranche_contract[[#This Row],[calculated_nqc_hybrid_gen]:[calculated_nqc_hybrid_storage]]),0)</f>
        <v>0</v>
      </c>
      <c r="BD43" s="181">
        <f>IF( AND(nqc_per_tranche_contract[[#This Row],[contract_in_uc]], nqc_per_tranche_contract[[#This Row],[is_general]]),SUM(nqc_per_tranche_contract[[#This Row],[calculated_nqc_hybrid_total_nqc]],nqc_per_tranche_contract[[#This Row],[calculated_nqc_non_hybrid]]),0)</f>
        <v>0</v>
      </c>
      <c r="BE43" s="181">
        <f>IF( AND(nqc_per_tranche_contract[[#This Row],[contract_in_uc]], nqc_per_tranche_contract[[#This Row],[is_llt]]),SUM(nqc_per_tranche_contract[[#This Row],[calculated_nqc_hybrid_total_nqc]],nqc_per_tranche_contract[[#This Row],[calculated_nqc_non_hybrid]]),0)</f>
        <v>0</v>
      </c>
      <c r="BF43" s="181">
        <f>IF(nqc_per_tranche_contract[[#This Row],[contract_in_uc]],AND(nqc_per_tranche_contract[[#This Row],[is_ZE_gen_paired_dr]], nqc_per_tranche_contract[[#This Row],[storage_duration_hrs]]&lt;&gt;0,OR(nqc_per_tranche_contract[[#This Row],[hybrid]],nqc_per_tranche_contract[[#This Row],[resource_lookup]] = "Storage")),0)</f>
        <v>0</v>
      </c>
      <c r="BG43" s="182">
        <f>IF(nqc_per_tranche_contract[[#This Row],[contract_in_uc]],
     INDEX(buying_energy_capacity,MATCH(nqc_per_tranche_contract[[#This Row],[lse_unique_contract_id]],lse_unique_contract_id,0)) &lt;&gt; "EnergyOnly",
0)</f>
        <v>0</v>
      </c>
      <c r="BH43"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43" s="184">
        <f>IF(AND(nqc_per_tranche_contract[[#This Row],[contract_in_uc]],nqc_per_tranche_contract[[#This Row],[dcr_is_storage_contract]]),nqc_per_tranche_contract[[#This Row],[dcr_battery_nqc]] * 365 * 5,0)</f>
        <v>0</v>
      </c>
      <c r="BJ43" s="185">
        <f>IF(nqc_per_tranche_contract[[#This Row],[dcr_is_storage_contract]], (1 - nqc_per_tranche_contract[[#This Row],[round_trip_efficiency]]) * nqc_per_tranche_contract[[#This Row],[dcr_required_energy_battery]],0)</f>
        <v>0</v>
      </c>
      <c r="BK43" s="184">
        <f>IF(AND(nqc_per_tranche_contract[[#This Row],[contract_in_uc]],nqc_per_tranche_contract[[#This Row],[dcr_is_storage_contract]]),nqc_per_tranche_contract[[#This Row],[dcr_required_energy_battery]]+nqc_per_tranche_contract[[#This Row],[dcr_round_trip_efficiency_loss]],0)</f>
        <v>0</v>
      </c>
      <c r="BL43" s="184">
        <f>IF(AND(nqc_per_tranche_contract[[#This Row],[contract_in_uc]],nqc_per_tranche_contract[[#This Row],[is_ZE_gen_paired_dr]]),nqc_per_tranche_contract[[#This Row],[p50_annual_mwh_he_17]] - nqc_per_tranche_contract[[#This Row],[dcr_energy_requirement]],0)</f>
        <v>0</v>
      </c>
      <c r="BM43" s="178">
        <f>IF(nqc_per_tranche_contract[[#This Row],[contract_in_uc]],
     AND(nqc_per_tranche_contract[[#This Row],[dcr_is_storage_contract]],nqc_per_tranche_contract[[#This Row],[is_non_grid_charging]],nqc_per_tranche_contract[[#This Row],[dcr_net_energy_available]] &lt; 0),
0)</f>
        <v>0</v>
      </c>
      <c r="BN43"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43"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43" s="183">
        <f>IF(AND(nqc_per_tranche_contract[[#This Row],[contract_in_uc]],nqc_per_tranche_contract[[#This Row],[is_ZE_gen_paired_dr]]),SUM(nqc_per_tranche_contract[[#This Row],[dcr_nqc_from_gen]],nqc_per_tranche_contract[[#This Row],[dcr_battery_nqc]]),0)</f>
        <v>0</v>
      </c>
      <c r="BQ43" s="184">
        <f>IF(AND(nqc_per_tranche_contract[[#This Row],[contract_in_uc]],nqc_per_tranche_contract[[#This Row],[dcr_is_storage_contract]]),nqc_per_tranche_contract[[#This Row],[dcr_required_energy_battery]]/nqc_per_tranche_contract[[#This Row],[dcr_battery_nqc]]  &gt;=1825,0)</f>
        <v>0</v>
      </c>
    </row>
    <row r="44" spans="1:69" x14ac:dyDescent="0.35">
      <c r="A44" s="164"/>
      <c r="B44" s="132"/>
      <c r="C44" s="133"/>
      <c r="D44" s="133"/>
      <c r="E44" s="133"/>
      <c r="F44" s="132"/>
      <c r="G44" s="132"/>
      <c r="H44" s="132"/>
      <c r="I44" s="132"/>
      <c r="J44" s="132"/>
      <c r="K44" s="132"/>
      <c r="L44" s="132"/>
      <c r="M44" s="172" t="b">
        <f>COUNTIF(lse_unique_contract_id,nqc_per_tranche_contract[[#This Row],[lse_unique_contract_id]])&gt;0</f>
        <v>0</v>
      </c>
      <c r="N44" s="172">
        <f>IF(nqc_per_tranche_contract[[#This Row],[contract_in_uc]], INDEX(is_hybrid_paired,MATCH(nqc_per_tranche_contract[[#This Row],[lse_unique_contract_id]],lse_unique_contract_id,0)),0)</f>
        <v>0</v>
      </c>
      <c r="O44" s="172">
        <f>IF(nqc_per_tranche_contract[[#This Row],[contract_in_uc]], AND( nqc_per_tranche_contract[[#This Row],[uc_is_hybrid_paired]]&lt;&gt;"",nqc_per_tranche_contract[[#This Row],[uc_is_hybrid_paired]]&lt;&gt;"NotHybrid",nqc_per_tranche_contract[[#This Row],[uc_is_hybrid_paired]]&lt;&gt;0),0)</f>
        <v>0</v>
      </c>
      <c r="P44" s="172">
        <f>IF(nqc_per_tranche_contract[[#This Row],[contract_in_uc]], INDEX(uc_resource,MATCH(nqc_per_tranche_contract[[#This Row],[lse_unique_contract_id]],lse_unique_contract_id,0)),0)</f>
        <v>0</v>
      </c>
      <c r="Q44"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44" s="172">
        <f>IF(nqc_per_tranche_contract[[#This Row],[contract_in_uc]],INDEX(d2106035_procurement_cat,MATCH(nqc_per_tranche_contract[[#This Row],[lse_unique_contract_id]],lse_unique_contract_id,0)),0)</f>
        <v>0</v>
      </c>
      <c r="S44" s="172">
        <f>IF(nqc_per_tranche_contract[[#This Row],[contract_in_uc]],INDEX(contracted_nameplate_capacity,MATCH(nqc_per_tranche_contract[[#This Row],[lse_unique_contract_id]],lse_unique_contract_id,0)) * nqc_per_tranche_contract[[#This Row],[%_nameplate/tranche_non_hybrid]],0)</f>
        <v>0</v>
      </c>
      <c r="T44" s="172">
        <f>IF(nqc_per_tranche_contract[[#This Row],[contract_in_uc]],INDEX(contracted_generator_mw,MATCH(nqc_per_tranche_contract[[#This Row],[lse_unique_contract_id]],lse_unique_contract_id,0)) * nqc_per_tranche_contract[[#This Row],[%_nameplate/tranche_hybrid_gen]],0)</f>
        <v>0</v>
      </c>
      <c r="U44" s="172">
        <f>IF(nqc_per_tranche_contract[[#This Row],[contract_in_uc]],INDEX(contracted_storage_mw,MATCH(nqc_per_tranche_contract[[#This Row],[lse_unique_contract_id]],lse_unique_contract_id,0))* nqc_per_tranche_contract[[#This Row],[%_nameplate/tranche_hybrid_storage]],0)</f>
        <v>0</v>
      </c>
      <c r="V44"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44"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44"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44" s="172">
        <f>IF(nqc_per_tranche_contract[[#This Row],[contract_in_uc]],INDEX(contract_start_date_year,MATCH(nqc_per_tranche_contract[[#This Row],[lse_unique_contract_id]],lse_unique_contract_id,0)),0)</f>
        <v>0</v>
      </c>
      <c r="Z44" s="172">
        <f>IF(nqc_per_tranche_contract[[#This Row],[contract_in_uc]],INDEX(contract_start_date_month,MATCH(nqc_per_tranche_contract[[#This Row],[lse_unique_contract_id]],lse_unique_contract_id,0)),0)</f>
        <v>0</v>
      </c>
      <c r="AA44" s="172">
        <f>IF(nqc_per_tranche_contract[[#This Row],[contract_in_uc]],INDEX(contract_start_date_day,MATCH(nqc_per_tranche_contract[[#This Row],[lse_unique_contract_id]],lse_unique_contract_id,0)),0)</f>
        <v>0</v>
      </c>
      <c r="AB44" s="174">
        <f>IF(nqc_per_tranche_contract[[#This Row],[contract_in_uc]],UPPER(INDEX(can_charge_from_grid,MATCH(nqc_per_tranche_contract[[#This Row],[lse_unique_contract_id]],lse_unique_contract_id,0))) = "NO",0)</f>
        <v>0</v>
      </c>
      <c r="AC44" s="175" t="b">
        <f>IF(nqc_per_tranche_contract[[#This Row],[contract_in_uc]],"general" = nqc_per_tranche_contract[[#This Row],[uc_d2106035_procurement_cat]],FALSE)</f>
        <v>0</v>
      </c>
      <c r="AD44" s="175" t="b">
        <f>IF(nqc_per_tranche_contract[[#This Row],[contract_in_uc]],"ZE_gen_paired_dr" = nqc_per_tranche_contract[[#This Row],[uc_d2106035_procurement_cat]],FALSE)</f>
        <v>0</v>
      </c>
      <c r="AE44" s="175" t="b">
        <f>IF(nqc_per_tranche_contract[[#This Row],[contract_in_uc]],"firm_ze" = nqc_per_tranche_contract[[#This Row],[uc_d2106035_procurement_cat]],FALSE)</f>
        <v>0</v>
      </c>
      <c r="AF44" s="175" t="b">
        <f>IF(nqc_per_tranche_contract[[#This Row],[contract_in_uc]],"long_duration_storage" = nqc_per_tranche_contract[[#This Row],[uc_d2106035_procurement_cat]],FALSE)</f>
        <v>0</v>
      </c>
      <c r="AG44" s="175" t="b">
        <f>OR(nqc_per_tranche_contract[[#This Row],[is_firm_ZE]],nqc_per_tranche_contract[[#This Row],[is_long_duration_storage]])</f>
        <v>0</v>
      </c>
      <c r="AH44" s="176">
        <f>IF(nqc_per_tranche_contract[[#This Row],[contract_in_uc]],IFERROR(DATE(nqc_per_tranche_contract[[#This Row],[uc_contract_start_year]],nqc_per_tranche_contract[[#This Row],[uc_contract_start_month]],nqc_per_tranche_contract[[#This Row],[uc_contract_start_day]]),0),0)</f>
        <v>0</v>
      </c>
      <c r="AI44" s="177" cm="1">
        <f t="array" ref="AI44">IF(nqc_per_tranche_contract[[#This Row],[contract_in_uc]],INDEX(tranche_bins[], MATCH(nqc_per_tranche_contract[[#This Row],[contract_date]], tranche_bins[bin],1) + 1,3),0)</f>
        <v>0</v>
      </c>
      <c r="AJ44" s="177">
        <f>IF(AND(nqc_per_tranche_contract[[#This Row],[contract_in_uc]],nqc_per_tranche_contract[[#This Row],[hybrid]] = FALSE),INDEX(elcc_vals[#Data],MATCH(nqc_per_tranche_contract[[#This Row],[elcc_non_hybrid]],elcc_vals[selection_elcc],0),4),0)</f>
        <v>0</v>
      </c>
      <c r="AK44" s="177">
        <f>IF(AND(nqc_per_tranche_contract[[#This Row],[contract_in_uc]],nqc_per_tranche_contract[[#This Row],[hybrid]] ),INDEX(elcc_vals[#Data],MATCH(nqc_per_tranche_contract[[#This Row],[elcc_hybrid_gen]],elcc_vals[selection_elcc],0),4),0)</f>
        <v>0</v>
      </c>
      <c r="AL44" s="177">
        <f>IF(AND(nqc_per_tranche_contract[[#This Row],[contract_in_uc]],nqc_per_tranche_contract[[#This Row],[hybrid]] ),INDEX(elcc_vals[#Data],MATCH(nqc_per_tranche_contract[[#This Row],[elcc_hybrid_storage]],elcc_vals[selection_elcc],0),4),0)</f>
        <v>0</v>
      </c>
      <c r="AM44" s="178">
        <f>IF(nqc_per_tranche_contract[[#This Row],[contract_in_uc]],
ISERR(DATE(nqc_per_tranche_contract[[#This Row],[uc_contract_start_year]],nqc_per_tranche_contract[[#This Row],[uc_contract_start_month]],nqc_per_tranche_contract[[#This Row],[uc_contract_start_day]])) = FALSE,0)</f>
        <v>0</v>
      </c>
      <c r="AN44" s="178">
        <f>IF(nqc_per_tranche_contract[[#This Row],[contract_in_uc]],
     MATCH(nqc_per_tranche_contract[[#This Row],[contract_date]], tranche_bins[bin],1) &lt;= _xlfn.NUMBERVALUE(RIGHT(nqc_per_tranche_contract[[#This Row],[lse_selected_mtr_tranche]],
1)), 0)</f>
        <v>0</v>
      </c>
      <c r="AO44"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44" s="178">
        <f>IF(AND(nqc_per_tranche_contract[[#This Row],[contract_in_uc]],nqc_per_tranche_contract[[#This Row],[hybrid]] ),
     (RIGHT((INDEX(elcc_vals[#Data],MATCH(nqc_per_tranche_contract[[#This Row],[elcc_hybrid_gen]],elcc_vals[selection_elcc],0),6)),1) = RIGHT(nqc_per_tranche_contract[[#This Row],[lse_selected_mtr_tranche]],1)),
0)</f>
        <v>0</v>
      </c>
      <c r="AQ44"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44"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44" s="177">
        <f>IF(AND(nqc_per_tranche_contract[[#This Row],[contract_in_uc]],nqc_per_tranche_contract[[#This Row],[hybrid]] = FALSE),INDEX(elcc_vals[#Data],MATCH(nqc_per_tranche_contract[[#This Row],[elcc_non_hybrid]],elcc_vals[selection_elcc],0),3),0)</f>
        <v>0</v>
      </c>
      <c r="AT44" s="177">
        <f>IF(AND(nqc_per_tranche_contract[[#This Row],[contract_in_uc]],nqc_per_tranche_contract[[#This Row],[hybrid]]),
     INDEX(elcc_vals[#Data],MATCH(nqc_per_tranche_contract[[#This Row],[elcc_hybrid_gen]],elcc_vals[selection_elcc],0),3),
0)</f>
        <v>0</v>
      </c>
      <c r="AU44" s="178">
        <f>IF(nqc_per_tranche_contract[[#This Row],[hybrid]] = FALSE, nqc_per_tranche_contract[[#This Row],[elcc_non_hybrid_resource]]=nqc_per_tranche_contract[[#This Row],[resource_lookup]],0)</f>
        <v>0</v>
      </c>
      <c r="AV44" s="178">
        <f>IF(nqc_per_tranche_contract[[#This Row],[hybrid]] = TRUE, nqc_per_tranche_contract[[#This Row],[elcc_hybrid_gen_resource]]=nqc_per_tranche_contract[[#This Row],[resource_lookup]],0)</f>
        <v>0</v>
      </c>
      <c r="AW44"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44" s="180">
        <f>IF(AND(nqc_per_tranche_contract[[#This Row],[contract_in_uc]],nqc_per_tranche_contract[[#This Row],[hybrid]]),
     INDEX(elcc_vals[#Data],MATCH(nqc_per_tranche_contract[[#This Row],[elcc_hybrid_gen]],elcc_vals[selection_elcc],0),2),
0)</f>
        <v>0</v>
      </c>
      <c r="AY44" s="180">
        <f>IF(AND(nqc_per_tranche_contract[[#This Row],[contract_in_uc]],nqc_per_tranche_contract[[#This Row],[hybrid]]),
     INDEX(storage_elcc_vals[#Data],MATCH(nqc_per_tranche_contract[[#This Row],[storage_lookup_key]],storage_elcc_vals[selection_elcc],0),2),
0)</f>
        <v>0</v>
      </c>
      <c r="AZ44"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44" s="181">
        <f>IFERROR(IF(AND(nqc_per_tranche_contract[[#This Row],[contract_in_uc]], nqc_per_tranche_contract[[#This Row],[hybrid]]=TRUE),
     nqc_per_tranche_contract[[#This Row],[uc_contracted_generator_mw]]*nqc_per_tranche_contract[[#This Row],[elcc_value_hybrid_gen]],0),
0)</f>
        <v>0</v>
      </c>
      <c r="BB44"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44" s="181">
        <f>IF(nqc_per_tranche_contract[[#This Row],[contract_in_uc]],SUM(nqc_per_tranche_contract[[#This Row],[calculated_nqc_hybrid_gen]:[calculated_nqc_hybrid_storage]]),0)</f>
        <v>0</v>
      </c>
      <c r="BD44" s="181">
        <f>IF( AND(nqc_per_tranche_contract[[#This Row],[contract_in_uc]], nqc_per_tranche_contract[[#This Row],[is_general]]),SUM(nqc_per_tranche_contract[[#This Row],[calculated_nqc_hybrid_total_nqc]],nqc_per_tranche_contract[[#This Row],[calculated_nqc_non_hybrid]]),0)</f>
        <v>0</v>
      </c>
      <c r="BE44" s="181">
        <f>IF( AND(nqc_per_tranche_contract[[#This Row],[contract_in_uc]], nqc_per_tranche_contract[[#This Row],[is_llt]]),SUM(nqc_per_tranche_contract[[#This Row],[calculated_nqc_hybrid_total_nqc]],nqc_per_tranche_contract[[#This Row],[calculated_nqc_non_hybrid]]),0)</f>
        <v>0</v>
      </c>
      <c r="BF44" s="181">
        <f>IF(nqc_per_tranche_contract[[#This Row],[contract_in_uc]],AND(nqc_per_tranche_contract[[#This Row],[is_ZE_gen_paired_dr]], nqc_per_tranche_contract[[#This Row],[storage_duration_hrs]]&lt;&gt;0,OR(nqc_per_tranche_contract[[#This Row],[hybrid]],nqc_per_tranche_contract[[#This Row],[resource_lookup]] = "Storage")),0)</f>
        <v>0</v>
      </c>
      <c r="BG44" s="182">
        <f>IF(nqc_per_tranche_contract[[#This Row],[contract_in_uc]],
     INDEX(buying_energy_capacity,MATCH(nqc_per_tranche_contract[[#This Row],[lse_unique_contract_id]],lse_unique_contract_id,0)) &lt;&gt; "EnergyOnly",
0)</f>
        <v>0</v>
      </c>
      <c r="BH44"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44" s="184">
        <f>IF(AND(nqc_per_tranche_contract[[#This Row],[contract_in_uc]],nqc_per_tranche_contract[[#This Row],[dcr_is_storage_contract]]),nqc_per_tranche_contract[[#This Row],[dcr_battery_nqc]] * 365 * 5,0)</f>
        <v>0</v>
      </c>
      <c r="BJ44" s="185">
        <f>IF(nqc_per_tranche_contract[[#This Row],[dcr_is_storage_contract]], (1 - nqc_per_tranche_contract[[#This Row],[round_trip_efficiency]]) * nqc_per_tranche_contract[[#This Row],[dcr_required_energy_battery]],0)</f>
        <v>0</v>
      </c>
      <c r="BK44" s="184">
        <f>IF(AND(nqc_per_tranche_contract[[#This Row],[contract_in_uc]],nqc_per_tranche_contract[[#This Row],[dcr_is_storage_contract]]),nqc_per_tranche_contract[[#This Row],[dcr_required_energy_battery]]+nqc_per_tranche_contract[[#This Row],[dcr_round_trip_efficiency_loss]],0)</f>
        <v>0</v>
      </c>
      <c r="BL44" s="184">
        <f>IF(AND(nqc_per_tranche_contract[[#This Row],[contract_in_uc]],nqc_per_tranche_contract[[#This Row],[is_ZE_gen_paired_dr]]),nqc_per_tranche_contract[[#This Row],[p50_annual_mwh_he_17]] - nqc_per_tranche_contract[[#This Row],[dcr_energy_requirement]],0)</f>
        <v>0</v>
      </c>
      <c r="BM44" s="178">
        <f>IF(nqc_per_tranche_contract[[#This Row],[contract_in_uc]],
     AND(nqc_per_tranche_contract[[#This Row],[dcr_is_storage_contract]],nqc_per_tranche_contract[[#This Row],[is_non_grid_charging]],nqc_per_tranche_contract[[#This Row],[dcr_net_energy_available]] &lt; 0),
0)</f>
        <v>0</v>
      </c>
      <c r="BN44"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44"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44" s="183">
        <f>IF(AND(nqc_per_tranche_contract[[#This Row],[contract_in_uc]],nqc_per_tranche_contract[[#This Row],[is_ZE_gen_paired_dr]]),SUM(nqc_per_tranche_contract[[#This Row],[dcr_nqc_from_gen]],nqc_per_tranche_contract[[#This Row],[dcr_battery_nqc]]),0)</f>
        <v>0</v>
      </c>
      <c r="BQ44" s="184">
        <f>IF(AND(nqc_per_tranche_contract[[#This Row],[contract_in_uc]],nqc_per_tranche_contract[[#This Row],[dcr_is_storage_contract]]),nqc_per_tranche_contract[[#This Row],[dcr_required_energy_battery]]/nqc_per_tranche_contract[[#This Row],[dcr_battery_nqc]]  &gt;=1825,0)</f>
        <v>0</v>
      </c>
    </row>
    <row r="45" spans="1:69" x14ac:dyDescent="0.35">
      <c r="A45" s="164"/>
      <c r="B45" s="132"/>
      <c r="C45" s="133"/>
      <c r="D45" s="133"/>
      <c r="E45" s="133"/>
      <c r="F45" s="132"/>
      <c r="G45" s="132"/>
      <c r="H45" s="132"/>
      <c r="I45" s="132"/>
      <c r="J45" s="132"/>
      <c r="K45" s="132"/>
      <c r="L45" s="132"/>
      <c r="M45" s="172" t="b">
        <f>COUNTIF(lse_unique_contract_id,nqc_per_tranche_contract[[#This Row],[lse_unique_contract_id]])&gt;0</f>
        <v>0</v>
      </c>
      <c r="N45" s="172">
        <f>IF(nqc_per_tranche_contract[[#This Row],[contract_in_uc]], INDEX(is_hybrid_paired,MATCH(nqc_per_tranche_contract[[#This Row],[lse_unique_contract_id]],lse_unique_contract_id,0)),0)</f>
        <v>0</v>
      </c>
      <c r="O45" s="172">
        <f>IF(nqc_per_tranche_contract[[#This Row],[contract_in_uc]], AND( nqc_per_tranche_contract[[#This Row],[uc_is_hybrid_paired]]&lt;&gt;"",nqc_per_tranche_contract[[#This Row],[uc_is_hybrid_paired]]&lt;&gt;"NotHybrid",nqc_per_tranche_contract[[#This Row],[uc_is_hybrid_paired]]&lt;&gt;0),0)</f>
        <v>0</v>
      </c>
      <c r="P45" s="172">
        <f>IF(nqc_per_tranche_contract[[#This Row],[contract_in_uc]], INDEX(uc_resource,MATCH(nqc_per_tranche_contract[[#This Row],[lse_unique_contract_id]],lse_unique_contract_id,0)),0)</f>
        <v>0</v>
      </c>
      <c r="Q45"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45" s="172">
        <f>IF(nqc_per_tranche_contract[[#This Row],[contract_in_uc]],INDEX(d2106035_procurement_cat,MATCH(nqc_per_tranche_contract[[#This Row],[lse_unique_contract_id]],lse_unique_contract_id,0)),0)</f>
        <v>0</v>
      </c>
      <c r="S45" s="172">
        <f>IF(nqc_per_tranche_contract[[#This Row],[contract_in_uc]],INDEX(contracted_nameplate_capacity,MATCH(nqc_per_tranche_contract[[#This Row],[lse_unique_contract_id]],lse_unique_contract_id,0)) * nqc_per_tranche_contract[[#This Row],[%_nameplate/tranche_non_hybrid]],0)</f>
        <v>0</v>
      </c>
      <c r="T45" s="172">
        <f>IF(nqc_per_tranche_contract[[#This Row],[contract_in_uc]],INDEX(contracted_generator_mw,MATCH(nqc_per_tranche_contract[[#This Row],[lse_unique_contract_id]],lse_unique_contract_id,0)) * nqc_per_tranche_contract[[#This Row],[%_nameplate/tranche_hybrid_gen]],0)</f>
        <v>0</v>
      </c>
      <c r="U45" s="172">
        <f>IF(nqc_per_tranche_contract[[#This Row],[contract_in_uc]],INDEX(contracted_storage_mw,MATCH(nqc_per_tranche_contract[[#This Row],[lse_unique_contract_id]],lse_unique_contract_id,0))* nqc_per_tranche_contract[[#This Row],[%_nameplate/tranche_hybrid_storage]],0)</f>
        <v>0</v>
      </c>
      <c r="V45"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45"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45"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45" s="172">
        <f>IF(nqc_per_tranche_contract[[#This Row],[contract_in_uc]],INDEX(contract_start_date_year,MATCH(nqc_per_tranche_contract[[#This Row],[lse_unique_contract_id]],lse_unique_contract_id,0)),0)</f>
        <v>0</v>
      </c>
      <c r="Z45" s="172">
        <f>IF(nqc_per_tranche_contract[[#This Row],[contract_in_uc]],INDEX(contract_start_date_month,MATCH(nqc_per_tranche_contract[[#This Row],[lse_unique_contract_id]],lse_unique_contract_id,0)),0)</f>
        <v>0</v>
      </c>
      <c r="AA45" s="172">
        <f>IF(nqc_per_tranche_contract[[#This Row],[contract_in_uc]],INDEX(contract_start_date_day,MATCH(nqc_per_tranche_contract[[#This Row],[lse_unique_contract_id]],lse_unique_contract_id,0)),0)</f>
        <v>0</v>
      </c>
      <c r="AB45" s="174">
        <f>IF(nqc_per_tranche_contract[[#This Row],[contract_in_uc]],UPPER(INDEX(can_charge_from_grid,MATCH(nqc_per_tranche_contract[[#This Row],[lse_unique_contract_id]],lse_unique_contract_id,0))) = "NO",0)</f>
        <v>0</v>
      </c>
      <c r="AC45" s="175" t="b">
        <f>IF(nqc_per_tranche_contract[[#This Row],[contract_in_uc]],"general" = nqc_per_tranche_contract[[#This Row],[uc_d2106035_procurement_cat]],FALSE)</f>
        <v>0</v>
      </c>
      <c r="AD45" s="175" t="b">
        <f>IF(nqc_per_tranche_contract[[#This Row],[contract_in_uc]],"ZE_gen_paired_dr" = nqc_per_tranche_contract[[#This Row],[uc_d2106035_procurement_cat]],FALSE)</f>
        <v>0</v>
      </c>
      <c r="AE45" s="175" t="b">
        <f>IF(nqc_per_tranche_contract[[#This Row],[contract_in_uc]],"firm_ze" = nqc_per_tranche_contract[[#This Row],[uc_d2106035_procurement_cat]],FALSE)</f>
        <v>0</v>
      </c>
      <c r="AF45" s="175" t="b">
        <f>IF(nqc_per_tranche_contract[[#This Row],[contract_in_uc]],"long_duration_storage" = nqc_per_tranche_contract[[#This Row],[uc_d2106035_procurement_cat]],FALSE)</f>
        <v>0</v>
      </c>
      <c r="AG45" s="175" t="b">
        <f>OR(nqc_per_tranche_contract[[#This Row],[is_firm_ZE]],nqc_per_tranche_contract[[#This Row],[is_long_duration_storage]])</f>
        <v>0</v>
      </c>
      <c r="AH45" s="176">
        <f>IF(nqc_per_tranche_contract[[#This Row],[contract_in_uc]],IFERROR(DATE(nqc_per_tranche_contract[[#This Row],[uc_contract_start_year]],nqc_per_tranche_contract[[#This Row],[uc_contract_start_month]],nqc_per_tranche_contract[[#This Row],[uc_contract_start_day]]),0),0)</f>
        <v>0</v>
      </c>
      <c r="AI45" s="177" cm="1">
        <f t="array" ref="AI45">IF(nqc_per_tranche_contract[[#This Row],[contract_in_uc]],INDEX(tranche_bins[], MATCH(nqc_per_tranche_contract[[#This Row],[contract_date]], tranche_bins[bin],1) + 1,3),0)</f>
        <v>0</v>
      </c>
      <c r="AJ45" s="177">
        <f>IF(AND(nqc_per_tranche_contract[[#This Row],[contract_in_uc]],nqc_per_tranche_contract[[#This Row],[hybrid]] = FALSE),INDEX(elcc_vals[#Data],MATCH(nqc_per_tranche_contract[[#This Row],[elcc_non_hybrid]],elcc_vals[selection_elcc],0),4),0)</f>
        <v>0</v>
      </c>
      <c r="AK45" s="177">
        <f>IF(AND(nqc_per_tranche_contract[[#This Row],[contract_in_uc]],nqc_per_tranche_contract[[#This Row],[hybrid]] ),INDEX(elcc_vals[#Data],MATCH(nqc_per_tranche_contract[[#This Row],[elcc_hybrid_gen]],elcc_vals[selection_elcc],0),4),0)</f>
        <v>0</v>
      </c>
      <c r="AL45" s="177">
        <f>IF(AND(nqc_per_tranche_contract[[#This Row],[contract_in_uc]],nqc_per_tranche_contract[[#This Row],[hybrid]] ),INDEX(elcc_vals[#Data],MATCH(nqc_per_tranche_contract[[#This Row],[elcc_hybrid_storage]],elcc_vals[selection_elcc],0),4),0)</f>
        <v>0</v>
      </c>
      <c r="AM45" s="178">
        <f>IF(nqc_per_tranche_contract[[#This Row],[contract_in_uc]],
ISERR(DATE(nqc_per_tranche_contract[[#This Row],[uc_contract_start_year]],nqc_per_tranche_contract[[#This Row],[uc_contract_start_month]],nqc_per_tranche_contract[[#This Row],[uc_contract_start_day]])) = FALSE,0)</f>
        <v>0</v>
      </c>
      <c r="AN45" s="178">
        <f>IF(nqc_per_tranche_contract[[#This Row],[contract_in_uc]],
     MATCH(nqc_per_tranche_contract[[#This Row],[contract_date]], tranche_bins[bin],1) &lt;= _xlfn.NUMBERVALUE(RIGHT(nqc_per_tranche_contract[[#This Row],[lse_selected_mtr_tranche]],
1)), 0)</f>
        <v>0</v>
      </c>
      <c r="AO45"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45" s="178">
        <f>IF(AND(nqc_per_tranche_contract[[#This Row],[contract_in_uc]],nqc_per_tranche_contract[[#This Row],[hybrid]] ),
     (RIGHT((INDEX(elcc_vals[#Data],MATCH(nqc_per_tranche_contract[[#This Row],[elcc_hybrid_gen]],elcc_vals[selection_elcc],0),6)),1) = RIGHT(nqc_per_tranche_contract[[#This Row],[lse_selected_mtr_tranche]],1)),
0)</f>
        <v>0</v>
      </c>
      <c r="AQ45"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45"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45" s="177">
        <f>IF(AND(nqc_per_tranche_contract[[#This Row],[contract_in_uc]],nqc_per_tranche_contract[[#This Row],[hybrid]] = FALSE),INDEX(elcc_vals[#Data],MATCH(nqc_per_tranche_contract[[#This Row],[elcc_non_hybrid]],elcc_vals[selection_elcc],0),3),0)</f>
        <v>0</v>
      </c>
      <c r="AT45" s="177">
        <f>IF(AND(nqc_per_tranche_contract[[#This Row],[contract_in_uc]],nqc_per_tranche_contract[[#This Row],[hybrid]]),
     INDEX(elcc_vals[#Data],MATCH(nqc_per_tranche_contract[[#This Row],[elcc_hybrid_gen]],elcc_vals[selection_elcc],0),3),
0)</f>
        <v>0</v>
      </c>
      <c r="AU45" s="178">
        <f>IF(nqc_per_tranche_contract[[#This Row],[hybrid]] = FALSE, nqc_per_tranche_contract[[#This Row],[elcc_non_hybrid_resource]]=nqc_per_tranche_contract[[#This Row],[resource_lookup]],0)</f>
        <v>0</v>
      </c>
      <c r="AV45" s="178">
        <f>IF(nqc_per_tranche_contract[[#This Row],[hybrid]] = TRUE, nqc_per_tranche_contract[[#This Row],[elcc_hybrid_gen_resource]]=nqc_per_tranche_contract[[#This Row],[resource_lookup]],0)</f>
        <v>0</v>
      </c>
      <c r="AW45"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45" s="180">
        <f>IF(AND(nqc_per_tranche_contract[[#This Row],[contract_in_uc]],nqc_per_tranche_contract[[#This Row],[hybrid]]),
     INDEX(elcc_vals[#Data],MATCH(nqc_per_tranche_contract[[#This Row],[elcc_hybrid_gen]],elcc_vals[selection_elcc],0),2),
0)</f>
        <v>0</v>
      </c>
      <c r="AY45" s="180">
        <f>IF(AND(nqc_per_tranche_contract[[#This Row],[contract_in_uc]],nqc_per_tranche_contract[[#This Row],[hybrid]]),
     INDEX(storage_elcc_vals[#Data],MATCH(nqc_per_tranche_contract[[#This Row],[storage_lookup_key]],storage_elcc_vals[selection_elcc],0),2),
0)</f>
        <v>0</v>
      </c>
      <c r="AZ45"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45" s="181">
        <f>IFERROR(IF(AND(nqc_per_tranche_contract[[#This Row],[contract_in_uc]], nqc_per_tranche_contract[[#This Row],[hybrid]]=TRUE),
     nqc_per_tranche_contract[[#This Row],[uc_contracted_generator_mw]]*nqc_per_tranche_contract[[#This Row],[elcc_value_hybrid_gen]],0),
0)</f>
        <v>0</v>
      </c>
      <c r="BB45"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45" s="181">
        <f>IF(nqc_per_tranche_contract[[#This Row],[contract_in_uc]],SUM(nqc_per_tranche_contract[[#This Row],[calculated_nqc_hybrid_gen]:[calculated_nqc_hybrid_storage]]),0)</f>
        <v>0</v>
      </c>
      <c r="BD45" s="181">
        <f>IF( AND(nqc_per_tranche_contract[[#This Row],[contract_in_uc]], nqc_per_tranche_contract[[#This Row],[is_general]]),SUM(nqc_per_tranche_contract[[#This Row],[calculated_nqc_hybrid_total_nqc]],nqc_per_tranche_contract[[#This Row],[calculated_nqc_non_hybrid]]),0)</f>
        <v>0</v>
      </c>
      <c r="BE45" s="181">
        <f>IF( AND(nqc_per_tranche_contract[[#This Row],[contract_in_uc]], nqc_per_tranche_contract[[#This Row],[is_llt]]),SUM(nqc_per_tranche_contract[[#This Row],[calculated_nqc_hybrid_total_nqc]],nqc_per_tranche_contract[[#This Row],[calculated_nqc_non_hybrid]]),0)</f>
        <v>0</v>
      </c>
      <c r="BF45" s="181">
        <f>IF(nqc_per_tranche_contract[[#This Row],[contract_in_uc]],AND(nqc_per_tranche_contract[[#This Row],[is_ZE_gen_paired_dr]], nqc_per_tranche_contract[[#This Row],[storage_duration_hrs]]&lt;&gt;0,OR(nqc_per_tranche_contract[[#This Row],[hybrid]],nqc_per_tranche_contract[[#This Row],[resource_lookup]] = "Storage")),0)</f>
        <v>0</v>
      </c>
      <c r="BG45" s="182">
        <f>IF(nqc_per_tranche_contract[[#This Row],[contract_in_uc]],
     INDEX(buying_energy_capacity,MATCH(nqc_per_tranche_contract[[#This Row],[lse_unique_contract_id]],lse_unique_contract_id,0)) &lt;&gt; "EnergyOnly",
0)</f>
        <v>0</v>
      </c>
      <c r="BH45"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45" s="184">
        <f>IF(AND(nqc_per_tranche_contract[[#This Row],[contract_in_uc]],nqc_per_tranche_contract[[#This Row],[dcr_is_storage_contract]]),nqc_per_tranche_contract[[#This Row],[dcr_battery_nqc]] * 365 * 5,0)</f>
        <v>0</v>
      </c>
      <c r="BJ45" s="185">
        <f>IF(nqc_per_tranche_contract[[#This Row],[dcr_is_storage_contract]], (1 - nqc_per_tranche_contract[[#This Row],[round_trip_efficiency]]) * nqc_per_tranche_contract[[#This Row],[dcr_required_energy_battery]],0)</f>
        <v>0</v>
      </c>
      <c r="BK45" s="184">
        <f>IF(AND(nqc_per_tranche_contract[[#This Row],[contract_in_uc]],nqc_per_tranche_contract[[#This Row],[dcr_is_storage_contract]]),nqc_per_tranche_contract[[#This Row],[dcr_required_energy_battery]]+nqc_per_tranche_contract[[#This Row],[dcr_round_trip_efficiency_loss]],0)</f>
        <v>0</v>
      </c>
      <c r="BL45" s="184">
        <f>IF(AND(nqc_per_tranche_contract[[#This Row],[contract_in_uc]],nqc_per_tranche_contract[[#This Row],[is_ZE_gen_paired_dr]]),nqc_per_tranche_contract[[#This Row],[p50_annual_mwh_he_17]] - nqc_per_tranche_contract[[#This Row],[dcr_energy_requirement]],0)</f>
        <v>0</v>
      </c>
      <c r="BM45" s="178">
        <f>IF(nqc_per_tranche_contract[[#This Row],[contract_in_uc]],
     AND(nqc_per_tranche_contract[[#This Row],[dcr_is_storage_contract]],nqc_per_tranche_contract[[#This Row],[is_non_grid_charging]],nqc_per_tranche_contract[[#This Row],[dcr_net_energy_available]] &lt; 0),
0)</f>
        <v>0</v>
      </c>
      <c r="BN45"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45"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45" s="183">
        <f>IF(AND(nqc_per_tranche_contract[[#This Row],[contract_in_uc]],nqc_per_tranche_contract[[#This Row],[is_ZE_gen_paired_dr]]),SUM(nqc_per_tranche_contract[[#This Row],[dcr_nqc_from_gen]],nqc_per_tranche_contract[[#This Row],[dcr_battery_nqc]]),0)</f>
        <v>0</v>
      </c>
      <c r="BQ45" s="184">
        <f>IF(AND(nqc_per_tranche_contract[[#This Row],[contract_in_uc]],nqc_per_tranche_contract[[#This Row],[dcr_is_storage_contract]]),nqc_per_tranche_contract[[#This Row],[dcr_required_energy_battery]]/nqc_per_tranche_contract[[#This Row],[dcr_battery_nqc]]  &gt;=1825,0)</f>
        <v>0</v>
      </c>
    </row>
    <row r="46" spans="1:69" x14ac:dyDescent="0.35">
      <c r="A46" s="164"/>
      <c r="B46" s="132"/>
      <c r="C46" s="133"/>
      <c r="D46" s="133"/>
      <c r="E46" s="133"/>
      <c r="F46" s="132"/>
      <c r="G46" s="132"/>
      <c r="H46" s="132"/>
      <c r="I46" s="132"/>
      <c r="J46" s="132"/>
      <c r="K46" s="132"/>
      <c r="L46" s="132"/>
      <c r="M46" s="172" t="b">
        <f>COUNTIF(lse_unique_contract_id,nqc_per_tranche_contract[[#This Row],[lse_unique_contract_id]])&gt;0</f>
        <v>0</v>
      </c>
      <c r="N46" s="172">
        <f>IF(nqc_per_tranche_contract[[#This Row],[contract_in_uc]], INDEX(is_hybrid_paired,MATCH(nqc_per_tranche_contract[[#This Row],[lse_unique_contract_id]],lse_unique_contract_id,0)),0)</f>
        <v>0</v>
      </c>
      <c r="O46" s="172">
        <f>IF(nqc_per_tranche_contract[[#This Row],[contract_in_uc]], AND( nqc_per_tranche_contract[[#This Row],[uc_is_hybrid_paired]]&lt;&gt;"",nqc_per_tranche_contract[[#This Row],[uc_is_hybrid_paired]]&lt;&gt;"NotHybrid",nqc_per_tranche_contract[[#This Row],[uc_is_hybrid_paired]]&lt;&gt;0),0)</f>
        <v>0</v>
      </c>
      <c r="P46" s="172">
        <f>IF(nqc_per_tranche_contract[[#This Row],[contract_in_uc]], INDEX(uc_resource,MATCH(nqc_per_tranche_contract[[#This Row],[lse_unique_contract_id]],lse_unique_contract_id,0)),0)</f>
        <v>0</v>
      </c>
      <c r="Q46"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46" s="172">
        <f>IF(nqc_per_tranche_contract[[#This Row],[contract_in_uc]],INDEX(d2106035_procurement_cat,MATCH(nqc_per_tranche_contract[[#This Row],[lse_unique_contract_id]],lse_unique_contract_id,0)),0)</f>
        <v>0</v>
      </c>
      <c r="S46" s="172">
        <f>IF(nqc_per_tranche_contract[[#This Row],[contract_in_uc]],INDEX(contracted_nameplate_capacity,MATCH(nqc_per_tranche_contract[[#This Row],[lse_unique_contract_id]],lse_unique_contract_id,0)) * nqc_per_tranche_contract[[#This Row],[%_nameplate/tranche_non_hybrid]],0)</f>
        <v>0</v>
      </c>
      <c r="T46" s="172">
        <f>IF(nqc_per_tranche_contract[[#This Row],[contract_in_uc]],INDEX(contracted_generator_mw,MATCH(nqc_per_tranche_contract[[#This Row],[lse_unique_contract_id]],lse_unique_contract_id,0)) * nqc_per_tranche_contract[[#This Row],[%_nameplate/tranche_hybrid_gen]],0)</f>
        <v>0</v>
      </c>
      <c r="U46" s="172">
        <f>IF(nqc_per_tranche_contract[[#This Row],[contract_in_uc]],INDEX(contracted_storage_mw,MATCH(nqc_per_tranche_contract[[#This Row],[lse_unique_contract_id]],lse_unique_contract_id,0))* nqc_per_tranche_contract[[#This Row],[%_nameplate/tranche_hybrid_storage]],0)</f>
        <v>0</v>
      </c>
      <c r="V46"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46"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46"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46" s="172">
        <f>IF(nqc_per_tranche_contract[[#This Row],[contract_in_uc]],INDEX(contract_start_date_year,MATCH(nqc_per_tranche_contract[[#This Row],[lse_unique_contract_id]],lse_unique_contract_id,0)),0)</f>
        <v>0</v>
      </c>
      <c r="Z46" s="172">
        <f>IF(nqc_per_tranche_contract[[#This Row],[contract_in_uc]],INDEX(contract_start_date_month,MATCH(nqc_per_tranche_contract[[#This Row],[lse_unique_contract_id]],lse_unique_contract_id,0)),0)</f>
        <v>0</v>
      </c>
      <c r="AA46" s="172">
        <f>IF(nqc_per_tranche_contract[[#This Row],[contract_in_uc]],INDEX(contract_start_date_day,MATCH(nqc_per_tranche_contract[[#This Row],[lse_unique_contract_id]],lse_unique_contract_id,0)),0)</f>
        <v>0</v>
      </c>
      <c r="AB46" s="174">
        <f>IF(nqc_per_tranche_contract[[#This Row],[contract_in_uc]],UPPER(INDEX(can_charge_from_grid,MATCH(nqc_per_tranche_contract[[#This Row],[lse_unique_contract_id]],lse_unique_contract_id,0))) = "NO",0)</f>
        <v>0</v>
      </c>
      <c r="AC46" s="175" t="b">
        <f>IF(nqc_per_tranche_contract[[#This Row],[contract_in_uc]],"general" = nqc_per_tranche_contract[[#This Row],[uc_d2106035_procurement_cat]],FALSE)</f>
        <v>0</v>
      </c>
      <c r="AD46" s="175" t="b">
        <f>IF(nqc_per_tranche_contract[[#This Row],[contract_in_uc]],"ZE_gen_paired_dr" = nqc_per_tranche_contract[[#This Row],[uc_d2106035_procurement_cat]],FALSE)</f>
        <v>0</v>
      </c>
      <c r="AE46" s="175" t="b">
        <f>IF(nqc_per_tranche_contract[[#This Row],[contract_in_uc]],"firm_ze" = nqc_per_tranche_contract[[#This Row],[uc_d2106035_procurement_cat]],FALSE)</f>
        <v>0</v>
      </c>
      <c r="AF46" s="175" t="b">
        <f>IF(nqc_per_tranche_contract[[#This Row],[contract_in_uc]],"long_duration_storage" = nqc_per_tranche_contract[[#This Row],[uc_d2106035_procurement_cat]],FALSE)</f>
        <v>0</v>
      </c>
      <c r="AG46" s="175" t="b">
        <f>OR(nqc_per_tranche_contract[[#This Row],[is_firm_ZE]],nqc_per_tranche_contract[[#This Row],[is_long_duration_storage]])</f>
        <v>0</v>
      </c>
      <c r="AH46" s="176">
        <f>IF(nqc_per_tranche_contract[[#This Row],[contract_in_uc]],IFERROR(DATE(nqc_per_tranche_contract[[#This Row],[uc_contract_start_year]],nqc_per_tranche_contract[[#This Row],[uc_contract_start_month]],nqc_per_tranche_contract[[#This Row],[uc_contract_start_day]]),0),0)</f>
        <v>0</v>
      </c>
      <c r="AI46" s="177" cm="1">
        <f t="array" ref="AI46">IF(nqc_per_tranche_contract[[#This Row],[contract_in_uc]],INDEX(tranche_bins[], MATCH(nqc_per_tranche_contract[[#This Row],[contract_date]], tranche_bins[bin],1) + 1,3),0)</f>
        <v>0</v>
      </c>
      <c r="AJ46" s="177">
        <f>IF(AND(nqc_per_tranche_contract[[#This Row],[contract_in_uc]],nqc_per_tranche_contract[[#This Row],[hybrid]] = FALSE),INDEX(elcc_vals[#Data],MATCH(nqc_per_tranche_contract[[#This Row],[elcc_non_hybrid]],elcc_vals[selection_elcc],0),4),0)</f>
        <v>0</v>
      </c>
      <c r="AK46" s="177">
        <f>IF(AND(nqc_per_tranche_contract[[#This Row],[contract_in_uc]],nqc_per_tranche_contract[[#This Row],[hybrid]] ),INDEX(elcc_vals[#Data],MATCH(nqc_per_tranche_contract[[#This Row],[elcc_hybrid_gen]],elcc_vals[selection_elcc],0),4),0)</f>
        <v>0</v>
      </c>
      <c r="AL46" s="177">
        <f>IF(AND(nqc_per_tranche_contract[[#This Row],[contract_in_uc]],nqc_per_tranche_contract[[#This Row],[hybrid]] ),INDEX(elcc_vals[#Data],MATCH(nqc_per_tranche_contract[[#This Row],[elcc_hybrid_storage]],elcc_vals[selection_elcc],0),4),0)</f>
        <v>0</v>
      </c>
      <c r="AM46" s="178">
        <f>IF(nqc_per_tranche_contract[[#This Row],[contract_in_uc]],
ISERR(DATE(nqc_per_tranche_contract[[#This Row],[uc_contract_start_year]],nqc_per_tranche_contract[[#This Row],[uc_contract_start_month]],nqc_per_tranche_contract[[#This Row],[uc_contract_start_day]])) = FALSE,0)</f>
        <v>0</v>
      </c>
      <c r="AN46" s="178">
        <f>IF(nqc_per_tranche_contract[[#This Row],[contract_in_uc]],
     MATCH(nqc_per_tranche_contract[[#This Row],[contract_date]], tranche_bins[bin],1) &lt;= _xlfn.NUMBERVALUE(RIGHT(nqc_per_tranche_contract[[#This Row],[lse_selected_mtr_tranche]],
1)), 0)</f>
        <v>0</v>
      </c>
      <c r="AO46"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46" s="178">
        <f>IF(AND(nqc_per_tranche_contract[[#This Row],[contract_in_uc]],nqc_per_tranche_contract[[#This Row],[hybrid]] ),
     (RIGHT((INDEX(elcc_vals[#Data],MATCH(nqc_per_tranche_contract[[#This Row],[elcc_hybrid_gen]],elcc_vals[selection_elcc],0),6)),1) = RIGHT(nqc_per_tranche_contract[[#This Row],[lse_selected_mtr_tranche]],1)),
0)</f>
        <v>0</v>
      </c>
      <c r="AQ46"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46"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46" s="177">
        <f>IF(AND(nqc_per_tranche_contract[[#This Row],[contract_in_uc]],nqc_per_tranche_contract[[#This Row],[hybrid]] = FALSE),INDEX(elcc_vals[#Data],MATCH(nqc_per_tranche_contract[[#This Row],[elcc_non_hybrid]],elcc_vals[selection_elcc],0),3),0)</f>
        <v>0</v>
      </c>
      <c r="AT46" s="177">
        <f>IF(AND(nqc_per_tranche_contract[[#This Row],[contract_in_uc]],nqc_per_tranche_contract[[#This Row],[hybrid]]),
     INDEX(elcc_vals[#Data],MATCH(nqc_per_tranche_contract[[#This Row],[elcc_hybrid_gen]],elcc_vals[selection_elcc],0),3),
0)</f>
        <v>0</v>
      </c>
      <c r="AU46" s="178">
        <f>IF(nqc_per_tranche_contract[[#This Row],[hybrid]] = FALSE, nqc_per_tranche_contract[[#This Row],[elcc_non_hybrid_resource]]=nqc_per_tranche_contract[[#This Row],[resource_lookup]],0)</f>
        <v>0</v>
      </c>
      <c r="AV46" s="178">
        <f>IF(nqc_per_tranche_contract[[#This Row],[hybrid]] = TRUE, nqc_per_tranche_contract[[#This Row],[elcc_hybrid_gen_resource]]=nqc_per_tranche_contract[[#This Row],[resource_lookup]],0)</f>
        <v>0</v>
      </c>
      <c r="AW46"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46" s="180">
        <f>IF(AND(nqc_per_tranche_contract[[#This Row],[contract_in_uc]],nqc_per_tranche_contract[[#This Row],[hybrid]]),
     INDEX(elcc_vals[#Data],MATCH(nqc_per_tranche_contract[[#This Row],[elcc_hybrid_gen]],elcc_vals[selection_elcc],0),2),
0)</f>
        <v>0</v>
      </c>
      <c r="AY46" s="180">
        <f>IF(AND(nqc_per_tranche_contract[[#This Row],[contract_in_uc]],nqc_per_tranche_contract[[#This Row],[hybrid]]),
     INDEX(storage_elcc_vals[#Data],MATCH(nqc_per_tranche_contract[[#This Row],[storage_lookup_key]],storage_elcc_vals[selection_elcc],0),2),
0)</f>
        <v>0</v>
      </c>
      <c r="AZ46"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46" s="181">
        <f>IFERROR(IF(AND(nqc_per_tranche_contract[[#This Row],[contract_in_uc]], nqc_per_tranche_contract[[#This Row],[hybrid]]=TRUE),
     nqc_per_tranche_contract[[#This Row],[uc_contracted_generator_mw]]*nqc_per_tranche_contract[[#This Row],[elcc_value_hybrid_gen]],0),
0)</f>
        <v>0</v>
      </c>
      <c r="BB46"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46" s="181">
        <f>IF(nqc_per_tranche_contract[[#This Row],[contract_in_uc]],SUM(nqc_per_tranche_contract[[#This Row],[calculated_nqc_hybrid_gen]:[calculated_nqc_hybrid_storage]]),0)</f>
        <v>0</v>
      </c>
      <c r="BD46" s="181">
        <f>IF( AND(nqc_per_tranche_contract[[#This Row],[contract_in_uc]], nqc_per_tranche_contract[[#This Row],[is_general]]),SUM(nqc_per_tranche_contract[[#This Row],[calculated_nqc_hybrid_total_nqc]],nqc_per_tranche_contract[[#This Row],[calculated_nqc_non_hybrid]]),0)</f>
        <v>0</v>
      </c>
      <c r="BE46" s="181">
        <f>IF( AND(nqc_per_tranche_contract[[#This Row],[contract_in_uc]], nqc_per_tranche_contract[[#This Row],[is_llt]]),SUM(nqc_per_tranche_contract[[#This Row],[calculated_nqc_hybrid_total_nqc]],nqc_per_tranche_contract[[#This Row],[calculated_nqc_non_hybrid]]),0)</f>
        <v>0</v>
      </c>
      <c r="BF46" s="181">
        <f>IF(nqc_per_tranche_contract[[#This Row],[contract_in_uc]],AND(nqc_per_tranche_contract[[#This Row],[is_ZE_gen_paired_dr]], nqc_per_tranche_contract[[#This Row],[storage_duration_hrs]]&lt;&gt;0,OR(nqc_per_tranche_contract[[#This Row],[hybrid]],nqc_per_tranche_contract[[#This Row],[resource_lookup]] = "Storage")),0)</f>
        <v>0</v>
      </c>
      <c r="BG46" s="182">
        <f>IF(nqc_per_tranche_contract[[#This Row],[contract_in_uc]],
     INDEX(buying_energy_capacity,MATCH(nqc_per_tranche_contract[[#This Row],[lse_unique_contract_id]],lse_unique_contract_id,0)) &lt;&gt; "EnergyOnly",
0)</f>
        <v>0</v>
      </c>
      <c r="BH46"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46" s="184">
        <f>IF(AND(nqc_per_tranche_contract[[#This Row],[contract_in_uc]],nqc_per_tranche_contract[[#This Row],[dcr_is_storage_contract]]),nqc_per_tranche_contract[[#This Row],[dcr_battery_nqc]] * 365 * 5,0)</f>
        <v>0</v>
      </c>
      <c r="BJ46" s="185">
        <f>IF(nqc_per_tranche_contract[[#This Row],[dcr_is_storage_contract]], (1 - nqc_per_tranche_contract[[#This Row],[round_trip_efficiency]]) * nqc_per_tranche_contract[[#This Row],[dcr_required_energy_battery]],0)</f>
        <v>0</v>
      </c>
      <c r="BK46" s="184">
        <f>IF(AND(nqc_per_tranche_contract[[#This Row],[contract_in_uc]],nqc_per_tranche_contract[[#This Row],[dcr_is_storage_contract]]),nqc_per_tranche_contract[[#This Row],[dcr_required_energy_battery]]+nqc_per_tranche_contract[[#This Row],[dcr_round_trip_efficiency_loss]],0)</f>
        <v>0</v>
      </c>
      <c r="BL46" s="184">
        <f>IF(AND(nqc_per_tranche_contract[[#This Row],[contract_in_uc]],nqc_per_tranche_contract[[#This Row],[is_ZE_gen_paired_dr]]),nqc_per_tranche_contract[[#This Row],[p50_annual_mwh_he_17]] - nqc_per_tranche_contract[[#This Row],[dcr_energy_requirement]],0)</f>
        <v>0</v>
      </c>
      <c r="BM46" s="178">
        <f>IF(nqc_per_tranche_contract[[#This Row],[contract_in_uc]],
     AND(nqc_per_tranche_contract[[#This Row],[dcr_is_storage_contract]],nqc_per_tranche_contract[[#This Row],[is_non_grid_charging]],nqc_per_tranche_contract[[#This Row],[dcr_net_energy_available]] &lt; 0),
0)</f>
        <v>0</v>
      </c>
      <c r="BN46"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46"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46" s="183">
        <f>IF(AND(nqc_per_tranche_contract[[#This Row],[contract_in_uc]],nqc_per_tranche_contract[[#This Row],[is_ZE_gen_paired_dr]]),SUM(nqc_per_tranche_contract[[#This Row],[dcr_nqc_from_gen]],nqc_per_tranche_contract[[#This Row],[dcr_battery_nqc]]),0)</f>
        <v>0</v>
      </c>
      <c r="BQ46" s="184">
        <f>IF(AND(nqc_per_tranche_contract[[#This Row],[contract_in_uc]],nqc_per_tranche_contract[[#This Row],[dcr_is_storage_contract]]),nqc_per_tranche_contract[[#This Row],[dcr_required_energy_battery]]/nqc_per_tranche_contract[[#This Row],[dcr_battery_nqc]]  &gt;=1825,0)</f>
        <v>0</v>
      </c>
    </row>
    <row r="47" spans="1:69" x14ac:dyDescent="0.35">
      <c r="A47" s="164"/>
      <c r="B47" s="132"/>
      <c r="C47" s="133"/>
      <c r="D47" s="133"/>
      <c r="E47" s="133"/>
      <c r="F47" s="132"/>
      <c r="G47" s="132"/>
      <c r="H47" s="132"/>
      <c r="I47" s="132"/>
      <c r="J47" s="132"/>
      <c r="K47" s="132"/>
      <c r="L47" s="132"/>
      <c r="M47" s="172" t="b">
        <f>COUNTIF(lse_unique_contract_id,nqc_per_tranche_contract[[#This Row],[lse_unique_contract_id]])&gt;0</f>
        <v>0</v>
      </c>
      <c r="N47" s="172">
        <f>IF(nqc_per_tranche_contract[[#This Row],[contract_in_uc]], INDEX(is_hybrid_paired,MATCH(nqc_per_tranche_contract[[#This Row],[lse_unique_contract_id]],lse_unique_contract_id,0)),0)</f>
        <v>0</v>
      </c>
      <c r="O47" s="172">
        <f>IF(nqc_per_tranche_contract[[#This Row],[contract_in_uc]], AND( nqc_per_tranche_contract[[#This Row],[uc_is_hybrid_paired]]&lt;&gt;"",nqc_per_tranche_contract[[#This Row],[uc_is_hybrid_paired]]&lt;&gt;"NotHybrid",nqc_per_tranche_contract[[#This Row],[uc_is_hybrid_paired]]&lt;&gt;0),0)</f>
        <v>0</v>
      </c>
      <c r="P47" s="172">
        <f>IF(nqc_per_tranche_contract[[#This Row],[contract_in_uc]], INDEX(uc_resource,MATCH(nqc_per_tranche_contract[[#This Row],[lse_unique_contract_id]],lse_unique_contract_id,0)),0)</f>
        <v>0</v>
      </c>
      <c r="Q47"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47" s="172">
        <f>IF(nqc_per_tranche_contract[[#This Row],[contract_in_uc]],INDEX(d2106035_procurement_cat,MATCH(nqc_per_tranche_contract[[#This Row],[lse_unique_contract_id]],lse_unique_contract_id,0)),0)</f>
        <v>0</v>
      </c>
      <c r="S47" s="172">
        <f>IF(nqc_per_tranche_contract[[#This Row],[contract_in_uc]],INDEX(contracted_nameplate_capacity,MATCH(nqc_per_tranche_contract[[#This Row],[lse_unique_contract_id]],lse_unique_contract_id,0)) * nqc_per_tranche_contract[[#This Row],[%_nameplate/tranche_non_hybrid]],0)</f>
        <v>0</v>
      </c>
      <c r="T47" s="172">
        <f>IF(nqc_per_tranche_contract[[#This Row],[contract_in_uc]],INDEX(contracted_generator_mw,MATCH(nqc_per_tranche_contract[[#This Row],[lse_unique_contract_id]],lse_unique_contract_id,0)) * nqc_per_tranche_contract[[#This Row],[%_nameplate/tranche_hybrid_gen]],0)</f>
        <v>0</v>
      </c>
      <c r="U47" s="172">
        <f>IF(nqc_per_tranche_contract[[#This Row],[contract_in_uc]],INDEX(contracted_storage_mw,MATCH(nqc_per_tranche_contract[[#This Row],[lse_unique_contract_id]],lse_unique_contract_id,0))* nqc_per_tranche_contract[[#This Row],[%_nameplate/tranche_hybrid_storage]],0)</f>
        <v>0</v>
      </c>
      <c r="V47"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47"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47"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47" s="172">
        <f>IF(nqc_per_tranche_contract[[#This Row],[contract_in_uc]],INDEX(contract_start_date_year,MATCH(nqc_per_tranche_contract[[#This Row],[lse_unique_contract_id]],lse_unique_contract_id,0)),0)</f>
        <v>0</v>
      </c>
      <c r="Z47" s="172">
        <f>IF(nqc_per_tranche_contract[[#This Row],[contract_in_uc]],INDEX(contract_start_date_month,MATCH(nqc_per_tranche_contract[[#This Row],[lse_unique_contract_id]],lse_unique_contract_id,0)),0)</f>
        <v>0</v>
      </c>
      <c r="AA47" s="172">
        <f>IF(nqc_per_tranche_contract[[#This Row],[contract_in_uc]],INDEX(contract_start_date_day,MATCH(nqc_per_tranche_contract[[#This Row],[lse_unique_contract_id]],lse_unique_contract_id,0)),0)</f>
        <v>0</v>
      </c>
      <c r="AB47" s="174">
        <f>IF(nqc_per_tranche_contract[[#This Row],[contract_in_uc]],UPPER(INDEX(can_charge_from_grid,MATCH(nqc_per_tranche_contract[[#This Row],[lse_unique_contract_id]],lse_unique_contract_id,0))) = "NO",0)</f>
        <v>0</v>
      </c>
      <c r="AC47" s="175" t="b">
        <f>IF(nqc_per_tranche_contract[[#This Row],[contract_in_uc]],"general" = nqc_per_tranche_contract[[#This Row],[uc_d2106035_procurement_cat]],FALSE)</f>
        <v>0</v>
      </c>
      <c r="AD47" s="175" t="b">
        <f>IF(nqc_per_tranche_contract[[#This Row],[contract_in_uc]],"ZE_gen_paired_dr" = nqc_per_tranche_contract[[#This Row],[uc_d2106035_procurement_cat]],FALSE)</f>
        <v>0</v>
      </c>
      <c r="AE47" s="175" t="b">
        <f>IF(nqc_per_tranche_contract[[#This Row],[contract_in_uc]],"firm_ze" = nqc_per_tranche_contract[[#This Row],[uc_d2106035_procurement_cat]],FALSE)</f>
        <v>0</v>
      </c>
      <c r="AF47" s="175" t="b">
        <f>IF(nqc_per_tranche_contract[[#This Row],[contract_in_uc]],"long_duration_storage" = nqc_per_tranche_contract[[#This Row],[uc_d2106035_procurement_cat]],FALSE)</f>
        <v>0</v>
      </c>
      <c r="AG47" s="175" t="b">
        <f>OR(nqc_per_tranche_contract[[#This Row],[is_firm_ZE]],nqc_per_tranche_contract[[#This Row],[is_long_duration_storage]])</f>
        <v>0</v>
      </c>
      <c r="AH47" s="176">
        <f>IF(nqc_per_tranche_contract[[#This Row],[contract_in_uc]],IFERROR(DATE(nqc_per_tranche_contract[[#This Row],[uc_contract_start_year]],nqc_per_tranche_contract[[#This Row],[uc_contract_start_month]],nqc_per_tranche_contract[[#This Row],[uc_contract_start_day]]),0),0)</f>
        <v>0</v>
      </c>
      <c r="AI47" s="177" cm="1">
        <f t="array" ref="AI47">IF(nqc_per_tranche_contract[[#This Row],[contract_in_uc]],INDEX(tranche_bins[], MATCH(nqc_per_tranche_contract[[#This Row],[contract_date]], tranche_bins[bin],1) + 1,3),0)</f>
        <v>0</v>
      </c>
      <c r="AJ47" s="177">
        <f>IF(AND(nqc_per_tranche_contract[[#This Row],[contract_in_uc]],nqc_per_tranche_contract[[#This Row],[hybrid]] = FALSE),INDEX(elcc_vals[#Data],MATCH(nqc_per_tranche_contract[[#This Row],[elcc_non_hybrid]],elcc_vals[selection_elcc],0),4),0)</f>
        <v>0</v>
      </c>
      <c r="AK47" s="177">
        <f>IF(AND(nqc_per_tranche_contract[[#This Row],[contract_in_uc]],nqc_per_tranche_contract[[#This Row],[hybrid]] ),INDEX(elcc_vals[#Data],MATCH(nqc_per_tranche_contract[[#This Row],[elcc_hybrid_gen]],elcc_vals[selection_elcc],0),4),0)</f>
        <v>0</v>
      </c>
      <c r="AL47" s="177">
        <f>IF(AND(nqc_per_tranche_contract[[#This Row],[contract_in_uc]],nqc_per_tranche_contract[[#This Row],[hybrid]] ),INDEX(elcc_vals[#Data],MATCH(nqc_per_tranche_contract[[#This Row],[elcc_hybrid_storage]],elcc_vals[selection_elcc],0),4),0)</f>
        <v>0</v>
      </c>
      <c r="AM47" s="178">
        <f>IF(nqc_per_tranche_contract[[#This Row],[contract_in_uc]],
ISERR(DATE(nqc_per_tranche_contract[[#This Row],[uc_contract_start_year]],nqc_per_tranche_contract[[#This Row],[uc_contract_start_month]],nqc_per_tranche_contract[[#This Row],[uc_contract_start_day]])) = FALSE,0)</f>
        <v>0</v>
      </c>
      <c r="AN47" s="178">
        <f>IF(nqc_per_tranche_contract[[#This Row],[contract_in_uc]],
     MATCH(nqc_per_tranche_contract[[#This Row],[contract_date]], tranche_bins[bin],1) &lt;= _xlfn.NUMBERVALUE(RIGHT(nqc_per_tranche_contract[[#This Row],[lse_selected_mtr_tranche]],
1)), 0)</f>
        <v>0</v>
      </c>
      <c r="AO47"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47" s="178">
        <f>IF(AND(nqc_per_tranche_contract[[#This Row],[contract_in_uc]],nqc_per_tranche_contract[[#This Row],[hybrid]] ),
     (RIGHT((INDEX(elcc_vals[#Data],MATCH(nqc_per_tranche_contract[[#This Row],[elcc_hybrid_gen]],elcc_vals[selection_elcc],0),6)),1) = RIGHT(nqc_per_tranche_contract[[#This Row],[lse_selected_mtr_tranche]],1)),
0)</f>
        <v>0</v>
      </c>
      <c r="AQ47"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47"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47" s="177">
        <f>IF(AND(nqc_per_tranche_contract[[#This Row],[contract_in_uc]],nqc_per_tranche_contract[[#This Row],[hybrid]] = FALSE),INDEX(elcc_vals[#Data],MATCH(nqc_per_tranche_contract[[#This Row],[elcc_non_hybrid]],elcc_vals[selection_elcc],0),3),0)</f>
        <v>0</v>
      </c>
      <c r="AT47" s="177">
        <f>IF(AND(nqc_per_tranche_contract[[#This Row],[contract_in_uc]],nqc_per_tranche_contract[[#This Row],[hybrid]]),
     INDEX(elcc_vals[#Data],MATCH(nqc_per_tranche_contract[[#This Row],[elcc_hybrid_gen]],elcc_vals[selection_elcc],0),3),
0)</f>
        <v>0</v>
      </c>
      <c r="AU47" s="178">
        <f>IF(nqc_per_tranche_contract[[#This Row],[hybrid]] = FALSE, nqc_per_tranche_contract[[#This Row],[elcc_non_hybrid_resource]]=nqc_per_tranche_contract[[#This Row],[resource_lookup]],0)</f>
        <v>0</v>
      </c>
      <c r="AV47" s="178">
        <f>IF(nqc_per_tranche_contract[[#This Row],[hybrid]] = TRUE, nqc_per_tranche_contract[[#This Row],[elcc_hybrid_gen_resource]]=nqc_per_tranche_contract[[#This Row],[resource_lookup]],0)</f>
        <v>0</v>
      </c>
      <c r="AW47"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47" s="180">
        <f>IF(AND(nqc_per_tranche_contract[[#This Row],[contract_in_uc]],nqc_per_tranche_contract[[#This Row],[hybrid]]),
     INDEX(elcc_vals[#Data],MATCH(nqc_per_tranche_contract[[#This Row],[elcc_hybrid_gen]],elcc_vals[selection_elcc],0),2),
0)</f>
        <v>0</v>
      </c>
      <c r="AY47" s="180">
        <f>IF(AND(nqc_per_tranche_contract[[#This Row],[contract_in_uc]],nqc_per_tranche_contract[[#This Row],[hybrid]]),
     INDEX(storage_elcc_vals[#Data],MATCH(nqc_per_tranche_contract[[#This Row],[storage_lookup_key]],storage_elcc_vals[selection_elcc],0),2),
0)</f>
        <v>0</v>
      </c>
      <c r="AZ47"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47" s="181">
        <f>IFERROR(IF(AND(nqc_per_tranche_contract[[#This Row],[contract_in_uc]], nqc_per_tranche_contract[[#This Row],[hybrid]]=TRUE),
     nqc_per_tranche_contract[[#This Row],[uc_contracted_generator_mw]]*nqc_per_tranche_contract[[#This Row],[elcc_value_hybrid_gen]],0),
0)</f>
        <v>0</v>
      </c>
      <c r="BB47"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47" s="181">
        <f>IF(nqc_per_tranche_contract[[#This Row],[contract_in_uc]],SUM(nqc_per_tranche_contract[[#This Row],[calculated_nqc_hybrid_gen]:[calculated_nqc_hybrid_storage]]),0)</f>
        <v>0</v>
      </c>
      <c r="BD47" s="181">
        <f>IF( AND(nqc_per_tranche_contract[[#This Row],[contract_in_uc]], nqc_per_tranche_contract[[#This Row],[is_general]]),SUM(nqc_per_tranche_contract[[#This Row],[calculated_nqc_hybrid_total_nqc]],nqc_per_tranche_contract[[#This Row],[calculated_nqc_non_hybrid]]),0)</f>
        <v>0</v>
      </c>
      <c r="BE47" s="181">
        <f>IF( AND(nqc_per_tranche_contract[[#This Row],[contract_in_uc]], nqc_per_tranche_contract[[#This Row],[is_llt]]),SUM(nqc_per_tranche_contract[[#This Row],[calculated_nqc_hybrid_total_nqc]],nqc_per_tranche_contract[[#This Row],[calculated_nqc_non_hybrid]]),0)</f>
        <v>0</v>
      </c>
      <c r="BF47" s="181">
        <f>IF(nqc_per_tranche_contract[[#This Row],[contract_in_uc]],AND(nqc_per_tranche_contract[[#This Row],[is_ZE_gen_paired_dr]], nqc_per_tranche_contract[[#This Row],[storage_duration_hrs]]&lt;&gt;0,OR(nqc_per_tranche_contract[[#This Row],[hybrid]],nqc_per_tranche_contract[[#This Row],[resource_lookup]] = "Storage")),0)</f>
        <v>0</v>
      </c>
      <c r="BG47" s="182">
        <f>IF(nqc_per_tranche_contract[[#This Row],[contract_in_uc]],
     INDEX(buying_energy_capacity,MATCH(nqc_per_tranche_contract[[#This Row],[lse_unique_contract_id]],lse_unique_contract_id,0)) &lt;&gt; "EnergyOnly",
0)</f>
        <v>0</v>
      </c>
      <c r="BH47"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47" s="184">
        <f>IF(AND(nqc_per_tranche_contract[[#This Row],[contract_in_uc]],nqc_per_tranche_contract[[#This Row],[dcr_is_storage_contract]]),nqc_per_tranche_contract[[#This Row],[dcr_battery_nqc]] * 365 * 5,0)</f>
        <v>0</v>
      </c>
      <c r="BJ47" s="185">
        <f>IF(nqc_per_tranche_contract[[#This Row],[dcr_is_storage_contract]], (1 - nqc_per_tranche_contract[[#This Row],[round_trip_efficiency]]) * nqc_per_tranche_contract[[#This Row],[dcr_required_energy_battery]],0)</f>
        <v>0</v>
      </c>
      <c r="BK47" s="184">
        <f>IF(AND(nqc_per_tranche_contract[[#This Row],[contract_in_uc]],nqc_per_tranche_contract[[#This Row],[dcr_is_storage_contract]]),nqc_per_tranche_contract[[#This Row],[dcr_required_energy_battery]]+nqc_per_tranche_contract[[#This Row],[dcr_round_trip_efficiency_loss]],0)</f>
        <v>0</v>
      </c>
      <c r="BL47" s="184">
        <f>IF(AND(nqc_per_tranche_contract[[#This Row],[contract_in_uc]],nqc_per_tranche_contract[[#This Row],[is_ZE_gen_paired_dr]]),nqc_per_tranche_contract[[#This Row],[p50_annual_mwh_he_17]] - nqc_per_tranche_contract[[#This Row],[dcr_energy_requirement]],0)</f>
        <v>0</v>
      </c>
      <c r="BM47" s="178">
        <f>IF(nqc_per_tranche_contract[[#This Row],[contract_in_uc]],
     AND(nqc_per_tranche_contract[[#This Row],[dcr_is_storage_contract]],nqc_per_tranche_contract[[#This Row],[is_non_grid_charging]],nqc_per_tranche_contract[[#This Row],[dcr_net_energy_available]] &lt; 0),
0)</f>
        <v>0</v>
      </c>
      <c r="BN47"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47"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47" s="183">
        <f>IF(AND(nqc_per_tranche_contract[[#This Row],[contract_in_uc]],nqc_per_tranche_contract[[#This Row],[is_ZE_gen_paired_dr]]),SUM(nqc_per_tranche_contract[[#This Row],[dcr_nqc_from_gen]],nqc_per_tranche_contract[[#This Row],[dcr_battery_nqc]]),0)</f>
        <v>0</v>
      </c>
      <c r="BQ47" s="184">
        <f>IF(AND(nqc_per_tranche_contract[[#This Row],[contract_in_uc]],nqc_per_tranche_contract[[#This Row],[dcr_is_storage_contract]]),nqc_per_tranche_contract[[#This Row],[dcr_required_energy_battery]]/nqc_per_tranche_contract[[#This Row],[dcr_battery_nqc]]  &gt;=1825,0)</f>
        <v>0</v>
      </c>
    </row>
    <row r="48" spans="1:69" x14ac:dyDescent="0.35">
      <c r="A48" s="164"/>
      <c r="B48" s="132"/>
      <c r="C48" s="133"/>
      <c r="D48" s="133"/>
      <c r="E48" s="133"/>
      <c r="F48" s="132"/>
      <c r="G48" s="132"/>
      <c r="H48" s="132"/>
      <c r="I48" s="132"/>
      <c r="J48" s="132"/>
      <c r="K48" s="132"/>
      <c r="L48" s="132"/>
      <c r="M48" s="172" t="b">
        <f>COUNTIF(lse_unique_contract_id,nqc_per_tranche_contract[[#This Row],[lse_unique_contract_id]])&gt;0</f>
        <v>0</v>
      </c>
      <c r="N48" s="172">
        <f>IF(nqc_per_tranche_contract[[#This Row],[contract_in_uc]], INDEX(is_hybrid_paired,MATCH(nqc_per_tranche_contract[[#This Row],[lse_unique_contract_id]],lse_unique_contract_id,0)),0)</f>
        <v>0</v>
      </c>
      <c r="O48" s="172">
        <f>IF(nqc_per_tranche_contract[[#This Row],[contract_in_uc]], AND( nqc_per_tranche_contract[[#This Row],[uc_is_hybrid_paired]]&lt;&gt;"",nqc_per_tranche_contract[[#This Row],[uc_is_hybrid_paired]]&lt;&gt;"NotHybrid",nqc_per_tranche_contract[[#This Row],[uc_is_hybrid_paired]]&lt;&gt;0),0)</f>
        <v>0</v>
      </c>
      <c r="P48" s="172">
        <f>IF(nqc_per_tranche_contract[[#This Row],[contract_in_uc]], INDEX(uc_resource,MATCH(nqc_per_tranche_contract[[#This Row],[lse_unique_contract_id]],lse_unique_contract_id,0)),0)</f>
        <v>0</v>
      </c>
      <c r="Q48"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48" s="172">
        <f>IF(nqc_per_tranche_contract[[#This Row],[contract_in_uc]],INDEX(d2106035_procurement_cat,MATCH(nqc_per_tranche_contract[[#This Row],[lse_unique_contract_id]],lse_unique_contract_id,0)),0)</f>
        <v>0</v>
      </c>
      <c r="S48" s="172">
        <f>IF(nqc_per_tranche_contract[[#This Row],[contract_in_uc]],INDEX(contracted_nameplate_capacity,MATCH(nqc_per_tranche_contract[[#This Row],[lse_unique_contract_id]],lse_unique_contract_id,0)) * nqc_per_tranche_contract[[#This Row],[%_nameplate/tranche_non_hybrid]],0)</f>
        <v>0</v>
      </c>
      <c r="T48" s="172">
        <f>IF(nqc_per_tranche_contract[[#This Row],[contract_in_uc]],INDEX(contracted_generator_mw,MATCH(nqc_per_tranche_contract[[#This Row],[lse_unique_contract_id]],lse_unique_contract_id,0)) * nqc_per_tranche_contract[[#This Row],[%_nameplate/tranche_hybrid_gen]],0)</f>
        <v>0</v>
      </c>
      <c r="U48" s="172">
        <f>IF(nqc_per_tranche_contract[[#This Row],[contract_in_uc]],INDEX(contracted_storage_mw,MATCH(nqc_per_tranche_contract[[#This Row],[lse_unique_contract_id]],lse_unique_contract_id,0))* nqc_per_tranche_contract[[#This Row],[%_nameplate/tranche_hybrid_storage]],0)</f>
        <v>0</v>
      </c>
      <c r="V48"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48"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48"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48" s="172">
        <f>IF(nqc_per_tranche_contract[[#This Row],[contract_in_uc]],INDEX(contract_start_date_year,MATCH(nqc_per_tranche_contract[[#This Row],[lse_unique_contract_id]],lse_unique_contract_id,0)),0)</f>
        <v>0</v>
      </c>
      <c r="Z48" s="172">
        <f>IF(nqc_per_tranche_contract[[#This Row],[contract_in_uc]],INDEX(contract_start_date_month,MATCH(nqc_per_tranche_contract[[#This Row],[lse_unique_contract_id]],lse_unique_contract_id,0)),0)</f>
        <v>0</v>
      </c>
      <c r="AA48" s="172">
        <f>IF(nqc_per_tranche_contract[[#This Row],[contract_in_uc]],INDEX(contract_start_date_day,MATCH(nqc_per_tranche_contract[[#This Row],[lse_unique_contract_id]],lse_unique_contract_id,0)),0)</f>
        <v>0</v>
      </c>
      <c r="AB48" s="174">
        <f>IF(nqc_per_tranche_contract[[#This Row],[contract_in_uc]],UPPER(INDEX(can_charge_from_grid,MATCH(nqc_per_tranche_contract[[#This Row],[lse_unique_contract_id]],lse_unique_contract_id,0))) = "NO",0)</f>
        <v>0</v>
      </c>
      <c r="AC48" s="175" t="b">
        <f>IF(nqc_per_tranche_contract[[#This Row],[contract_in_uc]],"general" = nqc_per_tranche_contract[[#This Row],[uc_d2106035_procurement_cat]],FALSE)</f>
        <v>0</v>
      </c>
      <c r="AD48" s="175" t="b">
        <f>IF(nqc_per_tranche_contract[[#This Row],[contract_in_uc]],"ZE_gen_paired_dr" = nqc_per_tranche_contract[[#This Row],[uc_d2106035_procurement_cat]],FALSE)</f>
        <v>0</v>
      </c>
      <c r="AE48" s="175" t="b">
        <f>IF(nqc_per_tranche_contract[[#This Row],[contract_in_uc]],"firm_ze" = nqc_per_tranche_contract[[#This Row],[uc_d2106035_procurement_cat]],FALSE)</f>
        <v>0</v>
      </c>
      <c r="AF48" s="175" t="b">
        <f>IF(nqc_per_tranche_contract[[#This Row],[contract_in_uc]],"long_duration_storage" = nqc_per_tranche_contract[[#This Row],[uc_d2106035_procurement_cat]],FALSE)</f>
        <v>0</v>
      </c>
      <c r="AG48" s="175" t="b">
        <f>OR(nqc_per_tranche_contract[[#This Row],[is_firm_ZE]],nqc_per_tranche_contract[[#This Row],[is_long_duration_storage]])</f>
        <v>0</v>
      </c>
      <c r="AH48" s="176">
        <f>IF(nqc_per_tranche_contract[[#This Row],[contract_in_uc]],IFERROR(DATE(nqc_per_tranche_contract[[#This Row],[uc_contract_start_year]],nqc_per_tranche_contract[[#This Row],[uc_contract_start_month]],nqc_per_tranche_contract[[#This Row],[uc_contract_start_day]]),0),0)</f>
        <v>0</v>
      </c>
      <c r="AI48" s="177" cm="1">
        <f t="array" ref="AI48">IF(nqc_per_tranche_contract[[#This Row],[contract_in_uc]],INDEX(tranche_bins[], MATCH(nqc_per_tranche_contract[[#This Row],[contract_date]], tranche_bins[bin],1) + 1,3),0)</f>
        <v>0</v>
      </c>
      <c r="AJ48" s="177">
        <f>IF(AND(nqc_per_tranche_contract[[#This Row],[contract_in_uc]],nqc_per_tranche_contract[[#This Row],[hybrid]] = FALSE),INDEX(elcc_vals[#Data],MATCH(nqc_per_tranche_contract[[#This Row],[elcc_non_hybrid]],elcc_vals[selection_elcc],0),4),0)</f>
        <v>0</v>
      </c>
      <c r="AK48" s="177">
        <f>IF(AND(nqc_per_tranche_contract[[#This Row],[contract_in_uc]],nqc_per_tranche_contract[[#This Row],[hybrid]] ),INDEX(elcc_vals[#Data],MATCH(nqc_per_tranche_contract[[#This Row],[elcc_hybrid_gen]],elcc_vals[selection_elcc],0),4),0)</f>
        <v>0</v>
      </c>
      <c r="AL48" s="177">
        <f>IF(AND(nqc_per_tranche_contract[[#This Row],[contract_in_uc]],nqc_per_tranche_contract[[#This Row],[hybrid]] ),INDEX(elcc_vals[#Data],MATCH(nqc_per_tranche_contract[[#This Row],[elcc_hybrid_storage]],elcc_vals[selection_elcc],0),4),0)</f>
        <v>0</v>
      </c>
      <c r="AM48" s="178">
        <f>IF(nqc_per_tranche_contract[[#This Row],[contract_in_uc]],
ISERR(DATE(nqc_per_tranche_contract[[#This Row],[uc_contract_start_year]],nqc_per_tranche_contract[[#This Row],[uc_contract_start_month]],nqc_per_tranche_contract[[#This Row],[uc_contract_start_day]])) = FALSE,0)</f>
        <v>0</v>
      </c>
      <c r="AN48" s="178">
        <f>IF(nqc_per_tranche_contract[[#This Row],[contract_in_uc]],
     MATCH(nqc_per_tranche_contract[[#This Row],[contract_date]], tranche_bins[bin],1) &lt;= _xlfn.NUMBERVALUE(RIGHT(nqc_per_tranche_contract[[#This Row],[lse_selected_mtr_tranche]],
1)), 0)</f>
        <v>0</v>
      </c>
      <c r="AO48"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48" s="178">
        <f>IF(AND(nqc_per_tranche_contract[[#This Row],[contract_in_uc]],nqc_per_tranche_contract[[#This Row],[hybrid]] ),
     (RIGHT((INDEX(elcc_vals[#Data],MATCH(nqc_per_tranche_contract[[#This Row],[elcc_hybrid_gen]],elcc_vals[selection_elcc],0),6)),1) = RIGHT(nqc_per_tranche_contract[[#This Row],[lse_selected_mtr_tranche]],1)),
0)</f>
        <v>0</v>
      </c>
      <c r="AQ48"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48"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48" s="177">
        <f>IF(AND(nqc_per_tranche_contract[[#This Row],[contract_in_uc]],nqc_per_tranche_contract[[#This Row],[hybrid]] = FALSE),INDEX(elcc_vals[#Data],MATCH(nqc_per_tranche_contract[[#This Row],[elcc_non_hybrid]],elcc_vals[selection_elcc],0),3),0)</f>
        <v>0</v>
      </c>
      <c r="AT48" s="177">
        <f>IF(AND(nqc_per_tranche_contract[[#This Row],[contract_in_uc]],nqc_per_tranche_contract[[#This Row],[hybrid]]),
     INDEX(elcc_vals[#Data],MATCH(nqc_per_tranche_contract[[#This Row],[elcc_hybrid_gen]],elcc_vals[selection_elcc],0),3),
0)</f>
        <v>0</v>
      </c>
      <c r="AU48" s="178">
        <f>IF(nqc_per_tranche_contract[[#This Row],[hybrid]] = FALSE, nqc_per_tranche_contract[[#This Row],[elcc_non_hybrid_resource]]=nqc_per_tranche_contract[[#This Row],[resource_lookup]],0)</f>
        <v>0</v>
      </c>
      <c r="AV48" s="178">
        <f>IF(nqc_per_tranche_contract[[#This Row],[hybrid]] = TRUE, nqc_per_tranche_contract[[#This Row],[elcc_hybrid_gen_resource]]=nqc_per_tranche_contract[[#This Row],[resource_lookup]],0)</f>
        <v>0</v>
      </c>
      <c r="AW48"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48" s="180">
        <f>IF(AND(nqc_per_tranche_contract[[#This Row],[contract_in_uc]],nqc_per_tranche_contract[[#This Row],[hybrid]]),
     INDEX(elcc_vals[#Data],MATCH(nqc_per_tranche_contract[[#This Row],[elcc_hybrid_gen]],elcc_vals[selection_elcc],0),2),
0)</f>
        <v>0</v>
      </c>
      <c r="AY48" s="180">
        <f>IF(AND(nqc_per_tranche_contract[[#This Row],[contract_in_uc]],nqc_per_tranche_contract[[#This Row],[hybrid]]),
     INDEX(storage_elcc_vals[#Data],MATCH(nqc_per_tranche_contract[[#This Row],[storage_lookup_key]],storage_elcc_vals[selection_elcc],0),2),
0)</f>
        <v>0</v>
      </c>
      <c r="AZ48"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48" s="181">
        <f>IFERROR(IF(AND(nqc_per_tranche_contract[[#This Row],[contract_in_uc]], nqc_per_tranche_contract[[#This Row],[hybrid]]=TRUE),
     nqc_per_tranche_contract[[#This Row],[uc_contracted_generator_mw]]*nqc_per_tranche_contract[[#This Row],[elcc_value_hybrid_gen]],0),
0)</f>
        <v>0</v>
      </c>
      <c r="BB48"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48" s="181">
        <f>IF(nqc_per_tranche_contract[[#This Row],[contract_in_uc]],SUM(nqc_per_tranche_contract[[#This Row],[calculated_nqc_hybrid_gen]:[calculated_nqc_hybrid_storage]]),0)</f>
        <v>0</v>
      </c>
      <c r="BD48" s="181">
        <f>IF( AND(nqc_per_tranche_contract[[#This Row],[contract_in_uc]], nqc_per_tranche_contract[[#This Row],[is_general]]),SUM(nqc_per_tranche_contract[[#This Row],[calculated_nqc_hybrid_total_nqc]],nqc_per_tranche_contract[[#This Row],[calculated_nqc_non_hybrid]]),0)</f>
        <v>0</v>
      </c>
      <c r="BE48" s="181">
        <f>IF( AND(nqc_per_tranche_contract[[#This Row],[contract_in_uc]], nqc_per_tranche_contract[[#This Row],[is_llt]]),SUM(nqc_per_tranche_contract[[#This Row],[calculated_nqc_hybrid_total_nqc]],nqc_per_tranche_contract[[#This Row],[calculated_nqc_non_hybrid]]),0)</f>
        <v>0</v>
      </c>
      <c r="BF48" s="181">
        <f>IF(nqc_per_tranche_contract[[#This Row],[contract_in_uc]],AND(nqc_per_tranche_contract[[#This Row],[is_ZE_gen_paired_dr]], nqc_per_tranche_contract[[#This Row],[storage_duration_hrs]]&lt;&gt;0,OR(nqc_per_tranche_contract[[#This Row],[hybrid]],nqc_per_tranche_contract[[#This Row],[resource_lookup]] = "Storage")),0)</f>
        <v>0</v>
      </c>
      <c r="BG48" s="182">
        <f>IF(nqc_per_tranche_contract[[#This Row],[contract_in_uc]],
     INDEX(buying_energy_capacity,MATCH(nqc_per_tranche_contract[[#This Row],[lse_unique_contract_id]],lse_unique_contract_id,0)) &lt;&gt; "EnergyOnly",
0)</f>
        <v>0</v>
      </c>
      <c r="BH48"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48" s="184">
        <f>IF(AND(nqc_per_tranche_contract[[#This Row],[contract_in_uc]],nqc_per_tranche_contract[[#This Row],[dcr_is_storage_contract]]),nqc_per_tranche_contract[[#This Row],[dcr_battery_nqc]] * 365 * 5,0)</f>
        <v>0</v>
      </c>
      <c r="BJ48" s="185">
        <f>IF(nqc_per_tranche_contract[[#This Row],[dcr_is_storage_contract]], (1 - nqc_per_tranche_contract[[#This Row],[round_trip_efficiency]]) * nqc_per_tranche_contract[[#This Row],[dcr_required_energy_battery]],0)</f>
        <v>0</v>
      </c>
      <c r="BK48" s="184">
        <f>IF(AND(nqc_per_tranche_contract[[#This Row],[contract_in_uc]],nqc_per_tranche_contract[[#This Row],[dcr_is_storage_contract]]),nqc_per_tranche_contract[[#This Row],[dcr_required_energy_battery]]+nqc_per_tranche_contract[[#This Row],[dcr_round_trip_efficiency_loss]],0)</f>
        <v>0</v>
      </c>
      <c r="BL48" s="184">
        <f>IF(AND(nqc_per_tranche_contract[[#This Row],[contract_in_uc]],nqc_per_tranche_contract[[#This Row],[is_ZE_gen_paired_dr]]),nqc_per_tranche_contract[[#This Row],[p50_annual_mwh_he_17]] - nqc_per_tranche_contract[[#This Row],[dcr_energy_requirement]],0)</f>
        <v>0</v>
      </c>
      <c r="BM48" s="178">
        <f>IF(nqc_per_tranche_contract[[#This Row],[contract_in_uc]],
     AND(nqc_per_tranche_contract[[#This Row],[dcr_is_storage_contract]],nqc_per_tranche_contract[[#This Row],[is_non_grid_charging]],nqc_per_tranche_contract[[#This Row],[dcr_net_energy_available]] &lt; 0),
0)</f>
        <v>0</v>
      </c>
      <c r="BN48"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48"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48" s="183">
        <f>IF(AND(nqc_per_tranche_contract[[#This Row],[contract_in_uc]],nqc_per_tranche_contract[[#This Row],[is_ZE_gen_paired_dr]]),SUM(nqc_per_tranche_contract[[#This Row],[dcr_nqc_from_gen]],nqc_per_tranche_contract[[#This Row],[dcr_battery_nqc]]),0)</f>
        <v>0</v>
      </c>
      <c r="BQ48" s="184">
        <f>IF(AND(nqc_per_tranche_contract[[#This Row],[contract_in_uc]],nqc_per_tranche_contract[[#This Row],[dcr_is_storage_contract]]),nqc_per_tranche_contract[[#This Row],[dcr_required_energy_battery]]/nqc_per_tranche_contract[[#This Row],[dcr_battery_nqc]]  &gt;=1825,0)</f>
        <v>0</v>
      </c>
    </row>
    <row r="49" spans="1:69" x14ac:dyDescent="0.35">
      <c r="A49" s="164"/>
      <c r="B49" s="132"/>
      <c r="C49" s="133"/>
      <c r="D49" s="133"/>
      <c r="E49" s="133"/>
      <c r="F49" s="132"/>
      <c r="G49" s="132"/>
      <c r="H49" s="132"/>
      <c r="I49" s="132"/>
      <c r="J49" s="132"/>
      <c r="K49" s="132"/>
      <c r="L49" s="132"/>
      <c r="M49" s="172" t="b">
        <f>COUNTIF(lse_unique_contract_id,nqc_per_tranche_contract[[#This Row],[lse_unique_contract_id]])&gt;0</f>
        <v>0</v>
      </c>
      <c r="N49" s="172">
        <f>IF(nqc_per_tranche_contract[[#This Row],[contract_in_uc]], INDEX(is_hybrid_paired,MATCH(nqc_per_tranche_contract[[#This Row],[lse_unique_contract_id]],lse_unique_contract_id,0)),0)</f>
        <v>0</v>
      </c>
      <c r="O49" s="172">
        <f>IF(nqc_per_tranche_contract[[#This Row],[contract_in_uc]], AND( nqc_per_tranche_contract[[#This Row],[uc_is_hybrid_paired]]&lt;&gt;"",nqc_per_tranche_contract[[#This Row],[uc_is_hybrid_paired]]&lt;&gt;"NotHybrid",nqc_per_tranche_contract[[#This Row],[uc_is_hybrid_paired]]&lt;&gt;0),0)</f>
        <v>0</v>
      </c>
      <c r="P49" s="172">
        <f>IF(nqc_per_tranche_contract[[#This Row],[contract_in_uc]], INDEX(uc_resource,MATCH(nqc_per_tranche_contract[[#This Row],[lse_unique_contract_id]],lse_unique_contract_id,0)),0)</f>
        <v>0</v>
      </c>
      <c r="Q49"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49" s="172">
        <f>IF(nqc_per_tranche_contract[[#This Row],[contract_in_uc]],INDEX(d2106035_procurement_cat,MATCH(nqc_per_tranche_contract[[#This Row],[lse_unique_contract_id]],lse_unique_contract_id,0)),0)</f>
        <v>0</v>
      </c>
      <c r="S49" s="172">
        <f>IF(nqc_per_tranche_contract[[#This Row],[contract_in_uc]],INDEX(contracted_nameplate_capacity,MATCH(nqc_per_tranche_contract[[#This Row],[lse_unique_contract_id]],lse_unique_contract_id,0)) * nqc_per_tranche_contract[[#This Row],[%_nameplate/tranche_non_hybrid]],0)</f>
        <v>0</v>
      </c>
      <c r="T49" s="172">
        <f>IF(nqc_per_tranche_contract[[#This Row],[contract_in_uc]],INDEX(contracted_generator_mw,MATCH(nqc_per_tranche_contract[[#This Row],[lse_unique_contract_id]],lse_unique_contract_id,0)) * nqc_per_tranche_contract[[#This Row],[%_nameplate/tranche_hybrid_gen]],0)</f>
        <v>0</v>
      </c>
      <c r="U49" s="172">
        <f>IF(nqc_per_tranche_contract[[#This Row],[contract_in_uc]],INDEX(contracted_storage_mw,MATCH(nqc_per_tranche_contract[[#This Row],[lse_unique_contract_id]],lse_unique_contract_id,0))* nqc_per_tranche_contract[[#This Row],[%_nameplate/tranche_hybrid_storage]],0)</f>
        <v>0</v>
      </c>
      <c r="V49"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49"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49"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49" s="172">
        <f>IF(nqc_per_tranche_contract[[#This Row],[contract_in_uc]],INDEX(contract_start_date_year,MATCH(nqc_per_tranche_contract[[#This Row],[lse_unique_contract_id]],lse_unique_contract_id,0)),0)</f>
        <v>0</v>
      </c>
      <c r="Z49" s="172">
        <f>IF(nqc_per_tranche_contract[[#This Row],[contract_in_uc]],INDEX(contract_start_date_month,MATCH(nqc_per_tranche_contract[[#This Row],[lse_unique_contract_id]],lse_unique_contract_id,0)),0)</f>
        <v>0</v>
      </c>
      <c r="AA49" s="172">
        <f>IF(nqc_per_tranche_contract[[#This Row],[contract_in_uc]],INDEX(contract_start_date_day,MATCH(nqc_per_tranche_contract[[#This Row],[lse_unique_contract_id]],lse_unique_contract_id,0)),0)</f>
        <v>0</v>
      </c>
      <c r="AB49" s="174">
        <f>IF(nqc_per_tranche_contract[[#This Row],[contract_in_uc]],UPPER(INDEX(can_charge_from_grid,MATCH(nqc_per_tranche_contract[[#This Row],[lse_unique_contract_id]],lse_unique_contract_id,0))) = "NO",0)</f>
        <v>0</v>
      </c>
      <c r="AC49" s="175" t="b">
        <f>IF(nqc_per_tranche_contract[[#This Row],[contract_in_uc]],"general" = nqc_per_tranche_contract[[#This Row],[uc_d2106035_procurement_cat]],FALSE)</f>
        <v>0</v>
      </c>
      <c r="AD49" s="175" t="b">
        <f>IF(nqc_per_tranche_contract[[#This Row],[contract_in_uc]],"ZE_gen_paired_dr" = nqc_per_tranche_contract[[#This Row],[uc_d2106035_procurement_cat]],FALSE)</f>
        <v>0</v>
      </c>
      <c r="AE49" s="175" t="b">
        <f>IF(nqc_per_tranche_contract[[#This Row],[contract_in_uc]],"firm_ze" = nqc_per_tranche_contract[[#This Row],[uc_d2106035_procurement_cat]],FALSE)</f>
        <v>0</v>
      </c>
      <c r="AF49" s="175" t="b">
        <f>IF(nqc_per_tranche_contract[[#This Row],[contract_in_uc]],"long_duration_storage" = nqc_per_tranche_contract[[#This Row],[uc_d2106035_procurement_cat]],FALSE)</f>
        <v>0</v>
      </c>
      <c r="AG49" s="175" t="b">
        <f>OR(nqc_per_tranche_contract[[#This Row],[is_firm_ZE]],nqc_per_tranche_contract[[#This Row],[is_long_duration_storage]])</f>
        <v>0</v>
      </c>
      <c r="AH49" s="176">
        <f>IF(nqc_per_tranche_contract[[#This Row],[contract_in_uc]],IFERROR(DATE(nqc_per_tranche_contract[[#This Row],[uc_contract_start_year]],nqc_per_tranche_contract[[#This Row],[uc_contract_start_month]],nqc_per_tranche_contract[[#This Row],[uc_contract_start_day]]),0),0)</f>
        <v>0</v>
      </c>
      <c r="AI49" s="177" cm="1">
        <f t="array" ref="AI49">IF(nqc_per_tranche_contract[[#This Row],[contract_in_uc]],INDEX(tranche_bins[], MATCH(nqc_per_tranche_contract[[#This Row],[contract_date]], tranche_bins[bin],1) + 1,3),0)</f>
        <v>0</v>
      </c>
      <c r="AJ49" s="177">
        <f>IF(AND(nqc_per_tranche_contract[[#This Row],[contract_in_uc]],nqc_per_tranche_contract[[#This Row],[hybrid]] = FALSE),INDEX(elcc_vals[#Data],MATCH(nqc_per_tranche_contract[[#This Row],[elcc_non_hybrid]],elcc_vals[selection_elcc],0),4),0)</f>
        <v>0</v>
      </c>
      <c r="AK49" s="177">
        <f>IF(AND(nqc_per_tranche_contract[[#This Row],[contract_in_uc]],nqc_per_tranche_contract[[#This Row],[hybrid]] ),INDEX(elcc_vals[#Data],MATCH(nqc_per_tranche_contract[[#This Row],[elcc_hybrid_gen]],elcc_vals[selection_elcc],0),4),0)</f>
        <v>0</v>
      </c>
      <c r="AL49" s="177">
        <f>IF(AND(nqc_per_tranche_contract[[#This Row],[contract_in_uc]],nqc_per_tranche_contract[[#This Row],[hybrid]] ),INDEX(elcc_vals[#Data],MATCH(nqc_per_tranche_contract[[#This Row],[elcc_hybrid_storage]],elcc_vals[selection_elcc],0),4),0)</f>
        <v>0</v>
      </c>
      <c r="AM49" s="178">
        <f>IF(nqc_per_tranche_contract[[#This Row],[contract_in_uc]],
ISERR(DATE(nqc_per_tranche_contract[[#This Row],[uc_contract_start_year]],nqc_per_tranche_contract[[#This Row],[uc_contract_start_month]],nqc_per_tranche_contract[[#This Row],[uc_contract_start_day]])) = FALSE,0)</f>
        <v>0</v>
      </c>
      <c r="AN49" s="178">
        <f>IF(nqc_per_tranche_contract[[#This Row],[contract_in_uc]],
     MATCH(nqc_per_tranche_contract[[#This Row],[contract_date]], tranche_bins[bin],1) &lt;= _xlfn.NUMBERVALUE(RIGHT(nqc_per_tranche_contract[[#This Row],[lse_selected_mtr_tranche]],
1)), 0)</f>
        <v>0</v>
      </c>
      <c r="AO49"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49" s="178">
        <f>IF(AND(nqc_per_tranche_contract[[#This Row],[contract_in_uc]],nqc_per_tranche_contract[[#This Row],[hybrid]] ),
     (RIGHT((INDEX(elcc_vals[#Data],MATCH(nqc_per_tranche_contract[[#This Row],[elcc_hybrid_gen]],elcc_vals[selection_elcc],0),6)),1) = RIGHT(nqc_per_tranche_contract[[#This Row],[lse_selected_mtr_tranche]],1)),
0)</f>
        <v>0</v>
      </c>
      <c r="AQ49"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49"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49" s="177">
        <f>IF(AND(nqc_per_tranche_contract[[#This Row],[contract_in_uc]],nqc_per_tranche_contract[[#This Row],[hybrid]] = FALSE),INDEX(elcc_vals[#Data],MATCH(nqc_per_tranche_contract[[#This Row],[elcc_non_hybrid]],elcc_vals[selection_elcc],0),3),0)</f>
        <v>0</v>
      </c>
      <c r="AT49" s="177">
        <f>IF(AND(nqc_per_tranche_contract[[#This Row],[contract_in_uc]],nqc_per_tranche_contract[[#This Row],[hybrid]]),
     INDEX(elcc_vals[#Data],MATCH(nqc_per_tranche_contract[[#This Row],[elcc_hybrid_gen]],elcc_vals[selection_elcc],0),3),
0)</f>
        <v>0</v>
      </c>
      <c r="AU49" s="178">
        <f>IF(nqc_per_tranche_contract[[#This Row],[hybrid]] = FALSE, nqc_per_tranche_contract[[#This Row],[elcc_non_hybrid_resource]]=nqc_per_tranche_contract[[#This Row],[resource_lookup]],0)</f>
        <v>0</v>
      </c>
      <c r="AV49" s="178">
        <f>IF(nqc_per_tranche_contract[[#This Row],[hybrid]] = TRUE, nqc_per_tranche_contract[[#This Row],[elcc_hybrid_gen_resource]]=nqc_per_tranche_contract[[#This Row],[resource_lookup]],0)</f>
        <v>0</v>
      </c>
      <c r="AW49"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49" s="180">
        <f>IF(AND(nqc_per_tranche_contract[[#This Row],[contract_in_uc]],nqc_per_tranche_contract[[#This Row],[hybrid]]),
     INDEX(elcc_vals[#Data],MATCH(nqc_per_tranche_contract[[#This Row],[elcc_hybrid_gen]],elcc_vals[selection_elcc],0),2),
0)</f>
        <v>0</v>
      </c>
      <c r="AY49" s="180">
        <f>IF(AND(nqc_per_tranche_contract[[#This Row],[contract_in_uc]],nqc_per_tranche_contract[[#This Row],[hybrid]]),
     INDEX(storage_elcc_vals[#Data],MATCH(nqc_per_tranche_contract[[#This Row],[storage_lookup_key]],storage_elcc_vals[selection_elcc],0),2),
0)</f>
        <v>0</v>
      </c>
      <c r="AZ49"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49" s="181">
        <f>IFERROR(IF(AND(nqc_per_tranche_contract[[#This Row],[contract_in_uc]], nqc_per_tranche_contract[[#This Row],[hybrid]]=TRUE),
     nqc_per_tranche_contract[[#This Row],[uc_contracted_generator_mw]]*nqc_per_tranche_contract[[#This Row],[elcc_value_hybrid_gen]],0),
0)</f>
        <v>0</v>
      </c>
      <c r="BB49"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49" s="181">
        <f>IF(nqc_per_tranche_contract[[#This Row],[contract_in_uc]],SUM(nqc_per_tranche_contract[[#This Row],[calculated_nqc_hybrid_gen]:[calculated_nqc_hybrid_storage]]),0)</f>
        <v>0</v>
      </c>
      <c r="BD49" s="181">
        <f>IF( AND(nqc_per_tranche_contract[[#This Row],[contract_in_uc]], nqc_per_tranche_contract[[#This Row],[is_general]]),SUM(nqc_per_tranche_contract[[#This Row],[calculated_nqc_hybrid_total_nqc]],nqc_per_tranche_contract[[#This Row],[calculated_nqc_non_hybrid]]),0)</f>
        <v>0</v>
      </c>
      <c r="BE49" s="181">
        <f>IF( AND(nqc_per_tranche_contract[[#This Row],[contract_in_uc]], nqc_per_tranche_contract[[#This Row],[is_llt]]),SUM(nqc_per_tranche_contract[[#This Row],[calculated_nqc_hybrid_total_nqc]],nqc_per_tranche_contract[[#This Row],[calculated_nqc_non_hybrid]]),0)</f>
        <v>0</v>
      </c>
      <c r="BF49" s="181">
        <f>IF(nqc_per_tranche_contract[[#This Row],[contract_in_uc]],AND(nqc_per_tranche_contract[[#This Row],[is_ZE_gen_paired_dr]], nqc_per_tranche_contract[[#This Row],[storage_duration_hrs]]&lt;&gt;0,OR(nqc_per_tranche_contract[[#This Row],[hybrid]],nqc_per_tranche_contract[[#This Row],[resource_lookup]] = "Storage")),0)</f>
        <v>0</v>
      </c>
      <c r="BG49" s="182">
        <f>IF(nqc_per_tranche_contract[[#This Row],[contract_in_uc]],
     INDEX(buying_energy_capacity,MATCH(nqc_per_tranche_contract[[#This Row],[lse_unique_contract_id]],lse_unique_contract_id,0)) &lt;&gt; "EnergyOnly",
0)</f>
        <v>0</v>
      </c>
      <c r="BH49"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49" s="184">
        <f>IF(AND(nqc_per_tranche_contract[[#This Row],[contract_in_uc]],nqc_per_tranche_contract[[#This Row],[dcr_is_storage_contract]]),nqc_per_tranche_contract[[#This Row],[dcr_battery_nqc]] * 365 * 5,0)</f>
        <v>0</v>
      </c>
      <c r="BJ49" s="185">
        <f>IF(nqc_per_tranche_contract[[#This Row],[dcr_is_storage_contract]], (1 - nqc_per_tranche_contract[[#This Row],[round_trip_efficiency]]) * nqc_per_tranche_contract[[#This Row],[dcr_required_energy_battery]],0)</f>
        <v>0</v>
      </c>
      <c r="BK49" s="184">
        <f>IF(AND(nqc_per_tranche_contract[[#This Row],[contract_in_uc]],nqc_per_tranche_contract[[#This Row],[dcr_is_storage_contract]]),nqc_per_tranche_contract[[#This Row],[dcr_required_energy_battery]]+nqc_per_tranche_contract[[#This Row],[dcr_round_trip_efficiency_loss]],0)</f>
        <v>0</v>
      </c>
      <c r="BL49" s="184">
        <f>IF(AND(nqc_per_tranche_contract[[#This Row],[contract_in_uc]],nqc_per_tranche_contract[[#This Row],[is_ZE_gen_paired_dr]]),nqc_per_tranche_contract[[#This Row],[p50_annual_mwh_he_17]] - nqc_per_tranche_contract[[#This Row],[dcr_energy_requirement]],0)</f>
        <v>0</v>
      </c>
      <c r="BM49" s="178">
        <f>IF(nqc_per_tranche_contract[[#This Row],[contract_in_uc]],
     AND(nqc_per_tranche_contract[[#This Row],[dcr_is_storage_contract]],nqc_per_tranche_contract[[#This Row],[is_non_grid_charging]],nqc_per_tranche_contract[[#This Row],[dcr_net_energy_available]] &lt; 0),
0)</f>
        <v>0</v>
      </c>
      <c r="BN49"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49"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49" s="183">
        <f>IF(AND(nqc_per_tranche_contract[[#This Row],[contract_in_uc]],nqc_per_tranche_contract[[#This Row],[is_ZE_gen_paired_dr]]),SUM(nqc_per_tranche_contract[[#This Row],[dcr_nqc_from_gen]],nqc_per_tranche_contract[[#This Row],[dcr_battery_nqc]]),0)</f>
        <v>0</v>
      </c>
      <c r="BQ49" s="184">
        <f>IF(AND(nqc_per_tranche_contract[[#This Row],[contract_in_uc]],nqc_per_tranche_contract[[#This Row],[dcr_is_storage_contract]]),nqc_per_tranche_contract[[#This Row],[dcr_required_energy_battery]]/nqc_per_tranche_contract[[#This Row],[dcr_battery_nqc]]  &gt;=1825,0)</f>
        <v>0</v>
      </c>
    </row>
    <row r="50" spans="1:69" x14ac:dyDescent="0.35">
      <c r="A50" s="164"/>
      <c r="B50" s="132"/>
      <c r="C50" s="133"/>
      <c r="D50" s="133"/>
      <c r="E50" s="133"/>
      <c r="F50" s="132"/>
      <c r="G50" s="132"/>
      <c r="H50" s="132"/>
      <c r="I50" s="132"/>
      <c r="J50" s="132"/>
      <c r="K50" s="132"/>
      <c r="L50" s="132"/>
      <c r="M50" s="172" t="b">
        <f>COUNTIF(lse_unique_contract_id,nqc_per_tranche_contract[[#This Row],[lse_unique_contract_id]])&gt;0</f>
        <v>0</v>
      </c>
      <c r="N50" s="172">
        <f>IF(nqc_per_tranche_contract[[#This Row],[contract_in_uc]], INDEX(is_hybrid_paired,MATCH(nqc_per_tranche_contract[[#This Row],[lse_unique_contract_id]],lse_unique_contract_id,0)),0)</f>
        <v>0</v>
      </c>
      <c r="O50" s="172">
        <f>IF(nqc_per_tranche_contract[[#This Row],[contract_in_uc]], AND( nqc_per_tranche_contract[[#This Row],[uc_is_hybrid_paired]]&lt;&gt;"",nqc_per_tranche_contract[[#This Row],[uc_is_hybrid_paired]]&lt;&gt;"NotHybrid",nqc_per_tranche_contract[[#This Row],[uc_is_hybrid_paired]]&lt;&gt;0),0)</f>
        <v>0</v>
      </c>
      <c r="P50" s="172">
        <f>IF(nqc_per_tranche_contract[[#This Row],[contract_in_uc]], INDEX(uc_resource,MATCH(nqc_per_tranche_contract[[#This Row],[lse_unique_contract_id]],lse_unique_contract_id,0)),0)</f>
        <v>0</v>
      </c>
      <c r="Q50"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50" s="172">
        <f>IF(nqc_per_tranche_contract[[#This Row],[contract_in_uc]],INDEX(d2106035_procurement_cat,MATCH(nqc_per_tranche_contract[[#This Row],[lse_unique_contract_id]],lse_unique_contract_id,0)),0)</f>
        <v>0</v>
      </c>
      <c r="S50" s="172">
        <f>IF(nqc_per_tranche_contract[[#This Row],[contract_in_uc]],INDEX(contracted_nameplate_capacity,MATCH(nqc_per_tranche_contract[[#This Row],[lse_unique_contract_id]],lse_unique_contract_id,0)) * nqc_per_tranche_contract[[#This Row],[%_nameplate/tranche_non_hybrid]],0)</f>
        <v>0</v>
      </c>
      <c r="T50" s="172">
        <f>IF(nqc_per_tranche_contract[[#This Row],[contract_in_uc]],INDEX(contracted_generator_mw,MATCH(nqc_per_tranche_contract[[#This Row],[lse_unique_contract_id]],lse_unique_contract_id,0)) * nqc_per_tranche_contract[[#This Row],[%_nameplate/tranche_hybrid_gen]],0)</f>
        <v>0</v>
      </c>
      <c r="U50" s="172">
        <f>IF(nqc_per_tranche_contract[[#This Row],[contract_in_uc]],INDEX(contracted_storage_mw,MATCH(nqc_per_tranche_contract[[#This Row],[lse_unique_contract_id]],lse_unique_contract_id,0))* nqc_per_tranche_contract[[#This Row],[%_nameplate/tranche_hybrid_storage]],0)</f>
        <v>0</v>
      </c>
      <c r="V50"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50"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50"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50" s="172">
        <f>IF(nqc_per_tranche_contract[[#This Row],[contract_in_uc]],INDEX(contract_start_date_year,MATCH(nqc_per_tranche_contract[[#This Row],[lse_unique_contract_id]],lse_unique_contract_id,0)),0)</f>
        <v>0</v>
      </c>
      <c r="Z50" s="172">
        <f>IF(nqc_per_tranche_contract[[#This Row],[contract_in_uc]],INDEX(contract_start_date_month,MATCH(nqc_per_tranche_contract[[#This Row],[lse_unique_contract_id]],lse_unique_contract_id,0)),0)</f>
        <v>0</v>
      </c>
      <c r="AA50" s="172">
        <f>IF(nqc_per_tranche_contract[[#This Row],[contract_in_uc]],INDEX(contract_start_date_day,MATCH(nqc_per_tranche_contract[[#This Row],[lse_unique_contract_id]],lse_unique_contract_id,0)),0)</f>
        <v>0</v>
      </c>
      <c r="AB50" s="174">
        <f>IF(nqc_per_tranche_contract[[#This Row],[contract_in_uc]],UPPER(INDEX(can_charge_from_grid,MATCH(nqc_per_tranche_contract[[#This Row],[lse_unique_contract_id]],lse_unique_contract_id,0))) = "NO",0)</f>
        <v>0</v>
      </c>
      <c r="AC50" s="175" t="b">
        <f>IF(nqc_per_tranche_contract[[#This Row],[contract_in_uc]],"general" = nqc_per_tranche_contract[[#This Row],[uc_d2106035_procurement_cat]],FALSE)</f>
        <v>0</v>
      </c>
      <c r="AD50" s="175" t="b">
        <f>IF(nqc_per_tranche_contract[[#This Row],[contract_in_uc]],"ZE_gen_paired_dr" = nqc_per_tranche_contract[[#This Row],[uc_d2106035_procurement_cat]],FALSE)</f>
        <v>0</v>
      </c>
      <c r="AE50" s="175" t="b">
        <f>IF(nqc_per_tranche_contract[[#This Row],[contract_in_uc]],"firm_ze" = nqc_per_tranche_contract[[#This Row],[uc_d2106035_procurement_cat]],FALSE)</f>
        <v>0</v>
      </c>
      <c r="AF50" s="175" t="b">
        <f>IF(nqc_per_tranche_contract[[#This Row],[contract_in_uc]],"long_duration_storage" = nqc_per_tranche_contract[[#This Row],[uc_d2106035_procurement_cat]],FALSE)</f>
        <v>0</v>
      </c>
      <c r="AG50" s="175" t="b">
        <f>OR(nqc_per_tranche_contract[[#This Row],[is_firm_ZE]],nqc_per_tranche_contract[[#This Row],[is_long_duration_storage]])</f>
        <v>0</v>
      </c>
      <c r="AH50" s="176">
        <f>IF(nqc_per_tranche_contract[[#This Row],[contract_in_uc]],IFERROR(DATE(nqc_per_tranche_contract[[#This Row],[uc_contract_start_year]],nqc_per_tranche_contract[[#This Row],[uc_contract_start_month]],nqc_per_tranche_contract[[#This Row],[uc_contract_start_day]]),0),0)</f>
        <v>0</v>
      </c>
      <c r="AI50" s="177" cm="1">
        <f t="array" ref="AI50">IF(nqc_per_tranche_contract[[#This Row],[contract_in_uc]],INDEX(tranche_bins[], MATCH(nqc_per_tranche_contract[[#This Row],[contract_date]], tranche_bins[bin],1) + 1,3),0)</f>
        <v>0</v>
      </c>
      <c r="AJ50" s="177">
        <f>IF(AND(nqc_per_tranche_contract[[#This Row],[contract_in_uc]],nqc_per_tranche_contract[[#This Row],[hybrid]] = FALSE),INDEX(elcc_vals[#Data],MATCH(nqc_per_tranche_contract[[#This Row],[elcc_non_hybrid]],elcc_vals[selection_elcc],0),4),0)</f>
        <v>0</v>
      </c>
      <c r="AK50" s="177">
        <f>IF(AND(nqc_per_tranche_contract[[#This Row],[contract_in_uc]],nqc_per_tranche_contract[[#This Row],[hybrid]] ),INDEX(elcc_vals[#Data],MATCH(nqc_per_tranche_contract[[#This Row],[elcc_hybrid_gen]],elcc_vals[selection_elcc],0),4),0)</f>
        <v>0</v>
      </c>
      <c r="AL50" s="177">
        <f>IF(AND(nqc_per_tranche_contract[[#This Row],[contract_in_uc]],nqc_per_tranche_contract[[#This Row],[hybrid]] ),INDEX(elcc_vals[#Data],MATCH(nqc_per_tranche_contract[[#This Row],[elcc_hybrid_storage]],elcc_vals[selection_elcc],0),4),0)</f>
        <v>0</v>
      </c>
      <c r="AM50" s="178">
        <f>IF(nqc_per_tranche_contract[[#This Row],[contract_in_uc]],
ISERR(DATE(nqc_per_tranche_contract[[#This Row],[uc_contract_start_year]],nqc_per_tranche_contract[[#This Row],[uc_contract_start_month]],nqc_per_tranche_contract[[#This Row],[uc_contract_start_day]])) = FALSE,0)</f>
        <v>0</v>
      </c>
      <c r="AN50" s="178">
        <f>IF(nqc_per_tranche_contract[[#This Row],[contract_in_uc]],
     MATCH(nqc_per_tranche_contract[[#This Row],[contract_date]], tranche_bins[bin],1) &lt;= _xlfn.NUMBERVALUE(RIGHT(nqc_per_tranche_contract[[#This Row],[lse_selected_mtr_tranche]],
1)), 0)</f>
        <v>0</v>
      </c>
      <c r="AO50"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50" s="178">
        <f>IF(AND(nqc_per_tranche_contract[[#This Row],[contract_in_uc]],nqc_per_tranche_contract[[#This Row],[hybrid]] ),
     (RIGHT((INDEX(elcc_vals[#Data],MATCH(nqc_per_tranche_contract[[#This Row],[elcc_hybrid_gen]],elcc_vals[selection_elcc],0),6)),1) = RIGHT(nqc_per_tranche_contract[[#This Row],[lse_selected_mtr_tranche]],1)),
0)</f>
        <v>0</v>
      </c>
      <c r="AQ50"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50"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50" s="177">
        <f>IF(AND(nqc_per_tranche_contract[[#This Row],[contract_in_uc]],nqc_per_tranche_contract[[#This Row],[hybrid]] = FALSE),INDEX(elcc_vals[#Data],MATCH(nqc_per_tranche_contract[[#This Row],[elcc_non_hybrid]],elcc_vals[selection_elcc],0),3),0)</f>
        <v>0</v>
      </c>
      <c r="AT50" s="177">
        <f>IF(AND(nqc_per_tranche_contract[[#This Row],[contract_in_uc]],nqc_per_tranche_contract[[#This Row],[hybrid]]),
     INDEX(elcc_vals[#Data],MATCH(nqc_per_tranche_contract[[#This Row],[elcc_hybrid_gen]],elcc_vals[selection_elcc],0),3),
0)</f>
        <v>0</v>
      </c>
      <c r="AU50" s="178">
        <f>IF(nqc_per_tranche_contract[[#This Row],[hybrid]] = FALSE, nqc_per_tranche_contract[[#This Row],[elcc_non_hybrid_resource]]=nqc_per_tranche_contract[[#This Row],[resource_lookup]],0)</f>
        <v>0</v>
      </c>
      <c r="AV50" s="178">
        <f>IF(nqc_per_tranche_contract[[#This Row],[hybrid]] = TRUE, nqc_per_tranche_contract[[#This Row],[elcc_hybrid_gen_resource]]=nqc_per_tranche_contract[[#This Row],[resource_lookup]],0)</f>
        <v>0</v>
      </c>
      <c r="AW50"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50" s="180">
        <f>IF(AND(nqc_per_tranche_contract[[#This Row],[contract_in_uc]],nqc_per_tranche_contract[[#This Row],[hybrid]]),
     INDEX(elcc_vals[#Data],MATCH(nqc_per_tranche_contract[[#This Row],[elcc_hybrid_gen]],elcc_vals[selection_elcc],0),2),
0)</f>
        <v>0</v>
      </c>
      <c r="AY50" s="180">
        <f>IF(AND(nqc_per_tranche_contract[[#This Row],[contract_in_uc]],nqc_per_tranche_contract[[#This Row],[hybrid]]),
     INDEX(storage_elcc_vals[#Data],MATCH(nqc_per_tranche_contract[[#This Row],[storage_lookup_key]],storage_elcc_vals[selection_elcc],0),2),
0)</f>
        <v>0</v>
      </c>
      <c r="AZ50"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50" s="181">
        <f>IFERROR(IF(AND(nqc_per_tranche_contract[[#This Row],[contract_in_uc]], nqc_per_tranche_contract[[#This Row],[hybrid]]=TRUE),
     nqc_per_tranche_contract[[#This Row],[uc_contracted_generator_mw]]*nqc_per_tranche_contract[[#This Row],[elcc_value_hybrid_gen]],0),
0)</f>
        <v>0</v>
      </c>
      <c r="BB50"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50" s="181">
        <f>IF(nqc_per_tranche_contract[[#This Row],[contract_in_uc]],SUM(nqc_per_tranche_contract[[#This Row],[calculated_nqc_hybrid_gen]:[calculated_nqc_hybrid_storage]]),0)</f>
        <v>0</v>
      </c>
      <c r="BD50" s="181">
        <f>IF( AND(nqc_per_tranche_contract[[#This Row],[contract_in_uc]], nqc_per_tranche_contract[[#This Row],[is_general]]),SUM(nqc_per_tranche_contract[[#This Row],[calculated_nqc_hybrid_total_nqc]],nqc_per_tranche_contract[[#This Row],[calculated_nqc_non_hybrid]]),0)</f>
        <v>0</v>
      </c>
      <c r="BE50" s="181">
        <f>IF( AND(nqc_per_tranche_contract[[#This Row],[contract_in_uc]], nqc_per_tranche_contract[[#This Row],[is_llt]]),SUM(nqc_per_tranche_contract[[#This Row],[calculated_nqc_hybrid_total_nqc]],nqc_per_tranche_contract[[#This Row],[calculated_nqc_non_hybrid]]),0)</f>
        <v>0</v>
      </c>
      <c r="BF50" s="181">
        <f>IF(nqc_per_tranche_contract[[#This Row],[contract_in_uc]],AND(nqc_per_tranche_contract[[#This Row],[is_ZE_gen_paired_dr]], nqc_per_tranche_contract[[#This Row],[storage_duration_hrs]]&lt;&gt;0,OR(nqc_per_tranche_contract[[#This Row],[hybrid]],nqc_per_tranche_contract[[#This Row],[resource_lookup]] = "Storage")),0)</f>
        <v>0</v>
      </c>
      <c r="BG50" s="182">
        <f>IF(nqc_per_tranche_contract[[#This Row],[contract_in_uc]],
     INDEX(buying_energy_capacity,MATCH(nqc_per_tranche_contract[[#This Row],[lse_unique_contract_id]],lse_unique_contract_id,0)) &lt;&gt; "EnergyOnly",
0)</f>
        <v>0</v>
      </c>
      <c r="BH50"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50" s="184">
        <f>IF(AND(nqc_per_tranche_contract[[#This Row],[contract_in_uc]],nqc_per_tranche_contract[[#This Row],[dcr_is_storage_contract]]),nqc_per_tranche_contract[[#This Row],[dcr_battery_nqc]] * 365 * 5,0)</f>
        <v>0</v>
      </c>
      <c r="BJ50" s="185">
        <f>IF(nqc_per_tranche_contract[[#This Row],[dcr_is_storage_contract]], (1 - nqc_per_tranche_contract[[#This Row],[round_trip_efficiency]]) * nqc_per_tranche_contract[[#This Row],[dcr_required_energy_battery]],0)</f>
        <v>0</v>
      </c>
      <c r="BK50" s="184">
        <f>IF(AND(nqc_per_tranche_contract[[#This Row],[contract_in_uc]],nqc_per_tranche_contract[[#This Row],[dcr_is_storage_contract]]),nqc_per_tranche_contract[[#This Row],[dcr_required_energy_battery]]+nqc_per_tranche_contract[[#This Row],[dcr_round_trip_efficiency_loss]],0)</f>
        <v>0</v>
      </c>
      <c r="BL50" s="184">
        <f>IF(AND(nqc_per_tranche_contract[[#This Row],[contract_in_uc]],nqc_per_tranche_contract[[#This Row],[is_ZE_gen_paired_dr]]),nqc_per_tranche_contract[[#This Row],[p50_annual_mwh_he_17]] - nqc_per_tranche_contract[[#This Row],[dcr_energy_requirement]],0)</f>
        <v>0</v>
      </c>
      <c r="BM50" s="178">
        <f>IF(nqc_per_tranche_contract[[#This Row],[contract_in_uc]],
     AND(nqc_per_tranche_contract[[#This Row],[dcr_is_storage_contract]],nqc_per_tranche_contract[[#This Row],[is_non_grid_charging]],nqc_per_tranche_contract[[#This Row],[dcr_net_energy_available]] &lt; 0),
0)</f>
        <v>0</v>
      </c>
      <c r="BN50"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50"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50" s="183">
        <f>IF(AND(nqc_per_tranche_contract[[#This Row],[contract_in_uc]],nqc_per_tranche_contract[[#This Row],[is_ZE_gen_paired_dr]]),SUM(nqc_per_tranche_contract[[#This Row],[dcr_nqc_from_gen]],nqc_per_tranche_contract[[#This Row],[dcr_battery_nqc]]),0)</f>
        <v>0</v>
      </c>
      <c r="BQ50" s="184">
        <f>IF(AND(nqc_per_tranche_contract[[#This Row],[contract_in_uc]],nqc_per_tranche_contract[[#This Row],[dcr_is_storage_contract]]),nqc_per_tranche_contract[[#This Row],[dcr_required_energy_battery]]/nqc_per_tranche_contract[[#This Row],[dcr_battery_nqc]]  &gt;=1825,0)</f>
        <v>0</v>
      </c>
    </row>
    <row r="51" spans="1:69" x14ac:dyDescent="0.35">
      <c r="A51" s="164"/>
      <c r="B51" s="132"/>
      <c r="C51" s="133"/>
      <c r="D51" s="133"/>
      <c r="E51" s="133"/>
      <c r="F51" s="132"/>
      <c r="G51" s="132"/>
      <c r="H51" s="132"/>
      <c r="I51" s="132"/>
      <c r="J51" s="132"/>
      <c r="K51" s="132"/>
      <c r="L51" s="132"/>
      <c r="M51" s="172" t="b">
        <f>COUNTIF(lse_unique_contract_id,nqc_per_tranche_contract[[#This Row],[lse_unique_contract_id]])&gt;0</f>
        <v>0</v>
      </c>
      <c r="N51" s="172">
        <f>IF(nqc_per_tranche_contract[[#This Row],[contract_in_uc]], INDEX(is_hybrid_paired,MATCH(nqc_per_tranche_contract[[#This Row],[lse_unique_contract_id]],lse_unique_contract_id,0)),0)</f>
        <v>0</v>
      </c>
      <c r="O51" s="172">
        <f>IF(nqc_per_tranche_contract[[#This Row],[contract_in_uc]], AND( nqc_per_tranche_contract[[#This Row],[uc_is_hybrid_paired]]&lt;&gt;"",nqc_per_tranche_contract[[#This Row],[uc_is_hybrid_paired]]&lt;&gt;"NotHybrid",nqc_per_tranche_contract[[#This Row],[uc_is_hybrid_paired]]&lt;&gt;0),0)</f>
        <v>0</v>
      </c>
      <c r="P51" s="172">
        <f>IF(nqc_per_tranche_contract[[#This Row],[contract_in_uc]], INDEX(uc_resource,MATCH(nqc_per_tranche_contract[[#This Row],[lse_unique_contract_id]],lse_unique_contract_id,0)),0)</f>
        <v>0</v>
      </c>
      <c r="Q51"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51" s="172">
        <f>IF(nqc_per_tranche_contract[[#This Row],[contract_in_uc]],INDEX(d2106035_procurement_cat,MATCH(nqc_per_tranche_contract[[#This Row],[lse_unique_contract_id]],lse_unique_contract_id,0)),0)</f>
        <v>0</v>
      </c>
      <c r="S51" s="172">
        <f>IF(nqc_per_tranche_contract[[#This Row],[contract_in_uc]],INDEX(contracted_nameplate_capacity,MATCH(nqc_per_tranche_contract[[#This Row],[lse_unique_contract_id]],lse_unique_contract_id,0)) * nqc_per_tranche_contract[[#This Row],[%_nameplate/tranche_non_hybrid]],0)</f>
        <v>0</v>
      </c>
      <c r="T51" s="172">
        <f>IF(nqc_per_tranche_contract[[#This Row],[contract_in_uc]],INDEX(contracted_generator_mw,MATCH(nqc_per_tranche_contract[[#This Row],[lse_unique_contract_id]],lse_unique_contract_id,0)) * nqc_per_tranche_contract[[#This Row],[%_nameplate/tranche_hybrid_gen]],0)</f>
        <v>0</v>
      </c>
      <c r="U51" s="172">
        <f>IF(nqc_per_tranche_contract[[#This Row],[contract_in_uc]],INDEX(contracted_storage_mw,MATCH(nqc_per_tranche_contract[[#This Row],[lse_unique_contract_id]],lse_unique_contract_id,0))* nqc_per_tranche_contract[[#This Row],[%_nameplate/tranche_hybrid_storage]],0)</f>
        <v>0</v>
      </c>
      <c r="V51"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51"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51"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51" s="172">
        <f>IF(nqc_per_tranche_contract[[#This Row],[contract_in_uc]],INDEX(contract_start_date_year,MATCH(nqc_per_tranche_contract[[#This Row],[lse_unique_contract_id]],lse_unique_contract_id,0)),0)</f>
        <v>0</v>
      </c>
      <c r="Z51" s="172">
        <f>IF(nqc_per_tranche_contract[[#This Row],[contract_in_uc]],INDEX(contract_start_date_month,MATCH(nqc_per_tranche_contract[[#This Row],[lse_unique_contract_id]],lse_unique_contract_id,0)),0)</f>
        <v>0</v>
      </c>
      <c r="AA51" s="172">
        <f>IF(nqc_per_tranche_contract[[#This Row],[contract_in_uc]],INDEX(contract_start_date_day,MATCH(nqc_per_tranche_contract[[#This Row],[lse_unique_contract_id]],lse_unique_contract_id,0)),0)</f>
        <v>0</v>
      </c>
      <c r="AB51" s="174">
        <f>IF(nqc_per_tranche_contract[[#This Row],[contract_in_uc]],UPPER(INDEX(can_charge_from_grid,MATCH(nqc_per_tranche_contract[[#This Row],[lse_unique_contract_id]],lse_unique_contract_id,0))) = "NO",0)</f>
        <v>0</v>
      </c>
      <c r="AC51" s="175" t="b">
        <f>IF(nqc_per_tranche_contract[[#This Row],[contract_in_uc]],"general" = nqc_per_tranche_contract[[#This Row],[uc_d2106035_procurement_cat]],FALSE)</f>
        <v>0</v>
      </c>
      <c r="AD51" s="175" t="b">
        <f>IF(nqc_per_tranche_contract[[#This Row],[contract_in_uc]],"ZE_gen_paired_dr" = nqc_per_tranche_contract[[#This Row],[uc_d2106035_procurement_cat]],FALSE)</f>
        <v>0</v>
      </c>
      <c r="AE51" s="175" t="b">
        <f>IF(nqc_per_tranche_contract[[#This Row],[contract_in_uc]],"firm_ze" = nqc_per_tranche_contract[[#This Row],[uc_d2106035_procurement_cat]],FALSE)</f>
        <v>0</v>
      </c>
      <c r="AF51" s="175" t="b">
        <f>IF(nqc_per_tranche_contract[[#This Row],[contract_in_uc]],"long_duration_storage" = nqc_per_tranche_contract[[#This Row],[uc_d2106035_procurement_cat]],FALSE)</f>
        <v>0</v>
      </c>
      <c r="AG51" s="175" t="b">
        <f>OR(nqc_per_tranche_contract[[#This Row],[is_firm_ZE]],nqc_per_tranche_contract[[#This Row],[is_long_duration_storage]])</f>
        <v>0</v>
      </c>
      <c r="AH51" s="176">
        <f>IF(nqc_per_tranche_contract[[#This Row],[contract_in_uc]],IFERROR(DATE(nqc_per_tranche_contract[[#This Row],[uc_contract_start_year]],nqc_per_tranche_contract[[#This Row],[uc_contract_start_month]],nqc_per_tranche_contract[[#This Row],[uc_contract_start_day]]),0),0)</f>
        <v>0</v>
      </c>
      <c r="AI51" s="177" cm="1">
        <f t="array" ref="AI51">IF(nqc_per_tranche_contract[[#This Row],[contract_in_uc]],INDEX(tranche_bins[], MATCH(nqc_per_tranche_contract[[#This Row],[contract_date]], tranche_bins[bin],1) + 1,3),0)</f>
        <v>0</v>
      </c>
      <c r="AJ51" s="177">
        <f>IF(AND(nqc_per_tranche_contract[[#This Row],[contract_in_uc]],nqc_per_tranche_contract[[#This Row],[hybrid]] = FALSE),INDEX(elcc_vals[#Data],MATCH(nqc_per_tranche_contract[[#This Row],[elcc_non_hybrid]],elcc_vals[selection_elcc],0),4),0)</f>
        <v>0</v>
      </c>
      <c r="AK51" s="177">
        <f>IF(AND(nqc_per_tranche_contract[[#This Row],[contract_in_uc]],nqc_per_tranche_contract[[#This Row],[hybrid]] ),INDEX(elcc_vals[#Data],MATCH(nqc_per_tranche_contract[[#This Row],[elcc_hybrid_gen]],elcc_vals[selection_elcc],0),4),0)</f>
        <v>0</v>
      </c>
      <c r="AL51" s="177">
        <f>IF(AND(nqc_per_tranche_contract[[#This Row],[contract_in_uc]],nqc_per_tranche_contract[[#This Row],[hybrid]] ),INDEX(elcc_vals[#Data],MATCH(nqc_per_tranche_contract[[#This Row],[elcc_hybrid_storage]],elcc_vals[selection_elcc],0),4),0)</f>
        <v>0</v>
      </c>
      <c r="AM51" s="178">
        <f>IF(nqc_per_tranche_contract[[#This Row],[contract_in_uc]],
ISERR(DATE(nqc_per_tranche_contract[[#This Row],[uc_contract_start_year]],nqc_per_tranche_contract[[#This Row],[uc_contract_start_month]],nqc_per_tranche_contract[[#This Row],[uc_contract_start_day]])) = FALSE,0)</f>
        <v>0</v>
      </c>
      <c r="AN51" s="178">
        <f>IF(nqc_per_tranche_contract[[#This Row],[contract_in_uc]],
     MATCH(nqc_per_tranche_contract[[#This Row],[contract_date]], tranche_bins[bin],1) &lt;= _xlfn.NUMBERVALUE(RIGHT(nqc_per_tranche_contract[[#This Row],[lse_selected_mtr_tranche]],
1)), 0)</f>
        <v>0</v>
      </c>
      <c r="AO51"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51" s="178">
        <f>IF(AND(nqc_per_tranche_contract[[#This Row],[contract_in_uc]],nqc_per_tranche_contract[[#This Row],[hybrid]] ),
     (RIGHT((INDEX(elcc_vals[#Data],MATCH(nqc_per_tranche_contract[[#This Row],[elcc_hybrid_gen]],elcc_vals[selection_elcc],0),6)),1) = RIGHT(nqc_per_tranche_contract[[#This Row],[lse_selected_mtr_tranche]],1)),
0)</f>
        <v>0</v>
      </c>
      <c r="AQ51"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51"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51" s="177">
        <f>IF(AND(nqc_per_tranche_contract[[#This Row],[contract_in_uc]],nqc_per_tranche_contract[[#This Row],[hybrid]] = FALSE),INDEX(elcc_vals[#Data],MATCH(nqc_per_tranche_contract[[#This Row],[elcc_non_hybrid]],elcc_vals[selection_elcc],0),3),0)</f>
        <v>0</v>
      </c>
      <c r="AT51" s="177">
        <f>IF(AND(nqc_per_tranche_contract[[#This Row],[contract_in_uc]],nqc_per_tranche_contract[[#This Row],[hybrid]]),
     INDEX(elcc_vals[#Data],MATCH(nqc_per_tranche_contract[[#This Row],[elcc_hybrid_gen]],elcc_vals[selection_elcc],0),3),
0)</f>
        <v>0</v>
      </c>
      <c r="AU51" s="178">
        <f>IF(nqc_per_tranche_contract[[#This Row],[hybrid]] = FALSE, nqc_per_tranche_contract[[#This Row],[elcc_non_hybrid_resource]]=nqc_per_tranche_contract[[#This Row],[resource_lookup]],0)</f>
        <v>0</v>
      </c>
      <c r="AV51" s="178">
        <f>IF(nqc_per_tranche_contract[[#This Row],[hybrid]] = TRUE, nqc_per_tranche_contract[[#This Row],[elcc_hybrid_gen_resource]]=nqc_per_tranche_contract[[#This Row],[resource_lookup]],0)</f>
        <v>0</v>
      </c>
      <c r="AW51"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51" s="180">
        <f>IF(AND(nqc_per_tranche_contract[[#This Row],[contract_in_uc]],nqc_per_tranche_contract[[#This Row],[hybrid]]),
     INDEX(elcc_vals[#Data],MATCH(nqc_per_tranche_contract[[#This Row],[elcc_hybrid_gen]],elcc_vals[selection_elcc],0),2),
0)</f>
        <v>0</v>
      </c>
      <c r="AY51" s="180">
        <f>IF(AND(nqc_per_tranche_contract[[#This Row],[contract_in_uc]],nqc_per_tranche_contract[[#This Row],[hybrid]]),
     INDEX(storage_elcc_vals[#Data],MATCH(nqc_per_tranche_contract[[#This Row],[storage_lookup_key]],storage_elcc_vals[selection_elcc],0),2),
0)</f>
        <v>0</v>
      </c>
      <c r="AZ51"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51" s="181">
        <f>IFERROR(IF(AND(nqc_per_tranche_contract[[#This Row],[contract_in_uc]], nqc_per_tranche_contract[[#This Row],[hybrid]]=TRUE),
     nqc_per_tranche_contract[[#This Row],[uc_contracted_generator_mw]]*nqc_per_tranche_contract[[#This Row],[elcc_value_hybrid_gen]],0),
0)</f>
        <v>0</v>
      </c>
      <c r="BB51"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51" s="181">
        <f>IF(nqc_per_tranche_contract[[#This Row],[contract_in_uc]],SUM(nqc_per_tranche_contract[[#This Row],[calculated_nqc_hybrid_gen]:[calculated_nqc_hybrid_storage]]),0)</f>
        <v>0</v>
      </c>
      <c r="BD51" s="181">
        <f>IF( AND(nqc_per_tranche_contract[[#This Row],[contract_in_uc]], nqc_per_tranche_contract[[#This Row],[is_general]]),SUM(nqc_per_tranche_contract[[#This Row],[calculated_nqc_hybrid_total_nqc]],nqc_per_tranche_contract[[#This Row],[calculated_nqc_non_hybrid]]),0)</f>
        <v>0</v>
      </c>
      <c r="BE51" s="181">
        <f>IF( AND(nqc_per_tranche_contract[[#This Row],[contract_in_uc]], nqc_per_tranche_contract[[#This Row],[is_llt]]),SUM(nqc_per_tranche_contract[[#This Row],[calculated_nqc_hybrid_total_nqc]],nqc_per_tranche_contract[[#This Row],[calculated_nqc_non_hybrid]]),0)</f>
        <v>0</v>
      </c>
      <c r="BF51" s="181">
        <f>IF(nqc_per_tranche_contract[[#This Row],[contract_in_uc]],AND(nqc_per_tranche_contract[[#This Row],[is_ZE_gen_paired_dr]], nqc_per_tranche_contract[[#This Row],[storage_duration_hrs]]&lt;&gt;0,OR(nqc_per_tranche_contract[[#This Row],[hybrid]],nqc_per_tranche_contract[[#This Row],[resource_lookup]] = "Storage")),0)</f>
        <v>0</v>
      </c>
      <c r="BG51" s="182">
        <f>IF(nqc_per_tranche_contract[[#This Row],[contract_in_uc]],
     INDEX(buying_energy_capacity,MATCH(nqc_per_tranche_contract[[#This Row],[lse_unique_contract_id]],lse_unique_contract_id,0)) &lt;&gt; "EnergyOnly",
0)</f>
        <v>0</v>
      </c>
      <c r="BH51"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51" s="184">
        <f>IF(AND(nqc_per_tranche_contract[[#This Row],[contract_in_uc]],nqc_per_tranche_contract[[#This Row],[dcr_is_storage_contract]]),nqc_per_tranche_contract[[#This Row],[dcr_battery_nqc]] * 365 * 5,0)</f>
        <v>0</v>
      </c>
      <c r="BJ51" s="185">
        <f>IF(nqc_per_tranche_contract[[#This Row],[dcr_is_storage_contract]], (1 - nqc_per_tranche_contract[[#This Row],[round_trip_efficiency]]) * nqc_per_tranche_contract[[#This Row],[dcr_required_energy_battery]],0)</f>
        <v>0</v>
      </c>
      <c r="BK51" s="184">
        <f>IF(AND(nqc_per_tranche_contract[[#This Row],[contract_in_uc]],nqc_per_tranche_contract[[#This Row],[dcr_is_storage_contract]]),nqc_per_tranche_contract[[#This Row],[dcr_required_energy_battery]]+nqc_per_tranche_contract[[#This Row],[dcr_round_trip_efficiency_loss]],0)</f>
        <v>0</v>
      </c>
      <c r="BL51" s="184">
        <f>IF(AND(nqc_per_tranche_contract[[#This Row],[contract_in_uc]],nqc_per_tranche_contract[[#This Row],[is_ZE_gen_paired_dr]]),nqc_per_tranche_contract[[#This Row],[p50_annual_mwh_he_17]] - nqc_per_tranche_contract[[#This Row],[dcr_energy_requirement]],0)</f>
        <v>0</v>
      </c>
      <c r="BM51" s="178">
        <f>IF(nqc_per_tranche_contract[[#This Row],[contract_in_uc]],
     AND(nqc_per_tranche_contract[[#This Row],[dcr_is_storage_contract]],nqc_per_tranche_contract[[#This Row],[is_non_grid_charging]],nqc_per_tranche_contract[[#This Row],[dcr_net_energy_available]] &lt; 0),
0)</f>
        <v>0</v>
      </c>
      <c r="BN51"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51"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51" s="183">
        <f>IF(AND(nqc_per_tranche_contract[[#This Row],[contract_in_uc]],nqc_per_tranche_contract[[#This Row],[is_ZE_gen_paired_dr]]),SUM(nqc_per_tranche_contract[[#This Row],[dcr_nqc_from_gen]],nqc_per_tranche_contract[[#This Row],[dcr_battery_nqc]]),0)</f>
        <v>0</v>
      </c>
      <c r="BQ51" s="184">
        <f>IF(AND(nqc_per_tranche_contract[[#This Row],[contract_in_uc]],nqc_per_tranche_contract[[#This Row],[dcr_is_storage_contract]]),nqc_per_tranche_contract[[#This Row],[dcr_required_energy_battery]]/nqc_per_tranche_contract[[#This Row],[dcr_battery_nqc]]  &gt;=1825,0)</f>
        <v>0</v>
      </c>
    </row>
    <row r="52" spans="1:69" x14ac:dyDescent="0.35">
      <c r="A52" s="164"/>
      <c r="B52" s="132"/>
      <c r="C52" s="133"/>
      <c r="D52" s="133"/>
      <c r="E52" s="133"/>
      <c r="F52" s="132"/>
      <c r="G52" s="132"/>
      <c r="H52" s="132"/>
      <c r="I52" s="132"/>
      <c r="J52" s="132"/>
      <c r="K52" s="132"/>
      <c r="L52" s="132"/>
      <c r="M52" s="172" t="b">
        <f>COUNTIF(lse_unique_contract_id,nqc_per_tranche_contract[[#This Row],[lse_unique_contract_id]])&gt;0</f>
        <v>0</v>
      </c>
      <c r="N52" s="172">
        <f>IF(nqc_per_tranche_contract[[#This Row],[contract_in_uc]], INDEX(is_hybrid_paired,MATCH(nqc_per_tranche_contract[[#This Row],[lse_unique_contract_id]],lse_unique_contract_id,0)),0)</f>
        <v>0</v>
      </c>
      <c r="O52" s="172">
        <f>IF(nqc_per_tranche_contract[[#This Row],[contract_in_uc]], AND( nqc_per_tranche_contract[[#This Row],[uc_is_hybrid_paired]]&lt;&gt;"",nqc_per_tranche_contract[[#This Row],[uc_is_hybrid_paired]]&lt;&gt;"NotHybrid",nqc_per_tranche_contract[[#This Row],[uc_is_hybrid_paired]]&lt;&gt;0),0)</f>
        <v>0</v>
      </c>
      <c r="P52" s="172">
        <f>IF(nqc_per_tranche_contract[[#This Row],[contract_in_uc]], INDEX(uc_resource,MATCH(nqc_per_tranche_contract[[#This Row],[lse_unique_contract_id]],lse_unique_contract_id,0)),0)</f>
        <v>0</v>
      </c>
      <c r="Q52"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52" s="172">
        <f>IF(nqc_per_tranche_contract[[#This Row],[contract_in_uc]],INDEX(d2106035_procurement_cat,MATCH(nqc_per_tranche_contract[[#This Row],[lse_unique_contract_id]],lse_unique_contract_id,0)),0)</f>
        <v>0</v>
      </c>
      <c r="S52" s="172">
        <f>IF(nqc_per_tranche_contract[[#This Row],[contract_in_uc]],INDEX(contracted_nameplate_capacity,MATCH(nqc_per_tranche_contract[[#This Row],[lse_unique_contract_id]],lse_unique_contract_id,0)) * nqc_per_tranche_contract[[#This Row],[%_nameplate/tranche_non_hybrid]],0)</f>
        <v>0</v>
      </c>
      <c r="T52" s="172">
        <f>IF(nqc_per_tranche_contract[[#This Row],[contract_in_uc]],INDEX(contracted_generator_mw,MATCH(nqc_per_tranche_contract[[#This Row],[lse_unique_contract_id]],lse_unique_contract_id,0)) * nqc_per_tranche_contract[[#This Row],[%_nameplate/tranche_hybrid_gen]],0)</f>
        <v>0</v>
      </c>
      <c r="U52" s="172">
        <f>IF(nqc_per_tranche_contract[[#This Row],[contract_in_uc]],INDEX(contracted_storage_mw,MATCH(nqc_per_tranche_contract[[#This Row],[lse_unique_contract_id]],lse_unique_contract_id,0))* nqc_per_tranche_contract[[#This Row],[%_nameplate/tranche_hybrid_storage]],0)</f>
        <v>0</v>
      </c>
      <c r="V52"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52"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52"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52" s="172">
        <f>IF(nqc_per_tranche_contract[[#This Row],[contract_in_uc]],INDEX(contract_start_date_year,MATCH(nqc_per_tranche_contract[[#This Row],[lse_unique_contract_id]],lse_unique_contract_id,0)),0)</f>
        <v>0</v>
      </c>
      <c r="Z52" s="172">
        <f>IF(nqc_per_tranche_contract[[#This Row],[contract_in_uc]],INDEX(contract_start_date_month,MATCH(nqc_per_tranche_contract[[#This Row],[lse_unique_contract_id]],lse_unique_contract_id,0)),0)</f>
        <v>0</v>
      </c>
      <c r="AA52" s="172">
        <f>IF(nqc_per_tranche_contract[[#This Row],[contract_in_uc]],INDEX(contract_start_date_day,MATCH(nqc_per_tranche_contract[[#This Row],[lse_unique_contract_id]],lse_unique_contract_id,0)),0)</f>
        <v>0</v>
      </c>
      <c r="AB52" s="174">
        <f>IF(nqc_per_tranche_contract[[#This Row],[contract_in_uc]],UPPER(INDEX(can_charge_from_grid,MATCH(nqc_per_tranche_contract[[#This Row],[lse_unique_contract_id]],lse_unique_contract_id,0))) = "NO",0)</f>
        <v>0</v>
      </c>
      <c r="AC52" s="175" t="b">
        <f>IF(nqc_per_tranche_contract[[#This Row],[contract_in_uc]],"general" = nqc_per_tranche_contract[[#This Row],[uc_d2106035_procurement_cat]],FALSE)</f>
        <v>0</v>
      </c>
      <c r="AD52" s="175" t="b">
        <f>IF(nqc_per_tranche_contract[[#This Row],[contract_in_uc]],"ZE_gen_paired_dr" = nqc_per_tranche_contract[[#This Row],[uc_d2106035_procurement_cat]],FALSE)</f>
        <v>0</v>
      </c>
      <c r="AE52" s="175" t="b">
        <f>IF(nqc_per_tranche_contract[[#This Row],[contract_in_uc]],"firm_ze" = nqc_per_tranche_contract[[#This Row],[uc_d2106035_procurement_cat]],FALSE)</f>
        <v>0</v>
      </c>
      <c r="AF52" s="175" t="b">
        <f>IF(nqc_per_tranche_contract[[#This Row],[contract_in_uc]],"long_duration_storage" = nqc_per_tranche_contract[[#This Row],[uc_d2106035_procurement_cat]],FALSE)</f>
        <v>0</v>
      </c>
      <c r="AG52" s="175" t="b">
        <f>OR(nqc_per_tranche_contract[[#This Row],[is_firm_ZE]],nqc_per_tranche_contract[[#This Row],[is_long_duration_storage]])</f>
        <v>0</v>
      </c>
      <c r="AH52" s="176">
        <f>IF(nqc_per_tranche_contract[[#This Row],[contract_in_uc]],IFERROR(DATE(nqc_per_tranche_contract[[#This Row],[uc_contract_start_year]],nqc_per_tranche_contract[[#This Row],[uc_contract_start_month]],nqc_per_tranche_contract[[#This Row],[uc_contract_start_day]]),0),0)</f>
        <v>0</v>
      </c>
      <c r="AI52" s="177" cm="1">
        <f t="array" ref="AI52">IF(nqc_per_tranche_contract[[#This Row],[contract_in_uc]],INDEX(tranche_bins[], MATCH(nqc_per_tranche_contract[[#This Row],[contract_date]], tranche_bins[bin],1) + 1,3),0)</f>
        <v>0</v>
      </c>
      <c r="AJ52" s="177">
        <f>IF(AND(nqc_per_tranche_contract[[#This Row],[contract_in_uc]],nqc_per_tranche_contract[[#This Row],[hybrid]] = FALSE),INDEX(elcc_vals[#Data],MATCH(nqc_per_tranche_contract[[#This Row],[elcc_non_hybrid]],elcc_vals[selection_elcc],0),4),0)</f>
        <v>0</v>
      </c>
      <c r="AK52" s="177">
        <f>IF(AND(nqc_per_tranche_contract[[#This Row],[contract_in_uc]],nqc_per_tranche_contract[[#This Row],[hybrid]] ),INDEX(elcc_vals[#Data],MATCH(nqc_per_tranche_contract[[#This Row],[elcc_hybrid_gen]],elcc_vals[selection_elcc],0),4),0)</f>
        <v>0</v>
      </c>
      <c r="AL52" s="177">
        <f>IF(AND(nqc_per_tranche_contract[[#This Row],[contract_in_uc]],nqc_per_tranche_contract[[#This Row],[hybrid]] ),INDEX(elcc_vals[#Data],MATCH(nqc_per_tranche_contract[[#This Row],[elcc_hybrid_storage]],elcc_vals[selection_elcc],0),4),0)</f>
        <v>0</v>
      </c>
      <c r="AM52" s="178">
        <f>IF(nqc_per_tranche_contract[[#This Row],[contract_in_uc]],
ISERR(DATE(nqc_per_tranche_contract[[#This Row],[uc_contract_start_year]],nqc_per_tranche_contract[[#This Row],[uc_contract_start_month]],nqc_per_tranche_contract[[#This Row],[uc_contract_start_day]])) = FALSE,0)</f>
        <v>0</v>
      </c>
      <c r="AN52" s="178">
        <f>IF(nqc_per_tranche_contract[[#This Row],[contract_in_uc]],
     MATCH(nqc_per_tranche_contract[[#This Row],[contract_date]], tranche_bins[bin],1) &lt;= _xlfn.NUMBERVALUE(RIGHT(nqc_per_tranche_contract[[#This Row],[lse_selected_mtr_tranche]],
1)), 0)</f>
        <v>0</v>
      </c>
      <c r="AO52"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52" s="178">
        <f>IF(AND(nqc_per_tranche_contract[[#This Row],[contract_in_uc]],nqc_per_tranche_contract[[#This Row],[hybrid]] ),
     (RIGHT((INDEX(elcc_vals[#Data],MATCH(nqc_per_tranche_contract[[#This Row],[elcc_hybrid_gen]],elcc_vals[selection_elcc],0),6)),1) = RIGHT(nqc_per_tranche_contract[[#This Row],[lse_selected_mtr_tranche]],1)),
0)</f>
        <v>0</v>
      </c>
      <c r="AQ52"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52"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52" s="177">
        <f>IF(AND(nqc_per_tranche_contract[[#This Row],[contract_in_uc]],nqc_per_tranche_contract[[#This Row],[hybrid]] = FALSE),INDEX(elcc_vals[#Data],MATCH(nqc_per_tranche_contract[[#This Row],[elcc_non_hybrid]],elcc_vals[selection_elcc],0),3),0)</f>
        <v>0</v>
      </c>
      <c r="AT52" s="177">
        <f>IF(AND(nqc_per_tranche_contract[[#This Row],[contract_in_uc]],nqc_per_tranche_contract[[#This Row],[hybrid]]),
     INDEX(elcc_vals[#Data],MATCH(nqc_per_tranche_contract[[#This Row],[elcc_hybrid_gen]],elcc_vals[selection_elcc],0),3),
0)</f>
        <v>0</v>
      </c>
      <c r="AU52" s="178">
        <f>IF(nqc_per_tranche_contract[[#This Row],[hybrid]] = FALSE, nqc_per_tranche_contract[[#This Row],[elcc_non_hybrid_resource]]=nqc_per_tranche_contract[[#This Row],[resource_lookup]],0)</f>
        <v>0</v>
      </c>
      <c r="AV52" s="178">
        <f>IF(nqc_per_tranche_contract[[#This Row],[hybrid]] = TRUE, nqc_per_tranche_contract[[#This Row],[elcc_hybrid_gen_resource]]=nqc_per_tranche_contract[[#This Row],[resource_lookup]],0)</f>
        <v>0</v>
      </c>
      <c r="AW52"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52" s="180">
        <f>IF(AND(nqc_per_tranche_contract[[#This Row],[contract_in_uc]],nqc_per_tranche_contract[[#This Row],[hybrid]]),
     INDEX(elcc_vals[#Data],MATCH(nqc_per_tranche_contract[[#This Row],[elcc_hybrid_gen]],elcc_vals[selection_elcc],0),2),
0)</f>
        <v>0</v>
      </c>
      <c r="AY52" s="180">
        <f>IF(AND(nqc_per_tranche_contract[[#This Row],[contract_in_uc]],nqc_per_tranche_contract[[#This Row],[hybrid]]),
     INDEX(storage_elcc_vals[#Data],MATCH(nqc_per_tranche_contract[[#This Row],[storage_lookup_key]],storage_elcc_vals[selection_elcc],0),2),
0)</f>
        <v>0</v>
      </c>
      <c r="AZ52"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52" s="181">
        <f>IFERROR(IF(AND(nqc_per_tranche_contract[[#This Row],[contract_in_uc]], nqc_per_tranche_contract[[#This Row],[hybrid]]=TRUE),
     nqc_per_tranche_contract[[#This Row],[uc_contracted_generator_mw]]*nqc_per_tranche_contract[[#This Row],[elcc_value_hybrid_gen]],0),
0)</f>
        <v>0</v>
      </c>
      <c r="BB52"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52" s="181">
        <f>IF(nqc_per_tranche_contract[[#This Row],[contract_in_uc]],SUM(nqc_per_tranche_contract[[#This Row],[calculated_nqc_hybrid_gen]:[calculated_nqc_hybrid_storage]]),0)</f>
        <v>0</v>
      </c>
      <c r="BD52" s="181">
        <f>IF( AND(nqc_per_tranche_contract[[#This Row],[contract_in_uc]], nqc_per_tranche_contract[[#This Row],[is_general]]),SUM(nqc_per_tranche_contract[[#This Row],[calculated_nqc_hybrid_total_nqc]],nqc_per_tranche_contract[[#This Row],[calculated_nqc_non_hybrid]]),0)</f>
        <v>0</v>
      </c>
      <c r="BE52" s="181">
        <f>IF( AND(nqc_per_tranche_contract[[#This Row],[contract_in_uc]], nqc_per_tranche_contract[[#This Row],[is_llt]]),SUM(nqc_per_tranche_contract[[#This Row],[calculated_nqc_hybrid_total_nqc]],nqc_per_tranche_contract[[#This Row],[calculated_nqc_non_hybrid]]),0)</f>
        <v>0</v>
      </c>
      <c r="BF52" s="181">
        <f>IF(nqc_per_tranche_contract[[#This Row],[contract_in_uc]],AND(nqc_per_tranche_contract[[#This Row],[is_ZE_gen_paired_dr]], nqc_per_tranche_contract[[#This Row],[storage_duration_hrs]]&lt;&gt;0,OR(nqc_per_tranche_contract[[#This Row],[hybrid]],nqc_per_tranche_contract[[#This Row],[resource_lookup]] = "Storage")),0)</f>
        <v>0</v>
      </c>
      <c r="BG52" s="182">
        <f>IF(nqc_per_tranche_contract[[#This Row],[contract_in_uc]],
     INDEX(buying_energy_capacity,MATCH(nqc_per_tranche_contract[[#This Row],[lse_unique_contract_id]],lse_unique_contract_id,0)) &lt;&gt; "EnergyOnly",
0)</f>
        <v>0</v>
      </c>
      <c r="BH52"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52" s="184">
        <f>IF(AND(nqc_per_tranche_contract[[#This Row],[contract_in_uc]],nqc_per_tranche_contract[[#This Row],[dcr_is_storage_contract]]),nqc_per_tranche_contract[[#This Row],[dcr_battery_nqc]] * 365 * 5,0)</f>
        <v>0</v>
      </c>
      <c r="BJ52" s="185">
        <f>IF(nqc_per_tranche_contract[[#This Row],[dcr_is_storage_contract]], (1 - nqc_per_tranche_contract[[#This Row],[round_trip_efficiency]]) * nqc_per_tranche_contract[[#This Row],[dcr_required_energy_battery]],0)</f>
        <v>0</v>
      </c>
      <c r="BK52" s="184">
        <f>IF(AND(nqc_per_tranche_contract[[#This Row],[contract_in_uc]],nqc_per_tranche_contract[[#This Row],[dcr_is_storage_contract]]),nqc_per_tranche_contract[[#This Row],[dcr_required_energy_battery]]+nqc_per_tranche_contract[[#This Row],[dcr_round_trip_efficiency_loss]],0)</f>
        <v>0</v>
      </c>
      <c r="BL52" s="184">
        <f>IF(AND(nqc_per_tranche_contract[[#This Row],[contract_in_uc]],nqc_per_tranche_contract[[#This Row],[is_ZE_gen_paired_dr]]),nqc_per_tranche_contract[[#This Row],[p50_annual_mwh_he_17]] - nqc_per_tranche_contract[[#This Row],[dcr_energy_requirement]],0)</f>
        <v>0</v>
      </c>
      <c r="BM52" s="178">
        <f>IF(nqc_per_tranche_contract[[#This Row],[contract_in_uc]],
     AND(nqc_per_tranche_contract[[#This Row],[dcr_is_storage_contract]],nqc_per_tranche_contract[[#This Row],[is_non_grid_charging]],nqc_per_tranche_contract[[#This Row],[dcr_net_energy_available]] &lt; 0),
0)</f>
        <v>0</v>
      </c>
      <c r="BN52"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52"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52" s="183">
        <f>IF(AND(nqc_per_tranche_contract[[#This Row],[contract_in_uc]],nqc_per_tranche_contract[[#This Row],[is_ZE_gen_paired_dr]]),SUM(nqc_per_tranche_contract[[#This Row],[dcr_nqc_from_gen]],nqc_per_tranche_contract[[#This Row],[dcr_battery_nqc]]),0)</f>
        <v>0</v>
      </c>
      <c r="BQ52" s="184">
        <f>IF(AND(nqc_per_tranche_contract[[#This Row],[contract_in_uc]],nqc_per_tranche_contract[[#This Row],[dcr_is_storage_contract]]),nqc_per_tranche_contract[[#This Row],[dcr_required_energy_battery]]/nqc_per_tranche_contract[[#This Row],[dcr_battery_nqc]]  &gt;=1825,0)</f>
        <v>0</v>
      </c>
    </row>
    <row r="53" spans="1:69" x14ac:dyDescent="0.35">
      <c r="A53" s="164"/>
      <c r="B53" s="132"/>
      <c r="C53" s="133"/>
      <c r="D53" s="133"/>
      <c r="E53" s="133"/>
      <c r="F53" s="132"/>
      <c r="G53" s="132"/>
      <c r="H53" s="132"/>
      <c r="I53" s="132"/>
      <c r="J53" s="132"/>
      <c r="K53" s="132"/>
      <c r="L53" s="132"/>
      <c r="M53" s="172" t="b">
        <f>COUNTIF(lse_unique_contract_id,nqc_per_tranche_contract[[#This Row],[lse_unique_contract_id]])&gt;0</f>
        <v>0</v>
      </c>
      <c r="N53" s="172">
        <f>IF(nqc_per_tranche_contract[[#This Row],[contract_in_uc]], INDEX(is_hybrid_paired,MATCH(nqc_per_tranche_contract[[#This Row],[lse_unique_contract_id]],lse_unique_contract_id,0)),0)</f>
        <v>0</v>
      </c>
      <c r="O53" s="172">
        <f>IF(nqc_per_tranche_contract[[#This Row],[contract_in_uc]], AND( nqc_per_tranche_contract[[#This Row],[uc_is_hybrid_paired]]&lt;&gt;"",nqc_per_tranche_contract[[#This Row],[uc_is_hybrid_paired]]&lt;&gt;"NotHybrid",nqc_per_tranche_contract[[#This Row],[uc_is_hybrid_paired]]&lt;&gt;0),0)</f>
        <v>0</v>
      </c>
      <c r="P53" s="172">
        <f>IF(nqc_per_tranche_contract[[#This Row],[contract_in_uc]], INDEX(uc_resource,MATCH(nqc_per_tranche_contract[[#This Row],[lse_unique_contract_id]],lse_unique_contract_id,0)),0)</f>
        <v>0</v>
      </c>
      <c r="Q53"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53" s="172">
        <f>IF(nqc_per_tranche_contract[[#This Row],[contract_in_uc]],INDEX(d2106035_procurement_cat,MATCH(nqc_per_tranche_contract[[#This Row],[lse_unique_contract_id]],lse_unique_contract_id,0)),0)</f>
        <v>0</v>
      </c>
      <c r="S53" s="172">
        <f>IF(nqc_per_tranche_contract[[#This Row],[contract_in_uc]],INDEX(contracted_nameplate_capacity,MATCH(nqc_per_tranche_contract[[#This Row],[lse_unique_contract_id]],lse_unique_contract_id,0)) * nqc_per_tranche_contract[[#This Row],[%_nameplate/tranche_non_hybrid]],0)</f>
        <v>0</v>
      </c>
      <c r="T53" s="172">
        <f>IF(nqc_per_tranche_contract[[#This Row],[contract_in_uc]],INDEX(contracted_generator_mw,MATCH(nqc_per_tranche_contract[[#This Row],[lse_unique_contract_id]],lse_unique_contract_id,0)) * nqc_per_tranche_contract[[#This Row],[%_nameplate/tranche_hybrid_gen]],0)</f>
        <v>0</v>
      </c>
      <c r="U53" s="172">
        <f>IF(nqc_per_tranche_contract[[#This Row],[contract_in_uc]],INDEX(contracted_storage_mw,MATCH(nqc_per_tranche_contract[[#This Row],[lse_unique_contract_id]],lse_unique_contract_id,0))* nqc_per_tranche_contract[[#This Row],[%_nameplate/tranche_hybrid_storage]],0)</f>
        <v>0</v>
      </c>
      <c r="V53"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53"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53"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53" s="172">
        <f>IF(nqc_per_tranche_contract[[#This Row],[contract_in_uc]],INDEX(contract_start_date_year,MATCH(nqc_per_tranche_contract[[#This Row],[lse_unique_contract_id]],lse_unique_contract_id,0)),0)</f>
        <v>0</v>
      </c>
      <c r="Z53" s="172">
        <f>IF(nqc_per_tranche_contract[[#This Row],[contract_in_uc]],INDEX(contract_start_date_month,MATCH(nqc_per_tranche_contract[[#This Row],[lse_unique_contract_id]],lse_unique_contract_id,0)),0)</f>
        <v>0</v>
      </c>
      <c r="AA53" s="172">
        <f>IF(nqc_per_tranche_contract[[#This Row],[contract_in_uc]],INDEX(contract_start_date_day,MATCH(nqc_per_tranche_contract[[#This Row],[lse_unique_contract_id]],lse_unique_contract_id,0)),0)</f>
        <v>0</v>
      </c>
      <c r="AB53" s="174">
        <f>IF(nqc_per_tranche_contract[[#This Row],[contract_in_uc]],UPPER(INDEX(can_charge_from_grid,MATCH(nqc_per_tranche_contract[[#This Row],[lse_unique_contract_id]],lse_unique_contract_id,0))) = "NO",0)</f>
        <v>0</v>
      </c>
      <c r="AC53" s="175" t="b">
        <f>IF(nqc_per_tranche_contract[[#This Row],[contract_in_uc]],"general" = nqc_per_tranche_contract[[#This Row],[uc_d2106035_procurement_cat]],FALSE)</f>
        <v>0</v>
      </c>
      <c r="AD53" s="175" t="b">
        <f>IF(nqc_per_tranche_contract[[#This Row],[contract_in_uc]],"ZE_gen_paired_dr" = nqc_per_tranche_contract[[#This Row],[uc_d2106035_procurement_cat]],FALSE)</f>
        <v>0</v>
      </c>
      <c r="AE53" s="175" t="b">
        <f>IF(nqc_per_tranche_contract[[#This Row],[contract_in_uc]],"firm_ze" = nqc_per_tranche_contract[[#This Row],[uc_d2106035_procurement_cat]],FALSE)</f>
        <v>0</v>
      </c>
      <c r="AF53" s="175" t="b">
        <f>IF(nqc_per_tranche_contract[[#This Row],[contract_in_uc]],"long_duration_storage" = nqc_per_tranche_contract[[#This Row],[uc_d2106035_procurement_cat]],FALSE)</f>
        <v>0</v>
      </c>
      <c r="AG53" s="175" t="b">
        <f>OR(nqc_per_tranche_contract[[#This Row],[is_firm_ZE]],nqc_per_tranche_contract[[#This Row],[is_long_duration_storage]])</f>
        <v>0</v>
      </c>
      <c r="AH53" s="176">
        <f>IF(nqc_per_tranche_contract[[#This Row],[contract_in_uc]],IFERROR(DATE(nqc_per_tranche_contract[[#This Row],[uc_contract_start_year]],nqc_per_tranche_contract[[#This Row],[uc_contract_start_month]],nqc_per_tranche_contract[[#This Row],[uc_contract_start_day]]),0),0)</f>
        <v>0</v>
      </c>
      <c r="AI53" s="177" cm="1">
        <f t="array" ref="AI53">IF(nqc_per_tranche_contract[[#This Row],[contract_in_uc]],INDEX(tranche_bins[], MATCH(nqc_per_tranche_contract[[#This Row],[contract_date]], tranche_bins[bin],1) + 1,3),0)</f>
        <v>0</v>
      </c>
      <c r="AJ53" s="177">
        <f>IF(AND(nqc_per_tranche_contract[[#This Row],[contract_in_uc]],nqc_per_tranche_contract[[#This Row],[hybrid]] = FALSE),INDEX(elcc_vals[#Data],MATCH(nqc_per_tranche_contract[[#This Row],[elcc_non_hybrid]],elcc_vals[selection_elcc],0),4),0)</f>
        <v>0</v>
      </c>
      <c r="AK53" s="177">
        <f>IF(AND(nqc_per_tranche_contract[[#This Row],[contract_in_uc]],nqc_per_tranche_contract[[#This Row],[hybrid]] ),INDEX(elcc_vals[#Data],MATCH(nqc_per_tranche_contract[[#This Row],[elcc_hybrid_gen]],elcc_vals[selection_elcc],0),4),0)</f>
        <v>0</v>
      </c>
      <c r="AL53" s="177">
        <f>IF(AND(nqc_per_tranche_contract[[#This Row],[contract_in_uc]],nqc_per_tranche_contract[[#This Row],[hybrid]] ),INDEX(elcc_vals[#Data],MATCH(nqc_per_tranche_contract[[#This Row],[elcc_hybrid_storage]],elcc_vals[selection_elcc],0),4),0)</f>
        <v>0</v>
      </c>
      <c r="AM53" s="178">
        <f>IF(nqc_per_tranche_contract[[#This Row],[contract_in_uc]],
ISERR(DATE(nqc_per_tranche_contract[[#This Row],[uc_contract_start_year]],nqc_per_tranche_contract[[#This Row],[uc_contract_start_month]],nqc_per_tranche_contract[[#This Row],[uc_contract_start_day]])) = FALSE,0)</f>
        <v>0</v>
      </c>
      <c r="AN53" s="178">
        <f>IF(nqc_per_tranche_contract[[#This Row],[contract_in_uc]],
     MATCH(nqc_per_tranche_contract[[#This Row],[contract_date]], tranche_bins[bin],1) &lt;= _xlfn.NUMBERVALUE(RIGHT(nqc_per_tranche_contract[[#This Row],[lse_selected_mtr_tranche]],
1)), 0)</f>
        <v>0</v>
      </c>
      <c r="AO53"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53" s="178">
        <f>IF(AND(nqc_per_tranche_contract[[#This Row],[contract_in_uc]],nqc_per_tranche_contract[[#This Row],[hybrid]] ),
     (RIGHT((INDEX(elcc_vals[#Data],MATCH(nqc_per_tranche_contract[[#This Row],[elcc_hybrid_gen]],elcc_vals[selection_elcc],0),6)),1) = RIGHT(nqc_per_tranche_contract[[#This Row],[lse_selected_mtr_tranche]],1)),
0)</f>
        <v>0</v>
      </c>
      <c r="AQ53"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53"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53" s="177">
        <f>IF(AND(nqc_per_tranche_contract[[#This Row],[contract_in_uc]],nqc_per_tranche_contract[[#This Row],[hybrid]] = FALSE),INDEX(elcc_vals[#Data],MATCH(nqc_per_tranche_contract[[#This Row],[elcc_non_hybrid]],elcc_vals[selection_elcc],0),3),0)</f>
        <v>0</v>
      </c>
      <c r="AT53" s="177">
        <f>IF(AND(nqc_per_tranche_contract[[#This Row],[contract_in_uc]],nqc_per_tranche_contract[[#This Row],[hybrid]]),
     INDEX(elcc_vals[#Data],MATCH(nqc_per_tranche_contract[[#This Row],[elcc_hybrid_gen]],elcc_vals[selection_elcc],0),3),
0)</f>
        <v>0</v>
      </c>
      <c r="AU53" s="178">
        <f>IF(nqc_per_tranche_contract[[#This Row],[hybrid]] = FALSE, nqc_per_tranche_contract[[#This Row],[elcc_non_hybrid_resource]]=nqc_per_tranche_contract[[#This Row],[resource_lookup]],0)</f>
        <v>0</v>
      </c>
      <c r="AV53" s="178">
        <f>IF(nqc_per_tranche_contract[[#This Row],[hybrid]] = TRUE, nqc_per_tranche_contract[[#This Row],[elcc_hybrid_gen_resource]]=nqc_per_tranche_contract[[#This Row],[resource_lookup]],0)</f>
        <v>0</v>
      </c>
      <c r="AW53"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53" s="180">
        <f>IF(AND(nqc_per_tranche_contract[[#This Row],[contract_in_uc]],nqc_per_tranche_contract[[#This Row],[hybrid]]),
     INDEX(elcc_vals[#Data],MATCH(nqc_per_tranche_contract[[#This Row],[elcc_hybrid_gen]],elcc_vals[selection_elcc],0),2),
0)</f>
        <v>0</v>
      </c>
      <c r="AY53" s="180">
        <f>IF(AND(nqc_per_tranche_contract[[#This Row],[contract_in_uc]],nqc_per_tranche_contract[[#This Row],[hybrid]]),
     INDEX(storage_elcc_vals[#Data],MATCH(nqc_per_tranche_contract[[#This Row],[storage_lookup_key]],storage_elcc_vals[selection_elcc],0),2),
0)</f>
        <v>0</v>
      </c>
      <c r="AZ53"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53" s="181">
        <f>IFERROR(IF(AND(nqc_per_tranche_contract[[#This Row],[contract_in_uc]], nqc_per_tranche_contract[[#This Row],[hybrid]]=TRUE),
     nqc_per_tranche_contract[[#This Row],[uc_contracted_generator_mw]]*nqc_per_tranche_contract[[#This Row],[elcc_value_hybrid_gen]],0),
0)</f>
        <v>0</v>
      </c>
      <c r="BB53"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53" s="181">
        <f>IF(nqc_per_tranche_contract[[#This Row],[contract_in_uc]],SUM(nqc_per_tranche_contract[[#This Row],[calculated_nqc_hybrid_gen]:[calculated_nqc_hybrid_storage]]),0)</f>
        <v>0</v>
      </c>
      <c r="BD53" s="181">
        <f>IF( AND(nqc_per_tranche_contract[[#This Row],[contract_in_uc]], nqc_per_tranche_contract[[#This Row],[is_general]]),SUM(nqc_per_tranche_contract[[#This Row],[calculated_nqc_hybrid_total_nqc]],nqc_per_tranche_contract[[#This Row],[calculated_nqc_non_hybrid]]),0)</f>
        <v>0</v>
      </c>
      <c r="BE53" s="181">
        <f>IF( AND(nqc_per_tranche_contract[[#This Row],[contract_in_uc]], nqc_per_tranche_contract[[#This Row],[is_llt]]),SUM(nqc_per_tranche_contract[[#This Row],[calculated_nqc_hybrid_total_nqc]],nqc_per_tranche_contract[[#This Row],[calculated_nqc_non_hybrid]]),0)</f>
        <v>0</v>
      </c>
      <c r="BF53" s="181">
        <f>IF(nqc_per_tranche_contract[[#This Row],[contract_in_uc]],AND(nqc_per_tranche_contract[[#This Row],[is_ZE_gen_paired_dr]], nqc_per_tranche_contract[[#This Row],[storage_duration_hrs]]&lt;&gt;0,OR(nqc_per_tranche_contract[[#This Row],[hybrid]],nqc_per_tranche_contract[[#This Row],[resource_lookup]] = "Storage")),0)</f>
        <v>0</v>
      </c>
      <c r="BG53" s="182">
        <f>IF(nqc_per_tranche_contract[[#This Row],[contract_in_uc]],
     INDEX(buying_energy_capacity,MATCH(nqc_per_tranche_contract[[#This Row],[lse_unique_contract_id]],lse_unique_contract_id,0)) &lt;&gt; "EnergyOnly",
0)</f>
        <v>0</v>
      </c>
      <c r="BH53"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53" s="184">
        <f>IF(AND(nqc_per_tranche_contract[[#This Row],[contract_in_uc]],nqc_per_tranche_contract[[#This Row],[dcr_is_storage_contract]]),nqc_per_tranche_contract[[#This Row],[dcr_battery_nqc]] * 365 * 5,0)</f>
        <v>0</v>
      </c>
      <c r="BJ53" s="185">
        <f>IF(nqc_per_tranche_contract[[#This Row],[dcr_is_storage_contract]], (1 - nqc_per_tranche_contract[[#This Row],[round_trip_efficiency]]) * nqc_per_tranche_contract[[#This Row],[dcr_required_energy_battery]],0)</f>
        <v>0</v>
      </c>
      <c r="BK53" s="184">
        <f>IF(AND(nqc_per_tranche_contract[[#This Row],[contract_in_uc]],nqc_per_tranche_contract[[#This Row],[dcr_is_storage_contract]]),nqc_per_tranche_contract[[#This Row],[dcr_required_energy_battery]]+nqc_per_tranche_contract[[#This Row],[dcr_round_trip_efficiency_loss]],0)</f>
        <v>0</v>
      </c>
      <c r="BL53" s="184">
        <f>IF(AND(nqc_per_tranche_contract[[#This Row],[contract_in_uc]],nqc_per_tranche_contract[[#This Row],[is_ZE_gen_paired_dr]]),nqc_per_tranche_contract[[#This Row],[p50_annual_mwh_he_17]] - nqc_per_tranche_contract[[#This Row],[dcr_energy_requirement]],0)</f>
        <v>0</v>
      </c>
      <c r="BM53" s="178">
        <f>IF(nqc_per_tranche_contract[[#This Row],[contract_in_uc]],
     AND(nqc_per_tranche_contract[[#This Row],[dcr_is_storage_contract]],nqc_per_tranche_contract[[#This Row],[is_non_grid_charging]],nqc_per_tranche_contract[[#This Row],[dcr_net_energy_available]] &lt; 0),
0)</f>
        <v>0</v>
      </c>
      <c r="BN53"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53"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53" s="183">
        <f>IF(AND(nqc_per_tranche_contract[[#This Row],[contract_in_uc]],nqc_per_tranche_contract[[#This Row],[is_ZE_gen_paired_dr]]),SUM(nqc_per_tranche_contract[[#This Row],[dcr_nqc_from_gen]],nqc_per_tranche_contract[[#This Row],[dcr_battery_nqc]]),0)</f>
        <v>0</v>
      </c>
      <c r="BQ53" s="184">
        <f>IF(AND(nqc_per_tranche_contract[[#This Row],[contract_in_uc]],nqc_per_tranche_contract[[#This Row],[dcr_is_storage_contract]]),nqc_per_tranche_contract[[#This Row],[dcr_required_energy_battery]]/nqc_per_tranche_contract[[#This Row],[dcr_battery_nqc]]  &gt;=1825,0)</f>
        <v>0</v>
      </c>
    </row>
    <row r="54" spans="1:69" x14ac:dyDescent="0.35">
      <c r="A54" s="164"/>
      <c r="B54" s="132"/>
      <c r="C54" s="133"/>
      <c r="D54" s="133"/>
      <c r="E54" s="133"/>
      <c r="F54" s="132"/>
      <c r="G54" s="132"/>
      <c r="H54" s="132"/>
      <c r="I54" s="132"/>
      <c r="J54" s="132"/>
      <c r="K54" s="132"/>
      <c r="L54" s="132"/>
      <c r="M54" s="172" t="b">
        <f>COUNTIF(lse_unique_contract_id,nqc_per_tranche_contract[[#This Row],[lse_unique_contract_id]])&gt;0</f>
        <v>0</v>
      </c>
      <c r="N54" s="172">
        <f>IF(nqc_per_tranche_contract[[#This Row],[contract_in_uc]], INDEX(is_hybrid_paired,MATCH(nqc_per_tranche_contract[[#This Row],[lse_unique_contract_id]],lse_unique_contract_id,0)),0)</f>
        <v>0</v>
      </c>
      <c r="O54" s="172">
        <f>IF(nqc_per_tranche_contract[[#This Row],[contract_in_uc]], AND( nqc_per_tranche_contract[[#This Row],[uc_is_hybrid_paired]]&lt;&gt;"",nqc_per_tranche_contract[[#This Row],[uc_is_hybrid_paired]]&lt;&gt;"NotHybrid",nqc_per_tranche_contract[[#This Row],[uc_is_hybrid_paired]]&lt;&gt;0),0)</f>
        <v>0</v>
      </c>
      <c r="P54" s="172">
        <f>IF(nqc_per_tranche_contract[[#This Row],[contract_in_uc]], INDEX(uc_resource,MATCH(nqc_per_tranche_contract[[#This Row],[lse_unique_contract_id]],lse_unique_contract_id,0)),0)</f>
        <v>0</v>
      </c>
      <c r="Q54"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54" s="172">
        <f>IF(nqc_per_tranche_contract[[#This Row],[contract_in_uc]],INDEX(d2106035_procurement_cat,MATCH(nqc_per_tranche_contract[[#This Row],[lse_unique_contract_id]],lse_unique_contract_id,0)),0)</f>
        <v>0</v>
      </c>
      <c r="S54" s="172">
        <f>IF(nqc_per_tranche_contract[[#This Row],[contract_in_uc]],INDEX(contracted_nameplate_capacity,MATCH(nqc_per_tranche_contract[[#This Row],[lse_unique_contract_id]],lse_unique_contract_id,0)) * nqc_per_tranche_contract[[#This Row],[%_nameplate/tranche_non_hybrid]],0)</f>
        <v>0</v>
      </c>
      <c r="T54" s="172">
        <f>IF(nqc_per_tranche_contract[[#This Row],[contract_in_uc]],INDEX(contracted_generator_mw,MATCH(nqc_per_tranche_contract[[#This Row],[lse_unique_contract_id]],lse_unique_contract_id,0)) * nqc_per_tranche_contract[[#This Row],[%_nameplate/tranche_hybrid_gen]],0)</f>
        <v>0</v>
      </c>
      <c r="U54" s="172">
        <f>IF(nqc_per_tranche_contract[[#This Row],[contract_in_uc]],INDEX(contracted_storage_mw,MATCH(nqc_per_tranche_contract[[#This Row],[lse_unique_contract_id]],lse_unique_contract_id,0))* nqc_per_tranche_contract[[#This Row],[%_nameplate/tranche_hybrid_storage]],0)</f>
        <v>0</v>
      </c>
      <c r="V54"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54"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54"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54" s="172">
        <f>IF(nqc_per_tranche_contract[[#This Row],[contract_in_uc]],INDEX(contract_start_date_year,MATCH(nqc_per_tranche_contract[[#This Row],[lse_unique_contract_id]],lse_unique_contract_id,0)),0)</f>
        <v>0</v>
      </c>
      <c r="Z54" s="172">
        <f>IF(nqc_per_tranche_contract[[#This Row],[contract_in_uc]],INDEX(contract_start_date_month,MATCH(nqc_per_tranche_contract[[#This Row],[lse_unique_contract_id]],lse_unique_contract_id,0)),0)</f>
        <v>0</v>
      </c>
      <c r="AA54" s="172">
        <f>IF(nqc_per_tranche_contract[[#This Row],[contract_in_uc]],INDEX(contract_start_date_day,MATCH(nqc_per_tranche_contract[[#This Row],[lse_unique_contract_id]],lse_unique_contract_id,0)),0)</f>
        <v>0</v>
      </c>
      <c r="AB54" s="174">
        <f>IF(nqc_per_tranche_contract[[#This Row],[contract_in_uc]],UPPER(INDEX(can_charge_from_grid,MATCH(nqc_per_tranche_contract[[#This Row],[lse_unique_contract_id]],lse_unique_contract_id,0))) = "NO",0)</f>
        <v>0</v>
      </c>
      <c r="AC54" s="175" t="b">
        <f>IF(nqc_per_tranche_contract[[#This Row],[contract_in_uc]],"general" = nqc_per_tranche_contract[[#This Row],[uc_d2106035_procurement_cat]],FALSE)</f>
        <v>0</v>
      </c>
      <c r="AD54" s="175" t="b">
        <f>IF(nqc_per_tranche_contract[[#This Row],[contract_in_uc]],"ZE_gen_paired_dr" = nqc_per_tranche_contract[[#This Row],[uc_d2106035_procurement_cat]],FALSE)</f>
        <v>0</v>
      </c>
      <c r="AE54" s="175" t="b">
        <f>IF(nqc_per_tranche_contract[[#This Row],[contract_in_uc]],"firm_ze" = nqc_per_tranche_contract[[#This Row],[uc_d2106035_procurement_cat]],FALSE)</f>
        <v>0</v>
      </c>
      <c r="AF54" s="175" t="b">
        <f>IF(nqc_per_tranche_contract[[#This Row],[contract_in_uc]],"long_duration_storage" = nqc_per_tranche_contract[[#This Row],[uc_d2106035_procurement_cat]],FALSE)</f>
        <v>0</v>
      </c>
      <c r="AG54" s="175" t="b">
        <f>OR(nqc_per_tranche_contract[[#This Row],[is_firm_ZE]],nqc_per_tranche_contract[[#This Row],[is_long_duration_storage]])</f>
        <v>0</v>
      </c>
      <c r="AH54" s="176">
        <f>IF(nqc_per_tranche_contract[[#This Row],[contract_in_uc]],IFERROR(DATE(nqc_per_tranche_contract[[#This Row],[uc_contract_start_year]],nqc_per_tranche_contract[[#This Row],[uc_contract_start_month]],nqc_per_tranche_contract[[#This Row],[uc_contract_start_day]]),0),0)</f>
        <v>0</v>
      </c>
      <c r="AI54" s="177" cm="1">
        <f t="array" ref="AI54">IF(nqc_per_tranche_contract[[#This Row],[contract_in_uc]],INDEX(tranche_bins[], MATCH(nqc_per_tranche_contract[[#This Row],[contract_date]], tranche_bins[bin],1) + 1,3),0)</f>
        <v>0</v>
      </c>
      <c r="AJ54" s="177">
        <f>IF(AND(nqc_per_tranche_contract[[#This Row],[contract_in_uc]],nqc_per_tranche_contract[[#This Row],[hybrid]] = FALSE),INDEX(elcc_vals[#Data],MATCH(nqc_per_tranche_contract[[#This Row],[elcc_non_hybrid]],elcc_vals[selection_elcc],0),4),0)</f>
        <v>0</v>
      </c>
      <c r="AK54" s="177">
        <f>IF(AND(nqc_per_tranche_contract[[#This Row],[contract_in_uc]],nqc_per_tranche_contract[[#This Row],[hybrid]] ),INDEX(elcc_vals[#Data],MATCH(nqc_per_tranche_contract[[#This Row],[elcc_hybrid_gen]],elcc_vals[selection_elcc],0),4),0)</f>
        <v>0</v>
      </c>
      <c r="AL54" s="177">
        <f>IF(AND(nqc_per_tranche_contract[[#This Row],[contract_in_uc]],nqc_per_tranche_contract[[#This Row],[hybrid]] ),INDEX(elcc_vals[#Data],MATCH(nqc_per_tranche_contract[[#This Row],[elcc_hybrid_storage]],elcc_vals[selection_elcc],0),4),0)</f>
        <v>0</v>
      </c>
      <c r="AM54" s="178">
        <f>IF(nqc_per_tranche_contract[[#This Row],[contract_in_uc]],
ISERR(DATE(nqc_per_tranche_contract[[#This Row],[uc_contract_start_year]],nqc_per_tranche_contract[[#This Row],[uc_contract_start_month]],nqc_per_tranche_contract[[#This Row],[uc_contract_start_day]])) = FALSE,0)</f>
        <v>0</v>
      </c>
      <c r="AN54" s="178">
        <f>IF(nqc_per_tranche_contract[[#This Row],[contract_in_uc]],
     MATCH(nqc_per_tranche_contract[[#This Row],[contract_date]], tranche_bins[bin],1) &lt;= _xlfn.NUMBERVALUE(RIGHT(nqc_per_tranche_contract[[#This Row],[lse_selected_mtr_tranche]],
1)), 0)</f>
        <v>0</v>
      </c>
      <c r="AO54"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54" s="178">
        <f>IF(AND(nqc_per_tranche_contract[[#This Row],[contract_in_uc]],nqc_per_tranche_contract[[#This Row],[hybrid]] ),
     (RIGHT((INDEX(elcc_vals[#Data],MATCH(nqc_per_tranche_contract[[#This Row],[elcc_hybrid_gen]],elcc_vals[selection_elcc],0),6)),1) = RIGHT(nqc_per_tranche_contract[[#This Row],[lse_selected_mtr_tranche]],1)),
0)</f>
        <v>0</v>
      </c>
      <c r="AQ54"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54"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54" s="177">
        <f>IF(AND(nqc_per_tranche_contract[[#This Row],[contract_in_uc]],nqc_per_tranche_contract[[#This Row],[hybrid]] = FALSE),INDEX(elcc_vals[#Data],MATCH(nqc_per_tranche_contract[[#This Row],[elcc_non_hybrid]],elcc_vals[selection_elcc],0),3),0)</f>
        <v>0</v>
      </c>
      <c r="AT54" s="177">
        <f>IF(AND(nqc_per_tranche_contract[[#This Row],[contract_in_uc]],nqc_per_tranche_contract[[#This Row],[hybrid]]),
     INDEX(elcc_vals[#Data],MATCH(nqc_per_tranche_contract[[#This Row],[elcc_hybrid_gen]],elcc_vals[selection_elcc],0),3),
0)</f>
        <v>0</v>
      </c>
      <c r="AU54" s="178">
        <f>IF(nqc_per_tranche_contract[[#This Row],[hybrid]] = FALSE, nqc_per_tranche_contract[[#This Row],[elcc_non_hybrid_resource]]=nqc_per_tranche_contract[[#This Row],[resource_lookup]],0)</f>
        <v>0</v>
      </c>
      <c r="AV54" s="178">
        <f>IF(nqc_per_tranche_contract[[#This Row],[hybrid]] = TRUE, nqc_per_tranche_contract[[#This Row],[elcc_hybrid_gen_resource]]=nqc_per_tranche_contract[[#This Row],[resource_lookup]],0)</f>
        <v>0</v>
      </c>
      <c r="AW54"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54" s="180">
        <f>IF(AND(nqc_per_tranche_contract[[#This Row],[contract_in_uc]],nqc_per_tranche_contract[[#This Row],[hybrid]]),
     INDEX(elcc_vals[#Data],MATCH(nqc_per_tranche_contract[[#This Row],[elcc_hybrid_gen]],elcc_vals[selection_elcc],0),2),
0)</f>
        <v>0</v>
      </c>
      <c r="AY54" s="180">
        <f>IF(AND(nqc_per_tranche_contract[[#This Row],[contract_in_uc]],nqc_per_tranche_contract[[#This Row],[hybrid]]),
     INDEX(storage_elcc_vals[#Data],MATCH(nqc_per_tranche_contract[[#This Row],[storage_lookup_key]],storage_elcc_vals[selection_elcc],0),2),
0)</f>
        <v>0</v>
      </c>
      <c r="AZ54"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54" s="181">
        <f>IFERROR(IF(AND(nqc_per_tranche_contract[[#This Row],[contract_in_uc]], nqc_per_tranche_contract[[#This Row],[hybrid]]=TRUE),
     nqc_per_tranche_contract[[#This Row],[uc_contracted_generator_mw]]*nqc_per_tranche_contract[[#This Row],[elcc_value_hybrid_gen]],0),
0)</f>
        <v>0</v>
      </c>
      <c r="BB54"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54" s="181">
        <f>IF(nqc_per_tranche_contract[[#This Row],[contract_in_uc]],SUM(nqc_per_tranche_contract[[#This Row],[calculated_nqc_hybrid_gen]:[calculated_nqc_hybrid_storage]]),0)</f>
        <v>0</v>
      </c>
      <c r="BD54" s="181">
        <f>IF( AND(nqc_per_tranche_contract[[#This Row],[contract_in_uc]], nqc_per_tranche_contract[[#This Row],[is_general]]),SUM(nqc_per_tranche_contract[[#This Row],[calculated_nqc_hybrid_total_nqc]],nqc_per_tranche_contract[[#This Row],[calculated_nqc_non_hybrid]]),0)</f>
        <v>0</v>
      </c>
      <c r="BE54" s="181">
        <f>IF( AND(nqc_per_tranche_contract[[#This Row],[contract_in_uc]], nqc_per_tranche_contract[[#This Row],[is_llt]]),SUM(nqc_per_tranche_contract[[#This Row],[calculated_nqc_hybrid_total_nqc]],nqc_per_tranche_contract[[#This Row],[calculated_nqc_non_hybrid]]),0)</f>
        <v>0</v>
      </c>
      <c r="BF54" s="181">
        <f>IF(nqc_per_tranche_contract[[#This Row],[contract_in_uc]],AND(nqc_per_tranche_contract[[#This Row],[is_ZE_gen_paired_dr]], nqc_per_tranche_contract[[#This Row],[storage_duration_hrs]]&lt;&gt;0,OR(nqc_per_tranche_contract[[#This Row],[hybrid]],nqc_per_tranche_contract[[#This Row],[resource_lookup]] = "Storage")),0)</f>
        <v>0</v>
      </c>
      <c r="BG54" s="182">
        <f>IF(nqc_per_tranche_contract[[#This Row],[contract_in_uc]],
     INDEX(buying_energy_capacity,MATCH(nqc_per_tranche_contract[[#This Row],[lse_unique_contract_id]],lse_unique_contract_id,0)) &lt;&gt; "EnergyOnly",
0)</f>
        <v>0</v>
      </c>
      <c r="BH54"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54" s="184">
        <f>IF(AND(nqc_per_tranche_contract[[#This Row],[contract_in_uc]],nqc_per_tranche_contract[[#This Row],[dcr_is_storage_contract]]),nqc_per_tranche_contract[[#This Row],[dcr_battery_nqc]] * 365 * 5,0)</f>
        <v>0</v>
      </c>
      <c r="BJ54" s="185">
        <f>IF(nqc_per_tranche_contract[[#This Row],[dcr_is_storage_contract]], (1 - nqc_per_tranche_contract[[#This Row],[round_trip_efficiency]]) * nqc_per_tranche_contract[[#This Row],[dcr_required_energy_battery]],0)</f>
        <v>0</v>
      </c>
      <c r="BK54" s="184">
        <f>IF(AND(nqc_per_tranche_contract[[#This Row],[contract_in_uc]],nqc_per_tranche_contract[[#This Row],[dcr_is_storage_contract]]),nqc_per_tranche_contract[[#This Row],[dcr_required_energy_battery]]+nqc_per_tranche_contract[[#This Row],[dcr_round_trip_efficiency_loss]],0)</f>
        <v>0</v>
      </c>
      <c r="BL54" s="184">
        <f>IF(AND(nqc_per_tranche_contract[[#This Row],[contract_in_uc]],nqc_per_tranche_contract[[#This Row],[is_ZE_gen_paired_dr]]),nqc_per_tranche_contract[[#This Row],[p50_annual_mwh_he_17]] - nqc_per_tranche_contract[[#This Row],[dcr_energy_requirement]],0)</f>
        <v>0</v>
      </c>
      <c r="BM54" s="178">
        <f>IF(nqc_per_tranche_contract[[#This Row],[contract_in_uc]],
     AND(nqc_per_tranche_contract[[#This Row],[dcr_is_storage_contract]],nqc_per_tranche_contract[[#This Row],[is_non_grid_charging]],nqc_per_tranche_contract[[#This Row],[dcr_net_energy_available]] &lt; 0),
0)</f>
        <v>0</v>
      </c>
      <c r="BN54"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54"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54" s="183">
        <f>IF(AND(nqc_per_tranche_contract[[#This Row],[contract_in_uc]],nqc_per_tranche_contract[[#This Row],[is_ZE_gen_paired_dr]]),SUM(nqc_per_tranche_contract[[#This Row],[dcr_nqc_from_gen]],nqc_per_tranche_contract[[#This Row],[dcr_battery_nqc]]),0)</f>
        <v>0</v>
      </c>
      <c r="BQ54" s="184">
        <f>IF(AND(nqc_per_tranche_contract[[#This Row],[contract_in_uc]],nqc_per_tranche_contract[[#This Row],[dcr_is_storage_contract]]),nqc_per_tranche_contract[[#This Row],[dcr_required_energy_battery]]/nqc_per_tranche_contract[[#This Row],[dcr_battery_nqc]]  &gt;=1825,0)</f>
        <v>0</v>
      </c>
    </row>
    <row r="55" spans="1:69" x14ac:dyDescent="0.35">
      <c r="A55" s="164"/>
      <c r="B55" s="132"/>
      <c r="C55" s="133"/>
      <c r="D55" s="133"/>
      <c r="E55" s="133"/>
      <c r="F55" s="132"/>
      <c r="G55" s="132"/>
      <c r="H55" s="132"/>
      <c r="I55" s="132"/>
      <c r="J55" s="132"/>
      <c r="K55" s="132"/>
      <c r="L55" s="132"/>
      <c r="M55" s="172" t="b">
        <f>COUNTIF(lse_unique_contract_id,nqc_per_tranche_contract[[#This Row],[lse_unique_contract_id]])&gt;0</f>
        <v>0</v>
      </c>
      <c r="N55" s="172">
        <f>IF(nqc_per_tranche_contract[[#This Row],[contract_in_uc]], INDEX(is_hybrid_paired,MATCH(nqc_per_tranche_contract[[#This Row],[lse_unique_contract_id]],lse_unique_contract_id,0)),0)</f>
        <v>0</v>
      </c>
      <c r="O55" s="172">
        <f>IF(nqc_per_tranche_contract[[#This Row],[contract_in_uc]], AND( nqc_per_tranche_contract[[#This Row],[uc_is_hybrid_paired]]&lt;&gt;"",nqc_per_tranche_contract[[#This Row],[uc_is_hybrid_paired]]&lt;&gt;"NotHybrid",nqc_per_tranche_contract[[#This Row],[uc_is_hybrid_paired]]&lt;&gt;0),0)</f>
        <v>0</v>
      </c>
      <c r="P55" s="172">
        <f>IF(nqc_per_tranche_contract[[#This Row],[contract_in_uc]], INDEX(uc_resource,MATCH(nqc_per_tranche_contract[[#This Row],[lse_unique_contract_id]],lse_unique_contract_id,0)),0)</f>
        <v>0</v>
      </c>
      <c r="Q55"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55" s="172">
        <f>IF(nqc_per_tranche_contract[[#This Row],[contract_in_uc]],INDEX(d2106035_procurement_cat,MATCH(nqc_per_tranche_contract[[#This Row],[lse_unique_contract_id]],lse_unique_contract_id,0)),0)</f>
        <v>0</v>
      </c>
      <c r="S55" s="172">
        <f>IF(nqc_per_tranche_contract[[#This Row],[contract_in_uc]],INDEX(contracted_nameplate_capacity,MATCH(nqc_per_tranche_contract[[#This Row],[lse_unique_contract_id]],lse_unique_contract_id,0)) * nqc_per_tranche_contract[[#This Row],[%_nameplate/tranche_non_hybrid]],0)</f>
        <v>0</v>
      </c>
      <c r="T55" s="172">
        <f>IF(nqc_per_tranche_contract[[#This Row],[contract_in_uc]],INDEX(contracted_generator_mw,MATCH(nqc_per_tranche_contract[[#This Row],[lse_unique_contract_id]],lse_unique_contract_id,0)) * nqc_per_tranche_contract[[#This Row],[%_nameplate/tranche_hybrid_gen]],0)</f>
        <v>0</v>
      </c>
      <c r="U55" s="172">
        <f>IF(nqc_per_tranche_contract[[#This Row],[contract_in_uc]],INDEX(contracted_storage_mw,MATCH(nqc_per_tranche_contract[[#This Row],[lse_unique_contract_id]],lse_unique_contract_id,0))* nqc_per_tranche_contract[[#This Row],[%_nameplate/tranche_hybrid_storage]],0)</f>
        <v>0</v>
      </c>
      <c r="V55"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55"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55"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55" s="172">
        <f>IF(nqc_per_tranche_contract[[#This Row],[contract_in_uc]],INDEX(contract_start_date_year,MATCH(nqc_per_tranche_contract[[#This Row],[lse_unique_contract_id]],lse_unique_contract_id,0)),0)</f>
        <v>0</v>
      </c>
      <c r="Z55" s="172">
        <f>IF(nqc_per_tranche_contract[[#This Row],[contract_in_uc]],INDEX(contract_start_date_month,MATCH(nqc_per_tranche_contract[[#This Row],[lse_unique_contract_id]],lse_unique_contract_id,0)),0)</f>
        <v>0</v>
      </c>
      <c r="AA55" s="172">
        <f>IF(nqc_per_tranche_contract[[#This Row],[contract_in_uc]],INDEX(contract_start_date_day,MATCH(nqc_per_tranche_contract[[#This Row],[lse_unique_contract_id]],lse_unique_contract_id,0)),0)</f>
        <v>0</v>
      </c>
      <c r="AB55" s="174">
        <f>IF(nqc_per_tranche_contract[[#This Row],[contract_in_uc]],UPPER(INDEX(can_charge_from_grid,MATCH(nqc_per_tranche_contract[[#This Row],[lse_unique_contract_id]],lse_unique_contract_id,0))) = "NO",0)</f>
        <v>0</v>
      </c>
      <c r="AC55" s="175" t="b">
        <f>IF(nqc_per_tranche_contract[[#This Row],[contract_in_uc]],"general" = nqc_per_tranche_contract[[#This Row],[uc_d2106035_procurement_cat]],FALSE)</f>
        <v>0</v>
      </c>
      <c r="AD55" s="175" t="b">
        <f>IF(nqc_per_tranche_contract[[#This Row],[contract_in_uc]],"ZE_gen_paired_dr" = nqc_per_tranche_contract[[#This Row],[uc_d2106035_procurement_cat]],FALSE)</f>
        <v>0</v>
      </c>
      <c r="AE55" s="175" t="b">
        <f>IF(nqc_per_tranche_contract[[#This Row],[contract_in_uc]],"firm_ze" = nqc_per_tranche_contract[[#This Row],[uc_d2106035_procurement_cat]],FALSE)</f>
        <v>0</v>
      </c>
      <c r="AF55" s="175" t="b">
        <f>IF(nqc_per_tranche_contract[[#This Row],[contract_in_uc]],"long_duration_storage" = nqc_per_tranche_contract[[#This Row],[uc_d2106035_procurement_cat]],FALSE)</f>
        <v>0</v>
      </c>
      <c r="AG55" s="175" t="b">
        <f>OR(nqc_per_tranche_contract[[#This Row],[is_firm_ZE]],nqc_per_tranche_contract[[#This Row],[is_long_duration_storage]])</f>
        <v>0</v>
      </c>
      <c r="AH55" s="176">
        <f>IF(nqc_per_tranche_contract[[#This Row],[contract_in_uc]],IFERROR(DATE(nqc_per_tranche_contract[[#This Row],[uc_contract_start_year]],nqc_per_tranche_contract[[#This Row],[uc_contract_start_month]],nqc_per_tranche_contract[[#This Row],[uc_contract_start_day]]),0),0)</f>
        <v>0</v>
      </c>
      <c r="AI55" s="177" cm="1">
        <f t="array" ref="AI55">IF(nqc_per_tranche_contract[[#This Row],[contract_in_uc]],INDEX(tranche_bins[], MATCH(nqc_per_tranche_contract[[#This Row],[contract_date]], tranche_bins[bin],1) + 1,3),0)</f>
        <v>0</v>
      </c>
      <c r="AJ55" s="177">
        <f>IF(AND(nqc_per_tranche_contract[[#This Row],[contract_in_uc]],nqc_per_tranche_contract[[#This Row],[hybrid]] = FALSE),INDEX(elcc_vals[#Data],MATCH(nqc_per_tranche_contract[[#This Row],[elcc_non_hybrid]],elcc_vals[selection_elcc],0),4),0)</f>
        <v>0</v>
      </c>
      <c r="AK55" s="177">
        <f>IF(AND(nqc_per_tranche_contract[[#This Row],[contract_in_uc]],nqc_per_tranche_contract[[#This Row],[hybrid]] ),INDEX(elcc_vals[#Data],MATCH(nqc_per_tranche_contract[[#This Row],[elcc_hybrid_gen]],elcc_vals[selection_elcc],0),4),0)</f>
        <v>0</v>
      </c>
      <c r="AL55" s="177">
        <f>IF(AND(nqc_per_tranche_contract[[#This Row],[contract_in_uc]],nqc_per_tranche_contract[[#This Row],[hybrid]] ),INDEX(elcc_vals[#Data],MATCH(nqc_per_tranche_contract[[#This Row],[elcc_hybrid_storage]],elcc_vals[selection_elcc],0),4),0)</f>
        <v>0</v>
      </c>
      <c r="AM55" s="178">
        <f>IF(nqc_per_tranche_contract[[#This Row],[contract_in_uc]],
ISERR(DATE(nqc_per_tranche_contract[[#This Row],[uc_contract_start_year]],nqc_per_tranche_contract[[#This Row],[uc_contract_start_month]],nqc_per_tranche_contract[[#This Row],[uc_contract_start_day]])) = FALSE,0)</f>
        <v>0</v>
      </c>
      <c r="AN55" s="178">
        <f>IF(nqc_per_tranche_contract[[#This Row],[contract_in_uc]],
     MATCH(nqc_per_tranche_contract[[#This Row],[contract_date]], tranche_bins[bin],1) &lt;= _xlfn.NUMBERVALUE(RIGHT(nqc_per_tranche_contract[[#This Row],[lse_selected_mtr_tranche]],
1)), 0)</f>
        <v>0</v>
      </c>
      <c r="AO55"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55" s="178">
        <f>IF(AND(nqc_per_tranche_contract[[#This Row],[contract_in_uc]],nqc_per_tranche_contract[[#This Row],[hybrid]] ),
     (RIGHT((INDEX(elcc_vals[#Data],MATCH(nqc_per_tranche_contract[[#This Row],[elcc_hybrid_gen]],elcc_vals[selection_elcc],0),6)),1) = RIGHT(nqc_per_tranche_contract[[#This Row],[lse_selected_mtr_tranche]],1)),
0)</f>
        <v>0</v>
      </c>
      <c r="AQ55"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55"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55" s="177">
        <f>IF(AND(nqc_per_tranche_contract[[#This Row],[contract_in_uc]],nqc_per_tranche_contract[[#This Row],[hybrid]] = FALSE),INDEX(elcc_vals[#Data],MATCH(nqc_per_tranche_contract[[#This Row],[elcc_non_hybrid]],elcc_vals[selection_elcc],0),3),0)</f>
        <v>0</v>
      </c>
      <c r="AT55" s="177">
        <f>IF(AND(nqc_per_tranche_contract[[#This Row],[contract_in_uc]],nqc_per_tranche_contract[[#This Row],[hybrid]]),
     INDEX(elcc_vals[#Data],MATCH(nqc_per_tranche_contract[[#This Row],[elcc_hybrid_gen]],elcc_vals[selection_elcc],0),3),
0)</f>
        <v>0</v>
      </c>
      <c r="AU55" s="178">
        <f>IF(nqc_per_tranche_contract[[#This Row],[hybrid]] = FALSE, nqc_per_tranche_contract[[#This Row],[elcc_non_hybrid_resource]]=nqc_per_tranche_contract[[#This Row],[resource_lookup]],0)</f>
        <v>0</v>
      </c>
      <c r="AV55" s="178">
        <f>IF(nqc_per_tranche_contract[[#This Row],[hybrid]] = TRUE, nqc_per_tranche_contract[[#This Row],[elcc_hybrid_gen_resource]]=nqc_per_tranche_contract[[#This Row],[resource_lookup]],0)</f>
        <v>0</v>
      </c>
      <c r="AW55"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55" s="180">
        <f>IF(AND(nqc_per_tranche_contract[[#This Row],[contract_in_uc]],nqc_per_tranche_contract[[#This Row],[hybrid]]),
     INDEX(elcc_vals[#Data],MATCH(nqc_per_tranche_contract[[#This Row],[elcc_hybrid_gen]],elcc_vals[selection_elcc],0),2),
0)</f>
        <v>0</v>
      </c>
      <c r="AY55" s="180">
        <f>IF(AND(nqc_per_tranche_contract[[#This Row],[contract_in_uc]],nqc_per_tranche_contract[[#This Row],[hybrid]]),
     INDEX(storage_elcc_vals[#Data],MATCH(nqc_per_tranche_contract[[#This Row],[storage_lookup_key]],storage_elcc_vals[selection_elcc],0),2),
0)</f>
        <v>0</v>
      </c>
      <c r="AZ55"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55" s="181">
        <f>IFERROR(IF(AND(nqc_per_tranche_contract[[#This Row],[contract_in_uc]], nqc_per_tranche_contract[[#This Row],[hybrid]]=TRUE),
     nqc_per_tranche_contract[[#This Row],[uc_contracted_generator_mw]]*nqc_per_tranche_contract[[#This Row],[elcc_value_hybrid_gen]],0),
0)</f>
        <v>0</v>
      </c>
      <c r="BB55"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55" s="181">
        <f>IF(nqc_per_tranche_contract[[#This Row],[contract_in_uc]],SUM(nqc_per_tranche_contract[[#This Row],[calculated_nqc_hybrid_gen]:[calculated_nqc_hybrid_storage]]),0)</f>
        <v>0</v>
      </c>
      <c r="BD55" s="181">
        <f>IF( AND(nqc_per_tranche_contract[[#This Row],[contract_in_uc]], nqc_per_tranche_contract[[#This Row],[is_general]]),SUM(nqc_per_tranche_contract[[#This Row],[calculated_nqc_hybrid_total_nqc]],nqc_per_tranche_contract[[#This Row],[calculated_nqc_non_hybrid]]),0)</f>
        <v>0</v>
      </c>
      <c r="BE55" s="181">
        <f>IF( AND(nqc_per_tranche_contract[[#This Row],[contract_in_uc]], nqc_per_tranche_contract[[#This Row],[is_llt]]),SUM(nqc_per_tranche_contract[[#This Row],[calculated_nqc_hybrid_total_nqc]],nqc_per_tranche_contract[[#This Row],[calculated_nqc_non_hybrid]]),0)</f>
        <v>0</v>
      </c>
      <c r="BF55" s="181">
        <f>IF(nqc_per_tranche_contract[[#This Row],[contract_in_uc]],AND(nqc_per_tranche_contract[[#This Row],[is_ZE_gen_paired_dr]], nqc_per_tranche_contract[[#This Row],[storage_duration_hrs]]&lt;&gt;0,OR(nqc_per_tranche_contract[[#This Row],[hybrid]],nqc_per_tranche_contract[[#This Row],[resource_lookup]] = "Storage")),0)</f>
        <v>0</v>
      </c>
      <c r="BG55" s="182">
        <f>IF(nqc_per_tranche_contract[[#This Row],[contract_in_uc]],
     INDEX(buying_energy_capacity,MATCH(nqc_per_tranche_contract[[#This Row],[lse_unique_contract_id]],lse_unique_contract_id,0)) &lt;&gt; "EnergyOnly",
0)</f>
        <v>0</v>
      </c>
      <c r="BH55"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55" s="184">
        <f>IF(AND(nqc_per_tranche_contract[[#This Row],[contract_in_uc]],nqc_per_tranche_contract[[#This Row],[dcr_is_storage_contract]]),nqc_per_tranche_contract[[#This Row],[dcr_battery_nqc]] * 365 * 5,0)</f>
        <v>0</v>
      </c>
      <c r="BJ55" s="185">
        <f>IF(nqc_per_tranche_contract[[#This Row],[dcr_is_storage_contract]], (1 - nqc_per_tranche_contract[[#This Row],[round_trip_efficiency]]) * nqc_per_tranche_contract[[#This Row],[dcr_required_energy_battery]],0)</f>
        <v>0</v>
      </c>
      <c r="BK55" s="184">
        <f>IF(AND(nqc_per_tranche_contract[[#This Row],[contract_in_uc]],nqc_per_tranche_contract[[#This Row],[dcr_is_storage_contract]]),nqc_per_tranche_contract[[#This Row],[dcr_required_energy_battery]]+nqc_per_tranche_contract[[#This Row],[dcr_round_trip_efficiency_loss]],0)</f>
        <v>0</v>
      </c>
      <c r="BL55" s="184">
        <f>IF(AND(nqc_per_tranche_contract[[#This Row],[contract_in_uc]],nqc_per_tranche_contract[[#This Row],[is_ZE_gen_paired_dr]]),nqc_per_tranche_contract[[#This Row],[p50_annual_mwh_he_17]] - nqc_per_tranche_contract[[#This Row],[dcr_energy_requirement]],0)</f>
        <v>0</v>
      </c>
      <c r="BM55" s="178">
        <f>IF(nqc_per_tranche_contract[[#This Row],[contract_in_uc]],
     AND(nqc_per_tranche_contract[[#This Row],[dcr_is_storage_contract]],nqc_per_tranche_contract[[#This Row],[is_non_grid_charging]],nqc_per_tranche_contract[[#This Row],[dcr_net_energy_available]] &lt; 0),
0)</f>
        <v>0</v>
      </c>
      <c r="BN55"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55"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55" s="183">
        <f>IF(AND(nqc_per_tranche_contract[[#This Row],[contract_in_uc]],nqc_per_tranche_contract[[#This Row],[is_ZE_gen_paired_dr]]),SUM(nqc_per_tranche_contract[[#This Row],[dcr_nqc_from_gen]],nqc_per_tranche_contract[[#This Row],[dcr_battery_nqc]]),0)</f>
        <v>0</v>
      </c>
      <c r="BQ55" s="184">
        <f>IF(AND(nqc_per_tranche_contract[[#This Row],[contract_in_uc]],nqc_per_tranche_contract[[#This Row],[dcr_is_storage_contract]]),nqc_per_tranche_contract[[#This Row],[dcr_required_energy_battery]]/nqc_per_tranche_contract[[#This Row],[dcr_battery_nqc]]  &gt;=1825,0)</f>
        <v>0</v>
      </c>
    </row>
    <row r="56" spans="1:69" x14ac:dyDescent="0.35">
      <c r="A56" s="164"/>
      <c r="B56" s="132"/>
      <c r="C56" s="133"/>
      <c r="D56" s="133"/>
      <c r="E56" s="133"/>
      <c r="F56" s="132"/>
      <c r="G56" s="132"/>
      <c r="H56" s="132"/>
      <c r="I56" s="132"/>
      <c r="J56" s="132"/>
      <c r="K56" s="132"/>
      <c r="L56" s="132"/>
      <c r="M56" s="172" t="b">
        <f>COUNTIF(lse_unique_contract_id,nqc_per_tranche_contract[[#This Row],[lse_unique_contract_id]])&gt;0</f>
        <v>0</v>
      </c>
      <c r="N56" s="172">
        <f>IF(nqc_per_tranche_contract[[#This Row],[contract_in_uc]], INDEX(is_hybrid_paired,MATCH(nqc_per_tranche_contract[[#This Row],[lse_unique_contract_id]],lse_unique_contract_id,0)),0)</f>
        <v>0</v>
      </c>
      <c r="O56" s="172">
        <f>IF(nqc_per_tranche_contract[[#This Row],[contract_in_uc]], AND( nqc_per_tranche_contract[[#This Row],[uc_is_hybrid_paired]]&lt;&gt;"",nqc_per_tranche_contract[[#This Row],[uc_is_hybrid_paired]]&lt;&gt;"NotHybrid",nqc_per_tranche_contract[[#This Row],[uc_is_hybrid_paired]]&lt;&gt;0),0)</f>
        <v>0</v>
      </c>
      <c r="P56" s="172">
        <f>IF(nqc_per_tranche_contract[[#This Row],[contract_in_uc]], INDEX(uc_resource,MATCH(nqc_per_tranche_contract[[#This Row],[lse_unique_contract_id]],lse_unique_contract_id,0)),0)</f>
        <v>0</v>
      </c>
      <c r="Q56"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56" s="172">
        <f>IF(nqc_per_tranche_contract[[#This Row],[contract_in_uc]],INDEX(d2106035_procurement_cat,MATCH(nqc_per_tranche_contract[[#This Row],[lse_unique_contract_id]],lse_unique_contract_id,0)),0)</f>
        <v>0</v>
      </c>
      <c r="S56" s="172">
        <f>IF(nqc_per_tranche_contract[[#This Row],[contract_in_uc]],INDEX(contracted_nameplate_capacity,MATCH(nqc_per_tranche_contract[[#This Row],[lse_unique_contract_id]],lse_unique_contract_id,0)) * nqc_per_tranche_contract[[#This Row],[%_nameplate/tranche_non_hybrid]],0)</f>
        <v>0</v>
      </c>
      <c r="T56" s="172">
        <f>IF(nqc_per_tranche_contract[[#This Row],[contract_in_uc]],INDEX(contracted_generator_mw,MATCH(nqc_per_tranche_contract[[#This Row],[lse_unique_contract_id]],lse_unique_contract_id,0)) * nqc_per_tranche_contract[[#This Row],[%_nameplate/tranche_hybrid_gen]],0)</f>
        <v>0</v>
      </c>
      <c r="U56" s="172">
        <f>IF(nqc_per_tranche_contract[[#This Row],[contract_in_uc]],INDEX(contracted_storage_mw,MATCH(nqc_per_tranche_contract[[#This Row],[lse_unique_contract_id]],lse_unique_contract_id,0))* nqc_per_tranche_contract[[#This Row],[%_nameplate/tranche_hybrid_storage]],0)</f>
        <v>0</v>
      </c>
      <c r="V56"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56"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56"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56" s="172">
        <f>IF(nqc_per_tranche_contract[[#This Row],[contract_in_uc]],INDEX(contract_start_date_year,MATCH(nqc_per_tranche_contract[[#This Row],[lse_unique_contract_id]],lse_unique_contract_id,0)),0)</f>
        <v>0</v>
      </c>
      <c r="Z56" s="172">
        <f>IF(nqc_per_tranche_contract[[#This Row],[contract_in_uc]],INDEX(contract_start_date_month,MATCH(nqc_per_tranche_contract[[#This Row],[lse_unique_contract_id]],lse_unique_contract_id,0)),0)</f>
        <v>0</v>
      </c>
      <c r="AA56" s="172">
        <f>IF(nqc_per_tranche_contract[[#This Row],[contract_in_uc]],INDEX(contract_start_date_day,MATCH(nqc_per_tranche_contract[[#This Row],[lse_unique_contract_id]],lse_unique_contract_id,0)),0)</f>
        <v>0</v>
      </c>
      <c r="AB56" s="174">
        <f>IF(nqc_per_tranche_contract[[#This Row],[contract_in_uc]],UPPER(INDEX(can_charge_from_grid,MATCH(nqc_per_tranche_contract[[#This Row],[lse_unique_contract_id]],lse_unique_contract_id,0))) = "NO",0)</f>
        <v>0</v>
      </c>
      <c r="AC56" s="175" t="b">
        <f>IF(nqc_per_tranche_contract[[#This Row],[contract_in_uc]],"general" = nqc_per_tranche_contract[[#This Row],[uc_d2106035_procurement_cat]],FALSE)</f>
        <v>0</v>
      </c>
      <c r="AD56" s="175" t="b">
        <f>IF(nqc_per_tranche_contract[[#This Row],[contract_in_uc]],"ZE_gen_paired_dr" = nqc_per_tranche_contract[[#This Row],[uc_d2106035_procurement_cat]],FALSE)</f>
        <v>0</v>
      </c>
      <c r="AE56" s="175" t="b">
        <f>IF(nqc_per_tranche_contract[[#This Row],[contract_in_uc]],"firm_ze" = nqc_per_tranche_contract[[#This Row],[uc_d2106035_procurement_cat]],FALSE)</f>
        <v>0</v>
      </c>
      <c r="AF56" s="175" t="b">
        <f>IF(nqc_per_tranche_contract[[#This Row],[contract_in_uc]],"long_duration_storage" = nqc_per_tranche_contract[[#This Row],[uc_d2106035_procurement_cat]],FALSE)</f>
        <v>0</v>
      </c>
      <c r="AG56" s="175" t="b">
        <f>OR(nqc_per_tranche_contract[[#This Row],[is_firm_ZE]],nqc_per_tranche_contract[[#This Row],[is_long_duration_storage]])</f>
        <v>0</v>
      </c>
      <c r="AH56" s="176">
        <f>IF(nqc_per_tranche_contract[[#This Row],[contract_in_uc]],IFERROR(DATE(nqc_per_tranche_contract[[#This Row],[uc_contract_start_year]],nqc_per_tranche_contract[[#This Row],[uc_contract_start_month]],nqc_per_tranche_contract[[#This Row],[uc_contract_start_day]]),0),0)</f>
        <v>0</v>
      </c>
      <c r="AI56" s="177" cm="1">
        <f t="array" ref="AI56">IF(nqc_per_tranche_contract[[#This Row],[contract_in_uc]],INDEX(tranche_bins[], MATCH(nqc_per_tranche_contract[[#This Row],[contract_date]], tranche_bins[bin],1) + 1,3),0)</f>
        <v>0</v>
      </c>
      <c r="AJ56" s="177">
        <f>IF(AND(nqc_per_tranche_contract[[#This Row],[contract_in_uc]],nqc_per_tranche_contract[[#This Row],[hybrid]] = FALSE),INDEX(elcc_vals[#Data],MATCH(nqc_per_tranche_contract[[#This Row],[elcc_non_hybrid]],elcc_vals[selection_elcc],0),4),0)</f>
        <v>0</v>
      </c>
      <c r="AK56" s="177">
        <f>IF(AND(nqc_per_tranche_contract[[#This Row],[contract_in_uc]],nqc_per_tranche_contract[[#This Row],[hybrid]] ),INDEX(elcc_vals[#Data],MATCH(nqc_per_tranche_contract[[#This Row],[elcc_hybrid_gen]],elcc_vals[selection_elcc],0),4),0)</f>
        <v>0</v>
      </c>
      <c r="AL56" s="177">
        <f>IF(AND(nqc_per_tranche_contract[[#This Row],[contract_in_uc]],nqc_per_tranche_contract[[#This Row],[hybrid]] ),INDEX(elcc_vals[#Data],MATCH(nqc_per_tranche_contract[[#This Row],[elcc_hybrid_storage]],elcc_vals[selection_elcc],0),4),0)</f>
        <v>0</v>
      </c>
      <c r="AM56" s="178">
        <f>IF(nqc_per_tranche_contract[[#This Row],[contract_in_uc]],
ISERR(DATE(nqc_per_tranche_contract[[#This Row],[uc_contract_start_year]],nqc_per_tranche_contract[[#This Row],[uc_contract_start_month]],nqc_per_tranche_contract[[#This Row],[uc_contract_start_day]])) = FALSE,0)</f>
        <v>0</v>
      </c>
      <c r="AN56" s="178">
        <f>IF(nqc_per_tranche_contract[[#This Row],[contract_in_uc]],
     MATCH(nqc_per_tranche_contract[[#This Row],[contract_date]], tranche_bins[bin],1) &lt;= _xlfn.NUMBERVALUE(RIGHT(nqc_per_tranche_contract[[#This Row],[lse_selected_mtr_tranche]],
1)), 0)</f>
        <v>0</v>
      </c>
      <c r="AO56"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56" s="178">
        <f>IF(AND(nqc_per_tranche_contract[[#This Row],[contract_in_uc]],nqc_per_tranche_contract[[#This Row],[hybrid]] ),
     (RIGHT((INDEX(elcc_vals[#Data],MATCH(nqc_per_tranche_contract[[#This Row],[elcc_hybrid_gen]],elcc_vals[selection_elcc],0),6)),1) = RIGHT(nqc_per_tranche_contract[[#This Row],[lse_selected_mtr_tranche]],1)),
0)</f>
        <v>0</v>
      </c>
      <c r="AQ56"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56"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56" s="177">
        <f>IF(AND(nqc_per_tranche_contract[[#This Row],[contract_in_uc]],nqc_per_tranche_contract[[#This Row],[hybrid]] = FALSE),INDEX(elcc_vals[#Data],MATCH(nqc_per_tranche_contract[[#This Row],[elcc_non_hybrid]],elcc_vals[selection_elcc],0),3),0)</f>
        <v>0</v>
      </c>
      <c r="AT56" s="177">
        <f>IF(AND(nqc_per_tranche_contract[[#This Row],[contract_in_uc]],nqc_per_tranche_contract[[#This Row],[hybrid]]),
     INDEX(elcc_vals[#Data],MATCH(nqc_per_tranche_contract[[#This Row],[elcc_hybrid_gen]],elcc_vals[selection_elcc],0),3),
0)</f>
        <v>0</v>
      </c>
      <c r="AU56" s="178">
        <f>IF(nqc_per_tranche_contract[[#This Row],[hybrid]] = FALSE, nqc_per_tranche_contract[[#This Row],[elcc_non_hybrid_resource]]=nqc_per_tranche_contract[[#This Row],[resource_lookup]],0)</f>
        <v>0</v>
      </c>
      <c r="AV56" s="178">
        <f>IF(nqc_per_tranche_contract[[#This Row],[hybrid]] = TRUE, nqc_per_tranche_contract[[#This Row],[elcc_hybrid_gen_resource]]=nqc_per_tranche_contract[[#This Row],[resource_lookup]],0)</f>
        <v>0</v>
      </c>
      <c r="AW56"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56" s="180">
        <f>IF(AND(nqc_per_tranche_contract[[#This Row],[contract_in_uc]],nqc_per_tranche_contract[[#This Row],[hybrid]]),
     INDEX(elcc_vals[#Data],MATCH(nqc_per_tranche_contract[[#This Row],[elcc_hybrid_gen]],elcc_vals[selection_elcc],0),2),
0)</f>
        <v>0</v>
      </c>
      <c r="AY56" s="180">
        <f>IF(AND(nqc_per_tranche_contract[[#This Row],[contract_in_uc]],nqc_per_tranche_contract[[#This Row],[hybrid]]),
     INDEX(storage_elcc_vals[#Data],MATCH(nqc_per_tranche_contract[[#This Row],[storage_lookup_key]],storage_elcc_vals[selection_elcc],0),2),
0)</f>
        <v>0</v>
      </c>
      <c r="AZ56"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56" s="181">
        <f>IFERROR(IF(AND(nqc_per_tranche_contract[[#This Row],[contract_in_uc]], nqc_per_tranche_contract[[#This Row],[hybrid]]=TRUE),
     nqc_per_tranche_contract[[#This Row],[uc_contracted_generator_mw]]*nqc_per_tranche_contract[[#This Row],[elcc_value_hybrid_gen]],0),
0)</f>
        <v>0</v>
      </c>
      <c r="BB56"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56" s="181">
        <f>IF(nqc_per_tranche_contract[[#This Row],[contract_in_uc]],SUM(nqc_per_tranche_contract[[#This Row],[calculated_nqc_hybrid_gen]:[calculated_nqc_hybrid_storage]]),0)</f>
        <v>0</v>
      </c>
      <c r="BD56" s="181">
        <f>IF( AND(nqc_per_tranche_contract[[#This Row],[contract_in_uc]], nqc_per_tranche_contract[[#This Row],[is_general]]),SUM(nqc_per_tranche_contract[[#This Row],[calculated_nqc_hybrid_total_nqc]],nqc_per_tranche_contract[[#This Row],[calculated_nqc_non_hybrid]]),0)</f>
        <v>0</v>
      </c>
      <c r="BE56" s="181">
        <f>IF( AND(nqc_per_tranche_contract[[#This Row],[contract_in_uc]], nqc_per_tranche_contract[[#This Row],[is_llt]]),SUM(nqc_per_tranche_contract[[#This Row],[calculated_nqc_hybrid_total_nqc]],nqc_per_tranche_contract[[#This Row],[calculated_nqc_non_hybrid]]),0)</f>
        <v>0</v>
      </c>
      <c r="BF56" s="181">
        <f>IF(nqc_per_tranche_contract[[#This Row],[contract_in_uc]],AND(nqc_per_tranche_contract[[#This Row],[is_ZE_gen_paired_dr]], nqc_per_tranche_contract[[#This Row],[storage_duration_hrs]]&lt;&gt;0,OR(nqc_per_tranche_contract[[#This Row],[hybrid]],nqc_per_tranche_contract[[#This Row],[resource_lookup]] = "Storage")),0)</f>
        <v>0</v>
      </c>
      <c r="BG56" s="182">
        <f>IF(nqc_per_tranche_contract[[#This Row],[contract_in_uc]],
     INDEX(buying_energy_capacity,MATCH(nqc_per_tranche_contract[[#This Row],[lse_unique_contract_id]],lse_unique_contract_id,0)) &lt;&gt; "EnergyOnly",
0)</f>
        <v>0</v>
      </c>
      <c r="BH56"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56" s="184">
        <f>IF(AND(nqc_per_tranche_contract[[#This Row],[contract_in_uc]],nqc_per_tranche_contract[[#This Row],[dcr_is_storage_contract]]),nqc_per_tranche_contract[[#This Row],[dcr_battery_nqc]] * 365 * 5,0)</f>
        <v>0</v>
      </c>
      <c r="BJ56" s="185">
        <f>IF(nqc_per_tranche_contract[[#This Row],[dcr_is_storage_contract]], (1 - nqc_per_tranche_contract[[#This Row],[round_trip_efficiency]]) * nqc_per_tranche_contract[[#This Row],[dcr_required_energy_battery]],0)</f>
        <v>0</v>
      </c>
      <c r="BK56" s="184">
        <f>IF(AND(nqc_per_tranche_contract[[#This Row],[contract_in_uc]],nqc_per_tranche_contract[[#This Row],[dcr_is_storage_contract]]),nqc_per_tranche_contract[[#This Row],[dcr_required_energy_battery]]+nqc_per_tranche_contract[[#This Row],[dcr_round_trip_efficiency_loss]],0)</f>
        <v>0</v>
      </c>
      <c r="BL56" s="184">
        <f>IF(AND(nqc_per_tranche_contract[[#This Row],[contract_in_uc]],nqc_per_tranche_contract[[#This Row],[is_ZE_gen_paired_dr]]),nqc_per_tranche_contract[[#This Row],[p50_annual_mwh_he_17]] - nqc_per_tranche_contract[[#This Row],[dcr_energy_requirement]],0)</f>
        <v>0</v>
      </c>
      <c r="BM56" s="178">
        <f>IF(nqc_per_tranche_contract[[#This Row],[contract_in_uc]],
     AND(nqc_per_tranche_contract[[#This Row],[dcr_is_storage_contract]],nqc_per_tranche_contract[[#This Row],[is_non_grid_charging]],nqc_per_tranche_contract[[#This Row],[dcr_net_energy_available]] &lt; 0),
0)</f>
        <v>0</v>
      </c>
      <c r="BN56"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56"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56" s="183">
        <f>IF(AND(nqc_per_tranche_contract[[#This Row],[contract_in_uc]],nqc_per_tranche_contract[[#This Row],[is_ZE_gen_paired_dr]]),SUM(nqc_per_tranche_contract[[#This Row],[dcr_nqc_from_gen]],nqc_per_tranche_contract[[#This Row],[dcr_battery_nqc]]),0)</f>
        <v>0</v>
      </c>
      <c r="BQ56" s="184">
        <f>IF(AND(nqc_per_tranche_contract[[#This Row],[contract_in_uc]],nqc_per_tranche_contract[[#This Row],[dcr_is_storage_contract]]),nqc_per_tranche_contract[[#This Row],[dcr_required_energy_battery]]/nqc_per_tranche_contract[[#This Row],[dcr_battery_nqc]]  &gt;=1825,0)</f>
        <v>0</v>
      </c>
    </row>
    <row r="57" spans="1:69" x14ac:dyDescent="0.35">
      <c r="A57" s="164"/>
      <c r="B57" s="132"/>
      <c r="C57" s="133"/>
      <c r="D57" s="133"/>
      <c r="E57" s="133"/>
      <c r="F57" s="132"/>
      <c r="G57" s="132"/>
      <c r="H57" s="132"/>
      <c r="I57" s="132"/>
      <c r="J57" s="132"/>
      <c r="K57" s="132"/>
      <c r="L57" s="132"/>
      <c r="M57" s="172" t="b">
        <f>COUNTIF(lse_unique_contract_id,nqc_per_tranche_contract[[#This Row],[lse_unique_contract_id]])&gt;0</f>
        <v>0</v>
      </c>
      <c r="N57" s="172">
        <f>IF(nqc_per_tranche_contract[[#This Row],[contract_in_uc]], INDEX(is_hybrid_paired,MATCH(nqc_per_tranche_contract[[#This Row],[lse_unique_contract_id]],lse_unique_contract_id,0)),0)</f>
        <v>0</v>
      </c>
      <c r="O57" s="172">
        <f>IF(nqc_per_tranche_contract[[#This Row],[contract_in_uc]], AND( nqc_per_tranche_contract[[#This Row],[uc_is_hybrid_paired]]&lt;&gt;"",nqc_per_tranche_contract[[#This Row],[uc_is_hybrid_paired]]&lt;&gt;"NotHybrid",nqc_per_tranche_contract[[#This Row],[uc_is_hybrid_paired]]&lt;&gt;0),0)</f>
        <v>0</v>
      </c>
      <c r="P57" s="172">
        <f>IF(nqc_per_tranche_contract[[#This Row],[contract_in_uc]], INDEX(uc_resource,MATCH(nqc_per_tranche_contract[[#This Row],[lse_unique_contract_id]],lse_unique_contract_id,0)),0)</f>
        <v>0</v>
      </c>
      <c r="Q57"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57" s="172">
        <f>IF(nqc_per_tranche_contract[[#This Row],[contract_in_uc]],INDEX(d2106035_procurement_cat,MATCH(nqc_per_tranche_contract[[#This Row],[lse_unique_contract_id]],lse_unique_contract_id,0)),0)</f>
        <v>0</v>
      </c>
      <c r="S57" s="172">
        <f>IF(nqc_per_tranche_contract[[#This Row],[contract_in_uc]],INDEX(contracted_nameplate_capacity,MATCH(nqc_per_tranche_contract[[#This Row],[lse_unique_contract_id]],lse_unique_contract_id,0)) * nqc_per_tranche_contract[[#This Row],[%_nameplate/tranche_non_hybrid]],0)</f>
        <v>0</v>
      </c>
      <c r="T57" s="172">
        <f>IF(nqc_per_tranche_contract[[#This Row],[contract_in_uc]],INDEX(contracted_generator_mw,MATCH(nqc_per_tranche_contract[[#This Row],[lse_unique_contract_id]],lse_unique_contract_id,0)) * nqc_per_tranche_contract[[#This Row],[%_nameplate/tranche_hybrid_gen]],0)</f>
        <v>0</v>
      </c>
      <c r="U57" s="172">
        <f>IF(nqc_per_tranche_contract[[#This Row],[contract_in_uc]],INDEX(contracted_storage_mw,MATCH(nqc_per_tranche_contract[[#This Row],[lse_unique_contract_id]],lse_unique_contract_id,0))* nqc_per_tranche_contract[[#This Row],[%_nameplate/tranche_hybrid_storage]],0)</f>
        <v>0</v>
      </c>
      <c r="V57"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57"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57"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57" s="172">
        <f>IF(nqc_per_tranche_contract[[#This Row],[contract_in_uc]],INDEX(contract_start_date_year,MATCH(nqc_per_tranche_contract[[#This Row],[lse_unique_contract_id]],lse_unique_contract_id,0)),0)</f>
        <v>0</v>
      </c>
      <c r="Z57" s="172">
        <f>IF(nqc_per_tranche_contract[[#This Row],[contract_in_uc]],INDEX(contract_start_date_month,MATCH(nqc_per_tranche_contract[[#This Row],[lse_unique_contract_id]],lse_unique_contract_id,0)),0)</f>
        <v>0</v>
      </c>
      <c r="AA57" s="172">
        <f>IF(nqc_per_tranche_contract[[#This Row],[contract_in_uc]],INDEX(contract_start_date_day,MATCH(nqc_per_tranche_contract[[#This Row],[lse_unique_contract_id]],lse_unique_contract_id,0)),0)</f>
        <v>0</v>
      </c>
      <c r="AB57" s="174">
        <f>IF(nqc_per_tranche_contract[[#This Row],[contract_in_uc]],UPPER(INDEX(can_charge_from_grid,MATCH(nqc_per_tranche_contract[[#This Row],[lse_unique_contract_id]],lse_unique_contract_id,0))) = "NO",0)</f>
        <v>0</v>
      </c>
      <c r="AC57" s="175" t="b">
        <f>IF(nqc_per_tranche_contract[[#This Row],[contract_in_uc]],"general" = nqc_per_tranche_contract[[#This Row],[uc_d2106035_procurement_cat]],FALSE)</f>
        <v>0</v>
      </c>
      <c r="AD57" s="175" t="b">
        <f>IF(nqc_per_tranche_contract[[#This Row],[contract_in_uc]],"ZE_gen_paired_dr" = nqc_per_tranche_contract[[#This Row],[uc_d2106035_procurement_cat]],FALSE)</f>
        <v>0</v>
      </c>
      <c r="AE57" s="175" t="b">
        <f>IF(nqc_per_tranche_contract[[#This Row],[contract_in_uc]],"firm_ze" = nqc_per_tranche_contract[[#This Row],[uc_d2106035_procurement_cat]],FALSE)</f>
        <v>0</v>
      </c>
      <c r="AF57" s="175" t="b">
        <f>IF(nqc_per_tranche_contract[[#This Row],[contract_in_uc]],"long_duration_storage" = nqc_per_tranche_contract[[#This Row],[uc_d2106035_procurement_cat]],FALSE)</f>
        <v>0</v>
      </c>
      <c r="AG57" s="175" t="b">
        <f>OR(nqc_per_tranche_contract[[#This Row],[is_firm_ZE]],nqc_per_tranche_contract[[#This Row],[is_long_duration_storage]])</f>
        <v>0</v>
      </c>
      <c r="AH57" s="176">
        <f>IF(nqc_per_tranche_contract[[#This Row],[contract_in_uc]],IFERROR(DATE(nqc_per_tranche_contract[[#This Row],[uc_contract_start_year]],nqc_per_tranche_contract[[#This Row],[uc_contract_start_month]],nqc_per_tranche_contract[[#This Row],[uc_contract_start_day]]),0),0)</f>
        <v>0</v>
      </c>
      <c r="AI57" s="177" cm="1">
        <f t="array" ref="AI57">IF(nqc_per_tranche_contract[[#This Row],[contract_in_uc]],INDEX(tranche_bins[], MATCH(nqc_per_tranche_contract[[#This Row],[contract_date]], tranche_bins[bin],1) + 1,3),0)</f>
        <v>0</v>
      </c>
      <c r="AJ57" s="177">
        <f>IF(AND(nqc_per_tranche_contract[[#This Row],[contract_in_uc]],nqc_per_tranche_contract[[#This Row],[hybrid]] = FALSE),INDEX(elcc_vals[#Data],MATCH(nqc_per_tranche_contract[[#This Row],[elcc_non_hybrid]],elcc_vals[selection_elcc],0),4),0)</f>
        <v>0</v>
      </c>
      <c r="AK57" s="177">
        <f>IF(AND(nqc_per_tranche_contract[[#This Row],[contract_in_uc]],nqc_per_tranche_contract[[#This Row],[hybrid]] ),INDEX(elcc_vals[#Data],MATCH(nqc_per_tranche_contract[[#This Row],[elcc_hybrid_gen]],elcc_vals[selection_elcc],0),4),0)</f>
        <v>0</v>
      </c>
      <c r="AL57" s="177">
        <f>IF(AND(nqc_per_tranche_contract[[#This Row],[contract_in_uc]],nqc_per_tranche_contract[[#This Row],[hybrid]] ),INDEX(elcc_vals[#Data],MATCH(nqc_per_tranche_contract[[#This Row],[elcc_hybrid_storage]],elcc_vals[selection_elcc],0),4),0)</f>
        <v>0</v>
      </c>
      <c r="AM57" s="178">
        <f>IF(nqc_per_tranche_contract[[#This Row],[contract_in_uc]],
ISERR(DATE(nqc_per_tranche_contract[[#This Row],[uc_contract_start_year]],nqc_per_tranche_contract[[#This Row],[uc_contract_start_month]],nqc_per_tranche_contract[[#This Row],[uc_contract_start_day]])) = FALSE,0)</f>
        <v>0</v>
      </c>
      <c r="AN57" s="178">
        <f>IF(nqc_per_tranche_contract[[#This Row],[contract_in_uc]],
     MATCH(nqc_per_tranche_contract[[#This Row],[contract_date]], tranche_bins[bin],1) &lt;= _xlfn.NUMBERVALUE(RIGHT(nqc_per_tranche_contract[[#This Row],[lse_selected_mtr_tranche]],
1)), 0)</f>
        <v>0</v>
      </c>
      <c r="AO57"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57" s="178">
        <f>IF(AND(nqc_per_tranche_contract[[#This Row],[contract_in_uc]],nqc_per_tranche_contract[[#This Row],[hybrid]] ),
     (RIGHT((INDEX(elcc_vals[#Data],MATCH(nqc_per_tranche_contract[[#This Row],[elcc_hybrid_gen]],elcc_vals[selection_elcc],0),6)),1) = RIGHT(nqc_per_tranche_contract[[#This Row],[lse_selected_mtr_tranche]],1)),
0)</f>
        <v>0</v>
      </c>
      <c r="AQ57"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57"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57" s="177">
        <f>IF(AND(nqc_per_tranche_contract[[#This Row],[contract_in_uc]],nqc_per_tranche_contract[[#This Row],[hybrid]] = FALSE),INDEX(elcc_vals[#Data],MATCH(nqc_per_tranche_contract[[#This Row],[elcc_non_hybrid]],elcc_vals[selection_elcc],0),3),0)</f>
        <v>0</v>
      </c>
      <c r="AT57" s="177">
        <f>IF(AND(nqc_per_tranche_contract[[#This Row],[contract_in_uc]],nqc_per_tranche_contract[[#This Row],[hybrid]]),
     INDEX(elcc_vals[#Data],MATCH(nqc_per_tranche_contract[[#This Row],[elcc_hybrid_gen]],elcc_vals[selection_elcc],0),3),
0)</f>
        <v>0</v>
      </c>
      <c r="AU57" s="178">
        <f>IF(nqc_per_tranche_contract[[#This Row],[hybrid]] = FALSE, nqc_per_tranche_contract[[#This Row],[elcc_non_hybrid_resource]]=nqc_per_tranche_contract[[#This Row],[resource_lookup]],0)</f>
        <v>0</v>
      </c>
      <c r="AV57" s="178">
        <f>IF(nqc_per_tranche_contract[[#This Row],[hybrid]] = TRUE, nqc_per_tranche_contract[[#This Row],[elcc_hybrid_gen_resource]]=nqc_per_tranche_contract[[#This Row],[resource_lookup]],0)</f>
        <v>0</v>
      </c>
      <c r="AW57"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57" s="180">
        <f>IF(AND(nqc_per_tranche_contract[[#This Row],[contract_in_uc]],nqc_per_tranche_contract[[#This Row],[hybrid]]),
     INDEX(elcc_vals[#Data],MATCH(nqc_per_tranche_contract[[#This Row],[elcc_hybrid_gen]],elcc_vals[selection_elcc],0),2),
0)</f>
        <v>0</v>
      </c>
      <c r="AY57" s="180">
        <f>IF(AND(nqc_per_tranche_contract[[#This Row],[contract_in_uc]],nqc_per_tranche_contract[[#This Row],[hybrid]]),
     INDEX(storage_elcc_vals[#Data],MATCH(nqc_per_tranche_contract[[#This Row],[storage_lookup_key]],storage_elcc_vals[selection_elcc],0),2),
0)</f>
        <v>0</v>
      </c>
      <c r="AZ57"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57" s="181">
        <f>IFERROR(IF(AND(nqc_per_tranche_contract[[#This Row],[contract_in_uc]], nqc_per_tranche_contract[[#This Row],[hybrid]]=TRUE),
     nqc_per_tranche_contract[[#This Row],[uc_contracted_generator_mw]]*nqc_per_tranche_contract[[#This Row],[elcc_value_hybrid_gen]],0),
0)</f>
        <v>0</v>
      </c>
      <c r="BB57"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57" s="181">
        <f>IF(nqc_per_tranche_contract[[#This Row],[contract_in_uc]],SUM(nqc_per_tranche_contract[[#This Row],[calculated_nqc_hybrid_gen]:[calculated_nqc_hybrid_storage]]),0)</f>
        <v>0</v>
      </c>
      <c r="BD57" s="181">
        <f>IF( AND(nqc_per_tranche_contract[[#This Row],[contract_in_uc]], nqc_per_tranche_contract[[#This Row],[is_general]]),SUM(nqc_per_tranche_contract[[#This Row],[calculated_nqc_hybrid_total_nqc]],nqc_per_tranche_contract[[#This Row],[calculated_nqc_non_hybrid]]),0)</f>
        <v>0</v>
      </c>
      <c r="BE57" s="181">
        <f>IF( AND(nqc_per_tranche_contract[[#This Row],[contract_in_uc]], nqc_per_tranche_contract[[#This Row],[is_llt]]),SUM(nqc_per_tranche_contract[[#This Row],[calculated_nqc_hybrid_total_nqc]],nqc_per_tranche_contract[[#This Row],[calculated_nqc_non_hybrid]]),0)</f>
        <v>0</v>
      </c>
      <c r="BF57" s="181">
        <f>IF(nqc_per_tranche_contract[[#This Row],[contract_in_uc]],AND(nqc_per_tranche_contract[[#This Row],[is_ZE_gen_paired_dr]], nqc_per_tranche_contract[[#This Row],[storage_duration_hrs]]&lt;&gt;0,OR(nqc_per_tranche_contract[[#This Row],[hybrid]],nqc_per_tranche_contract[[#This Row],[resource_lookup]] = "Storage")),0)</f>
        <v>0</v>
      </c>
      <c r="BG57" s="182">
        <f>IF(nqc_per_tranche_contract[[#This Row],[contract_in_uc]],
     INDEX(buying_energy_capacity,MATCH(nqc_per_tranche_contract[[#This Row],[lse_unique_contract_id]],lse_unique_contract_id,0)) &lt;&gt; "EnergyOnly",
0)</f>
        <v>0</v>
      </c>
      <c r="BH57"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57" s="184">
        <f>IF(AND(nqc_per_tranche_contract[[#This Row],[contract_in_uc]],nqc_per_tranche_contract[[#This Row],[dcr_is_storage_contract]]),nqc_per_tranche_contract[[#This Row],[dcr_battery_nqc]] * 365 * 5,0)</f>
        <v>0</v>
      </c>
      <c r="BJ57" s="185">
        <f>IF(nqc_per_tranche_contract[[#This Row],[dcr_is_storage_contract]], (1 - nqc_per_tranche_contract[[#This Row],[round_trip_efficiency]]) * nqc_per_tranche_contract[[#This Row],[dcr_required_energy_battery]],0)</f>
        <v>0</v>
      </c>
      <c r="BK57" s="184">
        <f>IF(AND(nqc_per_tranche_contract[[#This Row],[contract_in_uc]],nqc_per_tranche_contract[[#This Row],[dcr_is_storage_contract]]),nqc_per_tranche_contract[[#This Row],[dcr_required_energy_battery]]+nqc_per_tranche_contract[[#This Row],[dcr_round_trip_efficiency_loss]],0)</f>
        <v>0</v>
      </c>
      <c r="BL57" s="184">
        <f>IF(AND(nqc_per_tranche_contract[[#This Row],[contract_in_uc]],nqc_per_tranche_contract[[#This Row],[is_ZE_gen_paired_dr]]),nqc_per_tranche_contract[[#This Row],[p50_annual_mwh_he_17]] - nqc_per_tranche_contract[[#This Row],[dcr_energy_requirement]],0)</f>
        <v>0</v>
      </c>
      <c r="BM57" s="178">
        <f>IF(nqc_per_tranche_contract[[#This Row],[contract_in_uc]],
     AND(nqc_per_tranche_contract[[#This Row],[dcr_is_storage_contract]],nqc_per_tranche_contract[[#This Row],[is_non_grid_charging]],nqc_per_tranche_contract[[#This Row],[dcr_net_energy_available]] &lt; 0),
0)</f>
        <v>0</v>
      </c>
      <c r="BN57"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57"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57" s="183">
        <f>IF(AND(nqc_per_tranche_contract[[#This Row],[contract_in_uc]],nqc_per_tranche_contract[[#This Row],[is_ZE_gen_paired_dr]]),SUM(nqc_per_tranche_contract[[#This Row],[dcr_nqc_from_gen]],nqc_per_tranche_contract[[#This Row],[dcr_battery_nqc]]),0)</f>
        <v>0</v>
      </c>
      <c r="BQ57" s="184">
        <f>IF(AND(nqc_per_tranche_contract[[#This Row],[contract_in_uc]],nqc_per_tranche_contract[[#This Row],[dcr_is_storage_contract]]),nqc_per_tranche_contract[[#This Row],[dcr_required_energy_battery]]/nqc_per_tranche_contract[[#This Row],[dcr_battery_nqc]]  &gt;=1825,0)</f>
        <v>0</v>
      </c>
    </row>
    <row r="58" spans="1:69" x14ac:dyDescent="0.35">
      <c r="A58" s="164"/>
      <c r="B58" s="132"/>
      <c r="C58" s="133"/>
      <c r="D58" s="133"/>
      <c r="E58" s="133"/>
      <c r="F58" s="132"/>
      <c r="G58" s="132"/>
      <c r="H58" s="132"/>
      <c r="I58" s="132"/>
      <c r="J58" s="132"/>
      <c r="K58" s="132"/>
      <c r="L58" s="132"/>
      <c r="M58" s="172" t="b">
        <f>COUNTIF(lse_unique_contract_id,nqc_per_tranche_contract[[#This Row],[lse_unique_contract_id]])&gt;0</f>
        <v>0</v>
      </c>
      <c r="N58" s="172">
        <f>IF(nqc_per_tranche_contract[[#This Row],[contract_in_uc]], INDEX(is_hybrid_paired,MATCH(nqc_per_tranche_contract[[#This Row],[lse_unique_contract_id]],lse_unique_contract_id,0)),0)</f>
        <v>0</v>
      </c>
      <c r="O58" s="172">
        <f>IF(nqc_per_tranche_contract[[#This Row],[contract_in_uc]], AND( nqc_per_tranche_contract[[#This Row],[uc_is_hybrid_paired]]&lt;&gt;"",nqc_per_tranche_contract[[#This Row],[uc_is_hybrid_paired]]&lt;&gt;"NotHybrid",nqc_per_tranche_contract[[#This Row],[uc_is_hybrid_paired]]&lt;&gt;0),0)</f>
        <v>0</v>
      </c>
      <c r="P58" s="172">
        <f>IF(nqc_per_tranche_contract[[#This Row],[contract_in_uc]], INDEX(uc_resource,MATCH(nqc_per_tranche_contract[[#This Row],[lse_unique_contract_id]],lse_unique_contract_id,0)),0)</f>
        <v>0</v>
      </c>
      <c r="Q58"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58" s="172">
        <f>IF(nqc_per_tranche_contract[[#This Row],[contract_in_uc]],INDEX(d2106035_procurement_cat,MATCH(nqc_per_tranche_contract[[#This Row],[lse_unique_contract_id]],lse_unique_contract_id,0)),0)</f>
        <v>0</v>
      </c>
      <c r="S58" s="172">
        <f>IF(nqc_per_tranche_contract[[#This Row],[contract_in_uc]],INDEX(contracted_nameplate_capacity,MATCH(nqc_per_tranche_contract[[#This Row],[lse_unique_contract_id]],lse_unique_contract_id,0)) * nqc_per_tranche_contract[[#This Row],[%_nameplate/tranche_non_hybrid]],0)</f>
        <v>0</v>
      </c>
      <c r="T58" s="172">
        <f>IF(nqc_per_tranche_contract[[#This Row],[contract_in_uc]],INDEX(contracted_generator_mw,MATCH(nqc_per_tranche_contract[[#This Row],[lse_unique_contract_id]],lse_unique_contract_id,0)) * nqc_per_tranche_contract[[#This Row],[%_nameplate/tranche_hybrid_gen]],0)</f>
        <v>0</v>
      </c>
      <c r="U58" s="172">
        <f>IF(nqc_per_tranche_contract[[#This Row],[contract_in_uc]],INDEX(contracted_storage_mw,MATCH(nqc_per_tranche_contract[[#This Row],[lse_unique_contract_id]],lse_unique_contract_id,0))* nqc_per_tranche_contract[[#This Row],[%_nameplate/tranche_hybrid_storage]],0)</f>
        <v>0</v>
      </c>
      <c r="V58"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58"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58"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58" s="172">
        <f>IF(nqc_per_tranche_contract[[#This Row],[contract_in_uc]],INDEX(contract_start_date_year,MATCH(nqc_per_tranche_contract[[#This Row],[lse_unique_contract_id]],lse_unique_contract_id,0)),0)</f>
        <v>0</v>
      </c>
      <c r="Z58" s="172">
        <f>IF(nqc_per_tranche_contract[[#This Row],[contract_in_uc]],INDEX(contract_start_date_month,MATCH(nqc_per_tranche_contract[[#This Row],[lse_unique_contract_id]],lse_unique_contract_id,0)),0)</f>
        <v>0</v>
      </c>
      <c r="AA58" s="172">
        <f>IF(nqc_per_tranche_contract[[#This Row],[contract_in_uc]],INDEX(contract_start_date_day,MATCH(nqc_per_tranche_contract[[#This Row],[lse_unique_contract_id]],lse_unique_contract_id,0)),0)</f>
        <v>0</v>
      </c>
      <c r="AB58" s="174">
        <f>IF(nqc_per_tranche_contract[[#This Row],[contract_in_uc]],UPPER(INDEX(can_charge_from_grid,MATCH(nqc_per_tranche_contract[[#This Row],[lse_unique_contract_id]],lse_unique_contract_id,0))) = "NO",0)</f>
        <v>0</v>
      </c>
      <c r="AC58" s="175" t="b">
        <f>IF(nqc_per_tranche_contract[[#This Row],[contract_in_uc]],"general" = nqc_per_tranche_contract[[#This Row],[uc_d2106035_procurement_cat]],FALSE)</f>
        <v>0</v>
      </c>
      <c r="AD58" s="175" t="b">
        <f>IF(nqc_per_tranche_contract[[#This Row],[contract_in_uc]],"ZE_gen_paired_dr" = nqc_per_tranche_contract[[#This Row],[uc_d2106035_procurement_cat]],FALSE)</f>
        <v>0</v>
      </c>
      <c r="AE58" s="175" t="b">
        <f>IF(nqc_per_tranche_contract[[#This Row],[contract_in_uc]],"firm_ze" = nqc_per_tranche_contract[[#This Row],[uc_d2106035_procurement_cat]],FALSE)</f>
        <v>0</v>
      </c>
      <c r="AF58" s="175" t="b">
        <f>IF(nqc_per_tranche_contract[[#This Row],[contract_in_uc]],"long_duration_storage" = nqc_per_tranche_contract[[#This Row],[uc_d2106035_procurement_cat]],FALSE)</f>
        <v>0</v>
      </c>
      <c r="AG58" s="175" t="b">
        <f>OR(nqc_per_tranche_contract[[#This Row],[is_firm_ZE]],nqc_per_tranche_contract[[#This Row],[is_long_duration_storage]])</f>
        <v>0</v>
      </c>
      <c r="AH58" s="176">
        <f>IF(nqc_per_tranche_contract[[#This Row],[contract_in_uc]],IFERROR(DATE(nqc_per_tranche_contract[[#This Row],[uc_contract_start_year]],nqc_per_tranche_contract[[#This Row],[uc_contract_start_month]],nqc_per_tranche_contract[[#This Row],[uc_contract_start_day]]),0),0)</f>
        <v>0</v>
      </c>
      <c r="AI58" s="177" cm="1">
        <f t="array" ref="AI58">IF(nqc_per_tranche_contract[[#This Row],[contract_in_uc]],INDEX(tranche_bins[], MATCH(nqc_per_tranche_contract[[#This Row],[contract_date]], tranche_bins[bin],1) + 1,3),0)</f>
        <v>0</v>
      </c>
      <c r="AJ58" s="177">
        <f>IF(AND(nqc_per_tranche_contract[[#This Row],[contract_in_uc]],nqc_per_tranche_contract[[#This Row],[hybrid]] = FALSE),INDEX(elcc_vals[#Data],MATCH(nqc_per_tranche_contract[[#This Row],[elcc_non_hybrid]],elcc_vals[selection_elcc],0),4),0)</f>
        <v>0</v>
      </c>
      <c r="AK58" s="177">
        <f>IF(AND(nqc_per_tranche_contract[[#This Row],[contract_in_uc]],nqc_per_tranche_contract[[#This Row],[hybrid]] ),INDEX(elcc_vals[#Data],MATCH(nqc_per_tranche_contract[[#This Row],[elcc_hybrid_gen]],elcc_vals[selection_elcc],0),4),0)</f>
        <v>0</v>
      </c>
      <c r="AL58" s="177">
        <f>IF(AND(nqc_per_tranche_contract[[#This Row],[contract_in_uc]],nqc_per_tranche_contract[[#This Row],[hybrid]] ),INDEX(elcc_vals[#Data],MATCH(nqc_per_tranche_contract[[#This Row],[elcc_hybrid_storage]],elcc_vals[selection_elcc],0),4),0)</f>
        <v>0</v>
      </c>
      <c r="AM58" s="178">
        <f>IF(nqc_per_tranche_contract[[#This Row],[contract_in_uc]],
ISERR(DATE(nqc_per_tranche_contract[[#This Row],[uc_contract_start_year]],nqc_per_tranche_contract[[#This Row],[uc_contract_start_month]],nqc_per_tranche_contract[[#This Row],[uc_contract_start_day]])) = FALSE,0)</f>
        <v>0</v>
      </c>
      <c r="AN58" s="178">
        <f>IF(nqc_per_tranche_contract[[#This Row],[contract_in_uc]],
     MATCH(nqc_per_tranche_contract[[#This Row],[contract_date]], tranche_bins[bin],1) &lt;= _xlfn.NUMBERVALUE(RIGHT(nqc_per_tranche_contract[[#This Row],[lse_selected_mtr_tranche]],
1)), 0)</f>
        <v>0</v>
      </c>
      <c r="AO58"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58" s="178">
        <f>IF(AND(nqc_per_tranche_contract[[#This Row],[contract_in_uc]],nqc_per_tranche_contract[[#This Row],[hybrid]] ),
     (RIGHT((INDEX(elcc_vals[#Data],MATCH(nqc_per_tranche_contract[[#This Row],[elcc_hybrid_gen]],elcc_vals[selection_elcc],0),6)),1) = RIGHT(nqc_per_tranche_contract[[#This Row],[lse_selected_mtr_tranche]],1)),
0)</f>
        <v>0</v>
      </c>
      <c r="AQ58"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58"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58" s="177">
        <f>IF(AND(nqc_per_tranche_contract[[#This Row],[contract_in_uc]],nqc_per_tranche_contract[[#This Row],[hybrid]] = FALSE),INDEX(elcc_vals[#Data],MATCH(nqc_per_tranche_contract[[#This Row],[elcc_non_hybrid]],elcc_vals[selection_elcc],0),3),0)</f>
        <v>0</v>
      </c>
      <c r="AT58" s="177">
        <f>IF(AND(nqc_per_tranche_contract[[#This Row],[contract_in_uc]],nqc_per_tranche_contract[[#This Row],[hybrid]]),
     INDEX(elcc_vals[#Data],MATCH(nqc_per_tranche_contract[[#This Row],[elcc_hybrid_gen]],elcc_vals[selection_elcc],0),3),
0)</f>
        <v>0</v>
      </c>
      <c r="AU58" s="178">
        <f>IF(nqc_per_tranche_contract[[#This Row],[hybrid]] = FALSE, nqc_per_tranche_contract[[#This Row],[elcc_non_hybrid_resource]]=nqc_per_tranche_contract[[#This Row],[resource_lookup]],0)</f>
        <v>0</v>
      </c>
      <c r="AV58" s="178">
        <f>IF(nqc_per_tranche_contract[[#This Row],[hybrid]] = TRUE, nqc_per_tranche_contract[[#This Row],[elcc_hybrid_gen_resource]]=nqc_per_tranche_contract[[#This Row],[resource_lookup]],0)</f>
        <v>0</v>
      </c>
      <c r="AW58"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58" s="180">
        <f>IF(AND(nqc_per_tranche_contract[[#This Row],[contract_in_uc]],nqc_per_tranche_contract[[#This Row],[hybrid]]),
     INDEX(elcc_vals[#Data],MATCH(nqc_per_tranche_contract[[#This Row],[elcc_hybrid_gen]],elcc_vals[selection_elcc],0),2),
0)</f>
        <v>0</v>
      </c>
      <c r="AY58" s="180">
        <f>IF(AND(nqc_per_tranche_contract[[#This Row],[contract_in_uc]],nqc_per_tranche_contract[[#This Row],[hybrid]]),
     INDEX(storage_elcc_vals[#Data],MATCH(nqc_per_tranche_contract[[#This Row],[storage_lookup_key]],storage_elcc_vals[selection_elcc],0),2),
0)</f>
        <v>0</v>
      </c>
      <c r="AZ58"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58" s="181">
        <f>IFERROR(IF(AND(nqc_per_tranche_contract[[#This Row],[contract_in_uc]], nqc_per_tranche_contract[[#This Row],[hybrid]]=TRUE),
     nqc_per_tranche_contract[[#This Row],[uc_contracted_generator_mw]]*nqc_per_tranche_contract[[#This Row],[elcc_value_hybrid_gen]],0),
0)</f>
        <v>0</v>
      </c>
      <c r="BB58"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58" s="181">
        <f>IF(nqc_per_tranche_contract[[#This Row],[contract_in_uc]],SUM(nqc_per_tranche_contract[[#This Row],[calculated_nqc_hybrid_gen]:[calculated_nqc_hybrid_storage]]),0)</f>
        <v>0</v>
      </c>
      <c r="BD58" s="181">
        <f>IF( AND(nqc_per_tranche_contract[[#This Row],[contract_in_uc]], nqc_per_tranche_contract[[#This Row],[is_general]]),SUM(nqc_per_tranche_contract[[#This Row],[calculated_nqc_hybrid_total_nqc]],nqc_per_tranche_contract[[#This Row],[calculated_nqc_non_hybrid]]),0)</f>
        <v>0</v>
      </c>
      <c r="BE58" s="181">
        <f>IF( AND(nqc_per_tranche_contract[[#This Row],[contract_in_uc]], nqc_per_tranche_contract[[#This Row],[is_llt]]),SUM(nqc_per_tranche_contract[[#This Row],[calculated_nqc_hybrid_total_nqc]],nqc_per_tranche_contract[[#This Row],[calculated_nqc_non_hybrid]]),0)</f>
        <v>0</v>
      </c>
      <c r="BF58" s="181">
        <f>IF(nqc_per_tranche_contract[[#This Row],[contract_in_uc]],AND(nqc_per_tranche_contract[[#This Row],[is_ZE_gen_paired_dr]], nqc_per_tranche_contract[[#This Row],[storage_duration_hrs]]&lt;&gt;0,OR(nqc_per_tranche_contract[[#This Row],[hybrid]],nqc_per_tranche_contract[[#This Row],[resource_lookup]] = "Storage")),0)</f>
        <v>0</v>
      </c>
      <c r="BG58" s="182">
        <f>IF(nqc_per_tranche_contract[[#This Row],[contract_in_uc]],
     INDEX(buying_energy_capacity,MATCH(nqc_per_tranche_contract[[#This Row],[lse_unique_contract_id]],lse_unique_contract_id,0)) &lt;&gt; "EnergyOnly",
0)</f>
        <v>0</v>
      </c>
      <c r="BH58"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58" s="184">
        <f>IF(AND(nqc_per_tranche_contract[[#This Row],[contract_in_uc]],nqc_per_tranche_contract[[#This Row],[dcr_is_storage_contract]]),nqc_per_tranche_contract[[#This Row],[dcr_battery_nqc]] * 365 * 5,0)</f>
        <v>0</v>
      </c>
      <c r="BJ58" s="185">
        <f>IF(nqc_per_tranche_contract[[#This Row],[dcr_is_storage_contract]], (1 - nqc_per_tranche_contract[[#This Row],[round_trip_efficiency]]) * nqc_per_tranche_contract[[#This Row],[dcr_required_energy_battery]],0)</f>
        <v>0</v>
      </c>
      <c r="BK58" s="184">
        <f>IF(AND(nqc_per_tranche_contract[[#This Row],[contract_in_uc]],nqc_per_tranche_contract[[#This Row],[dcr_is_storage_contract]]),nqc_per_tranche_contract[[#This Row],[dcr_required_energy_battery]]+nqc_per_tranche_contract[[#This Row],[dcr_round_trip_efficiency_loss]],0)</f>
        <v>0</v>
      </c>
      <c r="BL58" s="184">
        <f>IF(AND(nqc_per_tranche_contract[[#This Row],[contract_in_uc]],nqc_per_tranche_contract[[#This Row],[is_ZE_gen_paired_dr]]),nqc_per_tranche_contract[[#This Row],[p50_annual_mwh_he_17]] - nqc_per_tranche_contract[[#This Row],[dcr_energy_requirement]],0)</f>
        <v>0</v>
      </c>
      <c r="BM58" s="178">
        <f>IF(nqc_per_tranche_contract[[#This Row],[contract_in_uc]],
     AND(nqc_per_tranche_contract[[#This Row],[dcr_is_storage_contract]],nqc_per_tranche_contract[[#This Row],[is_non_grid_charging]],nqc_per_tranche_contract[[#This Row],[dcr_net_energy_available]] &lt; 0),
0)</f>
        <v>0</v>
      </c>
      <c r="BN58"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58"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58" s="183">
        <f>IF(AND(nqc_per_tranche_contract[[#This Row],[contract_in_uc]],nqc_per_tranche_contract[[#This Row],[is_ZE_gen_paired_dr]]),SUM(nqc_per_tranche_contract[[#This Row],[dcr_nqc_from_gen]],nqc_per_tranche_contract[[#This Row],[dcr_battery_nqc]]),0)</f>
        <v>0</v>
      </c>
      <c r="BQ58" s="184">
        <f>IF(AND(nqc_per_tranche_contract[[#This Row],[contract_in_uc]],nqc_per_tranche_contract[[#This Row],[dcr_is_storage_contract]]),nqc_per_tranche_contract[[#This Row],[dcr_required_energy_battery]]/nqc_per_tranche_contract[[#This Row],[dcr_battery_nqc]]  &gt;=1825,0)</f>
        <v>0</v>
      </c>
    </row>
    <row r="59" spans="1:69" x14ac:dyDescent="0.35">
      <c r="A59" s="164"/>
      <c r="B59" s="132"/>
      <c r="C59" s="133"/>
      <c r="D59" s="133"/>
      <c r="E59" s="133"/>
      <c r="F59" s="132"/>
      <c r="G59" s="132"/>
      <c r="H59" s="132"/>
      <c r="I59" s="132"/>
      <c r="J59" s="132"/>
      <c r="K59" s="132"/>
      <c r="L59" s="132"/>
      <c r="M59" s="172" t="b">
        <f>COUNTIF(lse_unique_contract_id,nqc_per_tranche_contract[[#This Row],[lse_unique_contract_id]])&gt;0</f>
        <v>0</v>
      </c>
      <c r="N59" s="172">
        <f>IF(nqc_per_tranche_contract[[#This Row],[contract_in_uc]], INDEX(is_hybrid_paired,MATCH(nqc_per_tranche_contract[[#This Row],[lse_unique_contract_id]],lse_unique_contract_id,0)),0)</f>
        <v>0</v>
      </c>
      <c r="O59" s="172">
        <f>IF(nqc_per_tranche_contract[[#This Row],[contract_in_uc]], AND( nqc_per_tranche_contract[[#This Row],[uc_is_hybrid_paired]]&lt;&gt;"",nqc_per_tranche_contract[[#This Row],[uc_is_hybrid_paired]]&lt;&gt;"NotHybrid",nqc_per_tranche_contract[[#This Row],[uc_is_hybrid_paired]]&lt;&gt;0),0)</f>
        <v>0</v>
      </c>
      <c r="P59" s="172">
        <f>IF(nqc_per_tranche_contract[[#This Row],[contract_in_uc]], INDEX(uc_resource,MATCH(nqc_per_tranche_contract[[#This Row],[lse_unique_contract_id]],lse_unique_contract_id,0)),0)</f>
        <v>0</v>
      </c>
      <c r="Q59"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59" s="172">
        <f>IF(nqc_per_tranche_contract[[#This Row],[contract_in_uc]],INDEX(d2106035_procurement_cat,MATCH(nqc_per_tranche_contract[[#This Row],[lse_unique_contract_id]],lse_unique_contract_id,0)),0)</f>
        <v>0</v>
      </c>
      <c r="S59" s="172">
        <f>IF(nqc_per_tranche_contract[[#This Row],[contract_in_uc]],INDEX(contracted_nameplate_capacity,MATCH(nqc_per_tranche_contract[[#This Row],[lse_unique_contract_id]],lse_unique_contract_id,0)) * nqc_per_tranche_contract[[#This Row],[%_nameplate/tranche_non_hybrid]],0)</f>
        <v>0</v>
      </c>
      <c r="T59" s="172">
        <f>IF(nqc_per_tranche_contract[[#This Row],[contract_in_uc]],INDEX(contracted_generator_mw,MATCH(nqc_per_tranche_contract[[#This Row],[lse_unique_contract_id]],lse_unique_contract_id,0)) * nqc_per_tranche_contract[[#This Row],[%_nameplate/tranche_hybrid_gen]],0)</f>
        <v>0</v>
      </c>
      <c r="U59" s="172">
        <f>IF(nqc_per_tranche_contract[[#This Row],[contract_in_uc]],INDEX(contracted_storage_mw,MATCH(nqc_per_tranche_contract[[#This Row],[lse_unique_contract_id]],lse_unique_contract_id,0))* nqc_per_tranche_contract[[#This Row],[%_nameplate/tranche_hybrid_storage]],0)</f>
        <v>0</v>
      </c>
      <c r="V59"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59"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59"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59" s="172">
        <f>IF(nqc_per_tranche_contract[[#This Row],[contract_in_uc]],INDEX(contract_start_date_year,MATCH(nqc_per_tranche_contract[[#This Row],[lse_unique_contract_id]],lse_unique_contract_id,0)),0)</f>
        <v>0</v>
      </c>
      <c r="Z59" s="172">
        <f>IF(nqc_per_tranche_contract[[#This Row],[contract_in_uc]],INDEX(contract_start_date_month,MATCH(nqc_per_tranche_contract[[#This Row],[lse_unique_contract_id]],lse_unique_contract_id,0)),0)</f>
        <v>0</v>
      </c>
      <c r="AA59" s="172">
        <f>IF(nqc_per_tranche_contract[[#This Row],[contract_in_uc]],INDEX(contract_start_date_day,MATCH(nqc_per_tranche_contract[[#This Row],[lse_unique_contract_id]],lse_unique_contract_id,0)),0)</f>
        <v>0</v>
      </c>
      <c r="AB59" s="174">
        <f>IF(nqc_per_tranche_contract[[#This Row],[contract_in_uc]],UPPER(INDEX(can_charge_from_grid,MATCH(nqc_per_tranche_contract[[#This Row],[lse_unique_contract_id]],lse_unique_contract_id,0))) = "NO",0)</f>
        <v>0</v>
      </c>
      <c r="AC59" s="175" t="b">
        <f>IF(nqc_per_tranche_contract[[#This Row],[contract_in_uc]],"general" = nqc_per_tranche_contract[[#This Row],[uc_d2106035_procurement_cat]],FALSE)</f>
        <v>0</v>
      </c>
      <c r="AD59" s="175" t="b">
        <f>IF(nqc_per_tranche_contract[[#This Row],[contract_in_uc]],"ZE_gen_paired_dr" = nqc_per_tranche_contract[[#This Row],[uc_d2106035_procurement_cat]],FALSE)</f>
        <v>0</v>
      </c>
      <c r="AE59" s="175" t="b">
        <f>IF(nqc_per_tranche_contract[[#This Row],[contract_in_uc]],"firm_ze" = nqc_per_tranche_contract[[#This Row],[uc_d2106035_procurement_cat]],FALSE)</f>
        <v>0</v>
      </c>
      <c r="AF59" s="175" t="b">
        <f>IF(nqc_per_tranche_contract[[#This Row],[contract_in_uc]],"long_duration_storage" = nqc_per_tranche_contract[[#This Row],[uc_d2106035_procurement_cat]],FALSE)</f>
        <v>0</v>
      </c>
      <c r="AG59" s="175" t="b">
        <f>OR(nqc_per_tranche_contract[[#This Row],[is_firm_ZE]],nqc_per_tranche_contract[[#This Row],[is_long_duration_storage]])</f>
        <v>0</v>
      </c>
      <c r="AH59" s="176">
        <f>IF(nqc_per_tranche_contract[[#This Row],[contract_in_uc]],IFERROR(DATE(nqc_per_tranche_contract[[#This Row],[uc_contract_start_year]],nqc_per_tranche_contract[[#This Row],[uc_contract_start_month]],nqc_per_tranche_contract[[#This Row],[uc_contract_start_day]]),0),0)</f>
        <v>0</v>
      </c>
      <c r="AI59" s="177" cm="1">
        <f t="array" ref="AI59">IF(nqc_per_tranche_contract[[#This Row],[contract_in_uc]],INDEX(tranche_bins[], MATCH(nqc_per_tranche_contract[[#This Row],[contract_date]], tranche_bins[bin],1) + 1,3),0)</f>
        <v>0</v>
      </c>
      <c r="AJ59" s="177">
        <f>IF(AND(nqc_per_tranche_contract[[#This Row],[contract_in_uc]],nqc_per_tranche_contract[[#This Row],[hybrid]] = FALSE),INDEX(elcc_vals[#Data],MATCH(nqc_per_tranche_contract[[#This Row],[elcc_non_hybrid]],elcc_vals[selection_elcc],0),4),0)</f>
        <v>0</v>
      </c>
      <c r="AK59" s="177">
        <f>IF(AND(nqc_per_tranche_contract[[#This Row],[contract_in_uc]],nqc_per_tranche_contract[[#This Row],[hybrid]] ),INDEX(elcc_vals[#Data],MATCH(nqc_per_tranche_contract[[#This Row],[elcc_hybrid_gen]],elcc_vals[selection_elcc],0),4),0)</f>
        <v>0</v>
      </c>
      <c r="AL59" s="177">
        <f>IF(AND(nqc_per_tranche_contract[[#This Row],[contract_in_uc]],nqc_per_tranche_contract[[#This Row],[hybrid]] ),INDEX(elcc_vals[#Data],MATCH(nqc_per_tranche_contract[[#This Row],[elcc_hybrid_storage]],elcc_vals[selection_elcc],0),4),0)</f>
        <v>0</v>
      </c>
      <c r="AM59" s="178">
        <f>IF(nqc_per_tranche_contract[[#This Row],[contract_in_uc]],
ISERR(DATE(nqc_per_tranche_contract[[#This Row],[uc_contract_start_year]],nqc_per_tranche_contract[[#This Row],[uc_contract_start_month]],nqc_per_tranche_contract[[#This Row],[uc_contract_start_day]])) = FALSE,0)</f>
        <v>0</v>
      </c>
      <c r="AN59" s="178">
        <f>IF(nqc_per_tranche_contract[[#This Row],[contract_in_uc]],
     MATCH(nqc_per_tranche_contract[[#This Row],[contract_date]], tranche_bins[bin],1) &lt;= _xlfn.NUMBERVALUE(RIGHT(nqc_per_tranche_contract[[#This Row],[lse_selected_mtr_tranche]],
1)), 0)</f>
        <v>0</v>
      </c>
      <c r="AO59"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59" s="178">
        <f>IF(AND(nqc_per_tranche_contract[[#This Row],[contract_in_uc]],nqc_per_tranche_contract[[#This Row],[hybrid]] ),
     (RIGHT((INDEX(elcc_vals[#Data],MATCH(nqc_per_tranche_contract[[#This Row],[elcc_hybrid_gen]],elcc_vals[selection_elcc],0),6)),1) = RIGHT(nqc_per_tranche_contract[[#This Row],[lse_selected_mtr_tranche]],1)),
0)</f>
        <v>0</v>
      </c>
      <c r="AQ59"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59"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59" s="177">
        <f>IF(AND(nqc_per_tranche_contract[[#This Row],[contract_in_uc]],nqc_per_tranche_contract[[#This Row],[hybrid]] = FALSE),INDEX(elcc_vals[#Data],MATCH(nqc_per_tranche_contract[[#This Row],[elcc_non_hybrid]],elcc_vals[selection_elcc],0),3),0)</f>
        <v>0</v>
      </c>
      <c r="AT59" s="177">
        <f>IF(AND(nqc_per_tranche_contract[[#This Row],[contract_in_uc]],nqc_per_tranche_contract[[#This Row],[hybrid]]),
     INDEX(elcc_vals[#Data],MATCH(nqc_per_tranche_contract[[#This Row],[elcc_hybrid_gen]],elcc_vals[selection_elcc],0),3),
0)</f>
        <v>0</v>
      </c>
      <c r="AU59" s="178">
        <f>IF(nqc_per_tranche_contract[[#This Row],[hybrid]] = FALSE, nqc_per_tranche_contract[[#This Row],[elcc_non_hybrid_resource]]=nqc_per_tranche_contract[[#This Row],[resource_lookup]],0)</f>
        <v>0</v>
      </c>
      <c r="AV59" s="178">
        <f>IF(nqc_per_tranche_contract[[#This Row],[hybrid]] = TRUE, nqc_per_tranche_contract[[#This Row],[elcc_hybrid_gen_resource]]=nqc_per_tranche_contract[[#This Row],[resource_lookup]],0)</f>
        <v>0</v>
      </c>
      <c r="AW59"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59" s="180">
        <f>IF(AND(nqc_per_tranche_contract[[#This Row],[contract_in_uc]],nqc_per_tranche_contract[[#This Row],[hybrid]]),
     INDEX(elcc_vals[#Data],MATCH(nqc_per_tranche_contract[[#This Row],[elcc_hybrid_gen]],elcc_vals[selection_elcc],0),2),
0)</f>
        <v>0</v>
      </c>
      <c r="AY59" s="180">
        <f>IF(AND(nqc_per_tranche_contract[[#This Row],[contract_in_uc]],nqc_per_tranche_contract[[#This Row],[hybrid]]),
     INDEX(storage_elcc_vals[#Data],MATCH(nqc_per_tranche_contract[[#This Row],[storage_lookup_key]],storage_elcc_vals[selection_elcc],0),2),
0)</f>
        <v>0</v>
      </c>
      <c r="AZ59"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59" s="181">
        <f>IFERROR(IF(AND(nqc_per_tranche_contract[[#This Row],[contract_in_uc]], nqc_per_tranche_contract[[#This Row],[hybrid]]=TRUE),
     nqc_per_tranche_contract[[#This Row],[uc_contracted_generator_mw]]*nqc_per_tranche_contract[[#This Row],[elcc_value_hybrid_gen]],0),
0)</f>
        <v>0</v>
      </c>
      <c r="BB59"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59" s="181">
        <f>IF(nqc_per_tranche_contract[[#This Row],[contract_in_uc]],SUM(nqc_per_tranche_contract[[#This Row],[calculated_nqc_hybrid_gen]:[calculated_nqc_hybrid_storage]]),0)</f>
        <v>0</v>
      </c>
      <c r="BD59" s="181">
        <f>IF( AND(nqc_per_tranche_contract[[#This Row],[contract_in_uc]], nqc_per_tranche_contract[[#This Row],[is_general]]),SUM(nqc_per_tranche_contract[[#This Row],[calculated_nqc_hybrid_total_nqc]],nqc_per_tranche_contract[[#This Row],[calculated_nqc_non_hybrid]]),0)</f>
        <v>0</v>
      </c>
      <c r="BE59" s="181">
        <f>IF( AND(nqc_per_tranche_contract[[#This Row],[contract_in_uc]], nqc_per_tranche_contract[[#This Row],[is_llt]]),SUM(nqc_per_tranche_contract[[#This Row],[calculated_nqc_hybrid_total_nqc]],nqc_per_tranche_contract[[#This Row],[calculated_nqc_non_hybrid]]),0)</f>
        <v>0</v>
      </c>
      <c r="BF59" s="181">
        <f>IF(nqc_per_tranche_contract[[#This Row],[contract_in_uc]],AND(nqc_per_tranche_contract[[#This Row],[is_ZE_gen_paired_dr]], nqc_per_tranche_contract[[#This Row],[storage_duration_hrs]]&lt;&gt;0,OR(nqc_per_tranche_contract[[#This Row],[hybrid]],nqc_per_tranche_contract[[#This Row],[resource_lookup]] = "Storage")),0)</f>
        <v>0</v>
      </c>
      <c r="BG59" s="182">
        <f>IF(nqc_per_tranche_contract[[#This Row],[contract_in_uc]],
     INDEX(buying_energy_capacity,MATCH(nqc_per_tranche_contract[[#This Row],[lse_unique_contract_id]],lse_unique_contract_id,0)) &lt;&gt; "EnergyOnly",
0)</f>
        <v>0</v>
      </c>
      <c r="BH59"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59" s="184">
        <f>IF(AND(nqc_per_tranche_contract[[#This Row],[contract_in_uc]],nqc_per_tranche_contract[[#This Row],[dcr_is_storage_contract]]),nqc_per_tranche_contract[[#This Row],[dcr_battery_nqc]] * 365 * 5,0)</f>
        <v>0</v>
      </c>
      <c r="BJ59" s="185">
        <f>IF(nqc_per_tranche_contract[[#This Row],[dcr_is_storage_contract]], (1 - nqc_per_tranche_contract[[#This Row],[round_trip_efficiency]]) * nqc_per_tranche_contract[[#This Row],[dcr_required_energy_battery]],0)</f>
        <v>0</v>
      </c>
      <c r="BK59" s="184">
        <f>IF(AND(nqc_per_tranche_contract[[#This Row],[contract_in_uc]],nqc_per_tranche_contract[[#This Row],[dcr_is_storage_contract]]),nqc_per_tranche_contract[[#This Row],[dcr_required_energy_battery]]+nqc_per_tranche_contract[[#This Row],[dcr_round_trip_efficiency_loss]],0)</f>
        <v>0</v>
      </c>
      <c r="BL59" s="184">
        <f>IF(AND(nqc_per_tranche_contract[[#This Row],[contract_in_uc]],nqc_per_tranche_contract[[#This Row],[is_ZE_gen_paired_dr]]),nqc_per_tranche_contract[[#This Row],[p50_annual_mwh_he_17]] - nqc_per_tranche_contract[[#This Row],[dcr_energy_requirement]],0)</f>
        <v>0</v>
      </c>
      <c r="BM59" s="178">
        <f>IF(nqc_per_tranche_contract[[#This Row],[contract_in_uc]],
     AND(nqc_per_tranche_contract[[#This Row],[dcr_is_storage_contract]],nqc_per_tranche_contract[[#This Row],[is_non_grid_charging]],nqc_per_tranche_contract[[#This Row],[dcr_net_energy_available]] &lt; 0),
0)</f>
        <v>0</v>
      </c>
      <c r="BN59"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59"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59" s="183">
        <f>IF(AND(nqc_per_tranche_contract[[#This Row],[contract_in_uc]],nqc_per_tranche_contract[[#This Row],[is_ZE_gen_paired_dr]]),SUM(nqc_per_tranche_contract[[#This Row],[dcr_nqc_from_gen]],nqc_per_tranche_contract[[#This Row],[dcr_battery_nqc]]),0)</f>
        <v>0</v>
      </c>
      <c r="BQ59" s="184">
        <f>IF(AND(nqc_per_tranche_contract[[#This Row],[contract_in_uc]],nqc_per_tranche_contract[[#This Row],[dcr_is_storage_contract]]),nqc_per_tranche_contract[[#This Row],[dcr_required_energy_battery]]/nqc_per_tranche_contract[[#This Row],[dcr_battery_nqc]]  &gt;=1825,0)</f>
        <v>0</v>
      </c>
    </row>
    <row r="60" spans="1:69" x14ac:dyDescent="0.35">
      <c r="A60" s="164"/>
      <c r="B60" s="132"/>
      <c r="C60" s="133"/>
      <c r="D60" s="133"/>
      <c r="E60" s="133"/>
      <c r="F60" s="132"/>
      <c r="G60" s="132"/>
      <c r="H60" s="132"/>
      <c r="I60" s="132"/>
      <c r="J60" s="132"/>
      <c r="K60" s="132"/>
      <c r="L60" s="132"/>
      <c r="M60" s="172" t="b">
        <f>COUNTIF(lse_unique_contract_id,nqc_per_tranche_contract[[#This Row],[lse_unique_contract_id]])&gt;0</f>
        <v>0</v>
      </c>
      <c r="N60" s="172">
        <f>IF(nqc_per_tranche_contract[[#This Row],[contract_in_uc]], INDEX(is_hybrid_paired,MATCH(nqc_per_tranche_contract[[#This Row],[lse_unique_contract_id]],lse_unique_contract_id,0)),0)</f>
        <v>0</v>
      </c>
      <c r="O60" s="172">
        <f>IF(nqc_per_tranche_contract[[#This Row],[contract_in_uc]], AND( nqc_per_tranche_contract[[#This Row],[uc_is_hybrid_paired]]&lt;&gt;"",nqc_per_tranche_contract[[#This Row],[uc_is_hybrid_paired]]&lt;&gt;"NotHybrid",nqc_per_tranche_contract[[#This Row],[uc_is_hybrid_paired]]&lt;&gt;0),0)</f>
        <v>0</v>
      </c>
      <c r="P60" s="172">
        <f>IF(nqc_per_tranche_contract[[#This Row],[contract_in_uc]], INDEX(uc_resource,MATCH(nqc_per_tranche_contract[[#This Row],[lse_unique_contract_id]],lse_unique_contract_id,0)),0)</f>
        <v>0</v>
      </c>
      <c r="Q60"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60" s="172">
        <f>IF(nqc_per_tranche_contract[[#This Row],[contract_in_uc]],INDEX(d2106035_procurement_cat,MATCH(nqc_per_tranche_contract[[#This Row],[lse_unique_contract_id]],lse_unique_contract_id,0)),0)</f>
        <v>0</v>
      </c>
      <c r="S60" s="172">
        <f>IF(nqc_per_tranche_contract[[#This Row],[contract_in_uc]],INDEX(contracted_nameplate_capacity,MATCH(nqc_per_tranche_contract[[#This Row],[lse_unique_contract_id]],lse_unique_contract_id,0)) * nqc_per_tranche_contract[[#This Row],[%_nameplate/tranche_non_hybrid]],0)</f>
        <v>0</v>
      </c>
      <c r="T60" s="172">
        <f>IF(nqc_per_tranche_contract[[#This Row],[contract_in_uc]],INDEX(contracted_generator_mw,MATCH(nqc_per_tranche_contract[[#This Row],[lse_unique_contract_id]],lse_unique_contract_id,0)) * nqc_per_tranche_contract[[#This Row],[%_nameplate/tranche_hybrid_gen]],0)</f>
        <v>0</v>
      </c>
      <c r="U60" s="172">
        <f>IF(nqc_per_tranche_contract[[#This Row],[contract_in_uc]],INDEX(contracted_storage_mw,MATCH(nqc_per_tranche_contract[[#This Row],[lse_unique_contract_id]],lse_unique_contract_id,0))* nqc_per_tranche_contract[[#This Row],[%_nameplate/tranche_hybrid_storage]],0)</f>
        <v>0</v>
      </c>
      <c r="V60"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60"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60"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60" s="172">
        <f>IF(nqc_per_tranche_contract[[#This Row],[contract_in_uc]],INDEX(contract_start_date_year,MATCH(nqc_per_tranche_contract[[#This Row],[lse_unique_contract_id]],lse_unique_contract_id,0)),0)</f>
        <v>0</v>
      </c>
      <c r="Z60" s="172">
        <f>IF(nqc_per_tranche_contract[[#This Row],[contract_in_uc]],INDEX(contract_start_date_month,MATCH(nqc_per_tranche_contract[[#This Row],[lse_unique_contract_id]],lse_unique_contract_id,0)),0)</f>
        <v>0</v>
      </c>
      <c r="AA60" s="172">
        <f>IF(nqc_per_tranche_contract[[#This Row],[contract_in_uc]],INDEX(contract_start_date_day,MATCH(nqc_per_tranche_contract[[#This Row],[lse_unique_contract_id]],lse_unique_contract_id,0)),0)</f>
        <v>0</v>
      </c>
      <c r="AB60" s="174">
        <f>IF(nqc_per_tranche_contract[[#This Row],[contract_in_uc]],UPPER(INDEX(can_charge_from_grid,MATCH(nqc_per_tranche_contract[[#This Row],[lse_unique_contract_id]],lse_unique_contract_id,0))) = "NO",0)</f>
        <v>0</v>
      </c>
      <c r="AC60" s="175" t="b">
        <f>IF(nqc_per_tranche_contract[[#This Row],[contract_in_uc]],"general" = nqc_per_tranche_contract[[#This Row],[uc_d2106035_procurement_cat]],FALSE)</f>
        <v>0</v>
      </c>
      <c r="AD60" s="175" t="b">
        <f>IF(nqc_per_tranche_contract[[#This Row],[contract_in_uc]],"ZE_gen_paired_dr" = nqc_per_tranche_contract[[#This Row],[uc_d2106035_procurement_cat]],FALSE)</f>
        <v>0</v>
      </c>
      <c r="AE60" s="175" t="b">
        <f>IF(nqc_per_tranche_contract[[#This Row],[contract_in_uc]],"firm_ze" = nqc_per_tranche_contract[[#This Row],[uc_d2106035_procurement_cat]],FALSE)</f>
        <v>0</v>
      </c>
      <c r="AF60" s="175" t="b">
        <f>IF(nqc_per_tranche_contract[[#This Row],[contract_in_uc]],"long_duration_storage" = nqc_per_tranche_contract[[#This Row],[uc_d2106035_procurement_cat]],FALSE)</f>
        <v>0</v>
      </c>
      <c r="AG60" s="175" t="b">
        <f>OR(nqc_per_tranche_contract[[#This Row],[is_firm_ZE]],nqc_per_tranche_contract[[#This Row],[is_long_duration_storage]])</f>
        <v>0</v>
      </c>
      <c r="AH60" s="176">
        <f>IF(nqc_per_tranche_contract[[#This Row],[contract_in_uc]],IFERROR(DATE(nqc_per_tranche_contract[[#This Row],[uc_contract_start_year]],nqc_per_tranche_contract[[#This Row],[uc_contract_start_month]],nqc_per_tranche_contract[[#This Row],[uc_contract_start_day]]),0),0)</f>
        <v>0</v>
      </c>
      <c r="AI60" s="177" cm="1">
        <f t="array" ref="AI60">IF(nqc_per_tranche_contract[[#This Row],[contract_in_uc]],INDEX(tranche_bins[], MATCH(nqc_per_tranche_contract[[#This Row],[contract_date]], tranche_bins[bin],1) + 1,3),0)</f>
        <v>0</v>
      </c>
      <c r="AJ60" s="177">
        <f>IF(AND(nqc_per_tranche_contract[[#This Row],[contract_in_uc]],nqc_per_tranche_contract[[#This Row],[hybrid]] = FALSE),INDEX(elcc_vals[#Data],MATCH(nqc_per_tranche_contract[[#This Row],[elcc_non_hybrid]],elcc_vals[selection_elcc],0),4),0)</f>
        <v>0</v>
      </c>
      <c r="AK60" s="177">
        <f>IF(AND(nqc_per_tranche_contract[[#This Row],[contract_in_uc]],nqc_per_tranche_contract[[#This Row],[hybrid]] ),INDEX(elcc_vals[#Data],MATCH(nqc_per_tranche_contract[[#This Row],[elcc_hybrid_gen]],elcc_vals[selection_elcc],0),4),0)</f>
        <v>0</v>
      </c>
      <c r="AL60" s="177">
        <f>IF(AND(nqc_per_tranche_contract[[#This Row],[contract_in_uc]],nqc_per_tranche_contract[[#This Row],[hybrid]] ),INDEX(elcc_vals[#Data],MATCH(nqc_per_tranche_contract[[#This Row],[elcc_hybrid_storage]],elcc_vals[selection_elcc],0),4),0)</f>
        <v>0</v>
      </c>
      <c r="AM60" s="178">
        <f>IF(nqc_per_tranche_contract[[#This Row],[contract_in_uc]],
ISERR(DATE(nqc_per_tranche_contract[[#This Row],[uc_contract_start_year]],nqc_per_tranche_contract[[#This Row],[uc_contract_start_month]],nqc_per_tranche_contract[[#This Row],[uc_contract_start_day]])) = FALSE,0)</f>
        <v>0</v>
      </c>
      <c r="AN60" s="178">
        <f>IF(nqc_per_tranche_contract[[#This Row],[contract_in_uc]],
     MATCH(nqc_per_tranche_contract[[#This Row],[contract_date]], tranche_bins[bin],1) &lt;= _xlfn.NUMBERVALUE(RIGHT(nqc_per_tranche_contract[[#This Row],[lse_selected_mtr_tranche]],
1)), 0)</f>
        <v>0</v>
      </c>
      <c r="AO60"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60" s="178">
        <f>IF(AND(nqc_per_tranche_contract[[#This Row],[contract_in_uc]],nqc_per_tranche_contract[[#This Row],[hybrid]] ),
     (RIGHT((INDEX(elcc_vals[#Data],MATCH(nqc_per_tranche_contract[[#This Row],[elcc_hybrid_gen]],elcc_vals[selection_elcc],0),6)),1) = RIGHT(nqc_per_tranche_contract[[#This Row],[lse_selected_mtr_tranche]],1)),
0)</f>
        <v>0</v>
      </c>
      <c r="AQ60"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60"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60" s="177">
        <f>IF(AND(nqc_per_tranche_contract[[#This Row],[contract_in_uc]],nqc_per_tranche_contract[[#This Row],[hybrid]] = FALSE),INDEX(elcc_vals[#Data],MATCH(nqc_per_tranche_contract[[#This Row],[elcc_non_hybrid]],elcc_vals[selection_elcc],0),3),0)</f>
        <v>0</v>
      </c>
      <c r="AT60" s="177">
        <f>IF(AND(nqc_per_tranche_contract[[#This Row],[contract_in_uc]],nqc_per_tranche_contract[[#This Row],[hybrid]]),
     INDEX(elcc_vals[#Data],MATCH(nqc_per_tranche_contract[[#This Row],[elcc_hybrid_gen]],elcc_vals[selection_elcc],0),3),
0)</f>
        <v>0</v>
      </c>
      <c r="AU60" s="178">
        <f>IF(nqc_per_tranche_contract[[#This Row],[hybrid]] = FALSE, nqc_per_tranche_contract[[#This Row],[elcc_non_hybrid_resource]]=nqc_per_tranche_contract[[#This Row],[resource_lookup]],0)</f>
        <v>0</v>
      </c>
      <c r="AV60" s="178">
        <f>IF(nqc_per_tranche_contract[[#This Row],[hybrid]] = TRUE, nqc_per_tranche_contract[[#This Row],[elcc_hybrid_gen_resource]]=nqc_per_tranche_contract[[#This Row],[resource_lookup]],0)</f>
        <v>0</v>
      </c>
      <c r="AW60"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60" s="180">
        <f>IF(AND(nqc_per_tranche_contract[[#This Row],[contract_in_uc]],nqc_per_tranche_contract[[#This Row],[hybrid]]),
     INDEX(elcc_vals[#Data],MATCH(nqc_per_tranche_contract[[#This Row],[elcc_hybrid_gen]],elcc_vals[selection_elcc],0),2),
0)</f>
        <v>0</v>
      </c>
      <c r="AY60" s="180">
        <f>IF(AND(nqc_per_tranche_contract[[#This Row],[contract_in_uc]],nqc_per_tranche_contract[[#This Row],[hybrid]]),
     INDEX(storage_elcc_vals[#Data],MATCH(nqc_per_tranche_contract[[#This Row],[storage_lookup_key]],storage_elcc_vals[selection_elcc],0),2),
0)</f>
        <v>0</v>
      </c>
      <c r="AZ60"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60" s="181">
        <f>IFERROR(IF(AND(nqc_per_tranche_contract[[#This Row],[contract_in_uc]], nqc_per_tranche_contract[[#This Row],[hybrid]]=TRUE),
     nqc_per_tranche_contract[[#This Row],[uc_contracted_generator_mw]]*nqc_per_tranche_contract[[#This Row],[elcc_value_hybrid_gen]],0),
0)</f>
        <v>0</v>
      </c>
      <c r="BB60"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60" s="181">
        <f>IF(nqc_per_tranche_contract[[#This Row],[contract_in_uc]],SUM(nqc_per_tranche_contract[[#This Row],[calculated_nqc_hybrid_gen]:[calculated_nqc_hybrid_storage]]),0)</f>
        <v>0</v>
      </c>
      <c r="BD60" s="181">
        <f>IF( AND(nqc_per_tranche_contract[[#This Row],[contract_in_uc]], nqc_per_tranche_contract[[#This Row],[is_general]]),SUM(nqc_per_tranche_contract[[#This Row],[calculated_nqc_hybrid_total_nqc]],nqc_per_tranche_contract[[#This Row],[calculated_nqc_non_hybrid]]),0)</f>
        <v>0</v>
      </c>
      <c r="BE60" s="181">
        <f>IF( AND(nqc_per_tranche_contract[[#This Row],[contract_in_uc]], nqc_per_tranche_contract[[#This Row],[is_llt]]),SUM(nqc_per_tranche_contract[[#This Row],[calculated_nqc_hybrid_total_nqc]],nqc_per_tranche_contract[[#This Row],[calculated_nqc_non_hybrid]]),0)</f>
        <v>0</v>
      </c>
      <c r="BF60" s="181">
        <f>IF(nqc_per_tranche_contract[[#This Row],[contract_in_uc]],AND(nqc_per_tranche_contract[[#This Row],[is_ZE_gen_paired_dr]], nqc_per_tranche_contract[[#This Row],[storage_duration_hrs]]&lt;&gt;0,OR(nqc_per_tranche_contract[[#This Row],[hybrid]],nqc_per_tranche_contract[[#This Row],[resource_lookup]] = "Storage")),0)</f>
        <v>0</v>
      </c>
      <c r="BG60" s="182">
        <f>IF(nqc_per_tranche_contract[[#This Row],[contract_in_uc]],
     INDEX(buying_energy_capacity,MATCH(nqc_per_tranche_contract[[#This Row],[lse_unique_contract_id]],lse_unique_contract_id,0)) &lt;&gt; "EnergyOnly",
0)</f>
        <v>0</v>
      </c>
      <c r="BH60"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60" s="184">
        <f>IF(AND(nqc_per_tranche_contract[[#This Row],[contract_in_uc]],nqc_per_tranche_contract[[#This Row],[dcr_is_storage_contract]]),nqc_per_tranche_contract[[#This Row],[dcr_battery_nqc]] * 365 * 5,0)</f>
        <v>0</v>
      </c>
      <c r="BJ60" s="185">
        <f>IF(nqc_per_tranche_contract[[#This Row],[dcr_is_storage_contract]], (1 - nqc_per_tranche_contract[[#This Row],[round_trip_efficiency]]) * nqc_per_tranche_contract[[#This Row],[dcr_required_energy_battery]],0)</f>
        <v>0</v>
      </c>
      <c r="BK60" s="184">
        <f>IF(AND(nqc_per_tranche_contract[[#This Row],[contract_in_uc]],nqc_per_tranche_contract[[#This Row],[dcr_is_storage_contract]]),nqc_per_tranche_contract[[#This Row],[dcr_required_energy_battery]]+nqc_per_tranche_contract[[#This Row],[dcr_round_trip_efficiency_loss]],0)</f>
        <v>0</v>
      </c>
      <c r="BL60" s="184">
        <f>IF(AND(nqc_per_tranche_contract[[#This Row],[contract_in_uc]],nqc_per_tranche_contract[[#This Row],[is_ZE_gen_paired_dr]]),nqc_per_tranche_contract[[#This Row],[p50_annual_mwh_he_17]] - nqc_per_tranche_contract[[#This Row],[dcr_energy_requirement]],0)</f>
        <v>0</v>
      </c>
      <c r="BM60" s="178">
        <f>IF(nqc_per_tranche_contract[[#This Row],[contract_in_uc]],
     AND(nqc_per_tranche_contract[[#This Row],[dcr_is_storage_contract]],nqc_per_tranche_contract[[#This Row],[is_non_grid_charging]],nqc_per_tranche_contract[[#This Row],[dcr_net_energy_available]] &lt; 0),
0)</f>
        <v>0</v>
      </c>
      <c r="BN60"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60"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60" s="183">
        <f>IF(AND(nqc_per_tranche_contract[[#This Row],[contract_in_uc]],nqc_per_tranche_contract[[#This Row],[is_ZE_gen_paired_dr]]),SUM(nqc_per_tranche_contract[[#This Row],[dcr_nqc_from_gen]],nqc_per_tranche_contract[[#This Row],[dcr_battery_nqc]]),0)</f>
        <v>0</v>
      </c>
      <c r="BQ60" s="184">
        <f>IF(AND(nqc_per_tranche_contract[[#This Row],[contract_in_uc]],nqc_per_tranche_contract[[#This Row],[dcr_is_storage_contract]]),nqc_per_tranche_contract[[#This Row],[dcr_required_energy_battery]]/nqc_per_tranche_contract[[#This Row],[dcr_battery_nqc]]  &gt;=1825,0)</f>
        <v>0</v>
      </c>
    </row>
    <row r="61" spans="1:69" x14ac:dyDescent="0.35">
      <c r="A61" s="164"/>
      <c r="B61" s="132"/>
      <c r="C61" s="133"/>
      <c r="D61" s="133"/>
      <c r="E61" s="133"/>
      <c r="F61" s="132"/>
      <c r="G61" s="132"/>
      <c r="H61" s="132"/>
      <c r="I61" s="132"/>
      <c r="J61" s="132"/>
      <c r="K61" s="132"/>
      <c r="L61" s="132"/>
      <c r="M61" s="172" t="b">
        <f>COUNTIF(lse_unique_contract_id,nqc_per_tranche_contract[[#This Row],[lse_unique_contract_id]])&gt;0</f>
        <v>0</v>
      </c>
      <c r="N61" s="172">
        <f>IF(nqc_per_tranche_contract[[#This Row],[contract_in_uc]], INDEX(is_hybrid_paired,MATCH(nqc_per_tranche_contract[[#This Row],[lse_unique_contract_id]],lse_unique_contract_id,0)),0)</f>
        <v>0</v>
      </c>
      <c r="O61" s="172">
        <f>IF(nqc_per_tranche_contract[[#This Row],[contract_in_uc]], AND( nqc_per_tranche_contract[[#This Row],[uc_is_hybrid_paired]]&lt;&gt;"",nqc_per_tranche_contract[[#This Row],[uc_is_hybrid_paired]]&lt;&gt;"NotHybrid",nqc_per_tranche_contract[[#This Row],[uc_is_hybrid_paired]]&lt;&gt;0),0)</f>
        <v>0</v>
      </c>
      <c r="P61" s="172">
        <f>IF(nqc_per_tranche_contract[[#This Row],[contract_in_uc]], INDEX(uc_resource,MATCH(nqc_per_tranche_contract[[#This Row],[lse_unique_contract_id]],lse_unique_contract_id,0)),0)</f>
        <v>0</v>
      </c>
      <c r="Q61"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61" s="172">
        <f>IF(nqc_per_tranche_contract[[#This Row],[contract_in_uc]],INDEX(d2106035_procurement_cat,MATCH(nqc_per_tranche_contract[[#This Row],[lse_unique_contract_id]],lse_unique_contract_id,0)),0)</f>
        <v>0</v>
      </c>
      <c r="S61" s="172">
        <f>IF(nqc_per_tranche_contract[[#This Row],[contract_in_uc]],INDEX(contracted_nameplate_capacity,MATCH(nqc_per_tranche_contract[[#This Row],[lse_unique_contract_id]],lse_unique_contract_id,0)) * nqc_per_tranche_contract[[#This Row],[%_nameplate/tranche_non_hybrid]],0)</f>
        <v>0</v>
      </c>
      <c r="T61" s="172">
        <f>IF(nqc_per_tranche_contract[[#This Row],[contract_in_uc]],INDEX(contracted_generator_mw,MATCH(nqc_per_tranche_contract[[#This Row],[lse_unique_contract_id]],lse_unique_contract_id,0)) * nqc_per_tranche_contract[[#This Row],[%_nameplate/tranche_hybrid_gen]],0)</f>
        <v>0</v>
      </c>
      <c r="U61" s="172">
        <f>IF(nqc_per_tranche_contract[[#This Row],[contract_in_uc]],INDEX(contracted_storage_mw,MATCH(nqc_per_tranche_contract[[#This Row],[lse_unique_contract_id]],lse_unique_contract_id,0))* nqc_per_tranche_contract[[#This Row],[%_nameplate/tranche_hybrid_storage]],0)</f>
        <v>0</v>
      </c>
      <c r="V61"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61"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61"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61" s="172">
        <f>IF(nqc_per_tranche_contract[[#This Row],[contract_in_uc]],INDEX(contract_start_date_year,MATCH(nqc_per_tranche_contract[[#This Row],[lse_unique_contract_id]],lse_unique_contract_id,0)),0)</f>
        <v>0</v>
      </c>
      <c r="Z61" s="172">
        <f>IF(nqc_per_tranche_contract[[#This Row],[contract_in_uc]],INDEX(contract_start_date_month,MATCH(nqc_per_tranche_contract[[#This Row],[lse_unique_contract_id]],lse_unique_contract_id,0)),0)</f>
        <v>0</v>
      </c>
      <c r="AA61" s="172">
        <f>IF(nqc_per_tranche_contract[[#This Row],[contract_in_uc]],INDEX(contract_start_date_day,MATCH(nqc_per_tranche_contract[[#This Row],[lse_unique_contract_id]],lse_unique_contract_id,0)),0)</f>
        <v>0</v>
      </c>
      <c r="AB61" s="174">
        <f>IF(nqc_per_tranche_contract[[#This Row],[contract_in_uc]],UPPER(INDEX(can_charge_from_grid,MATCH(nqc_per_tranche_contract[[#This Row],[lse_unique_contract_id]],lse_unique_contract_id,0))) = "NO",0)</f>
        <v>0</v>
      </c>
      <c r="AC61" s="175" t="b">
        <f>IF(nqc_per_tranche_contract[[#This Row],[contract_in_uc]],"general" = nqc_per_tranche_contract[[#This Row],[uc_d2106035_procurement_cat]],FALSE)</f>
        <v>0</v>
      </c>
      <c r="AD61" s="175" t="b">
        <f>IF(nqc_per_tranche_contract[[#This Row],[contract_in_uc]],"ZE_gen_paired_dr" = nqc_per_tranche_contract[[#This Row],[uc_d2106035_procurement_cat]],FALSE)</f>
        <v>0</v>
      </c>
      <c r="AE61" s="175" t="b">
        <f>IF(nqc_per_tranche_contract[[#This Row],[contract_in_uc]],"firm_ze" = nqc_per_tranche_contract[[#This Row],[uc_d2106035_procurement_cat]],FALSE)</f>
        <v>0</v>
      </c>
      <c r="AF61" s="175" t="b">
        <f>IF(nqc_per_tranche_contract[[#This Row],[contract_in_uc]],"long_duration_storage" = nqc_per_tranche_contract[[#This Row],[uc_d2106035_procurement_cat]],FALSE)</f>
        <v>0</v>
      </c>
      <c r="AG61" s="175" t="b">
        <f>OR(nqc_per_tranche_contract[[#This Row],[is_firm_ZE]],nqc_per_tranche_contract[[#This Row],[is_long_duration_storage]])</f>
        <v>0</v>
      </c>
      <c r="AH61" s="176">
        <f>IF(nqc_per_tranche_contract[[#This Row],[contract_in_uc]],IFERROR(DATE(nqc_per_tranche_contract[[#This Row],[uc_contract_start_year]],nqc_per_tranche_contract[[#This Row],[uc_contract_start_month]],nqc_per_tranche_contract[[#This Row],[uc_contract_start_day]]),0),0)</f>
        <v>0</v>
      </c>
      <c r="AI61" s="177" cm="1">
        <f t="array" ref="AI61">IF(nqc_per_tranche_contract[[#This Row],[contract_in_uc]],INDEX(tranche_bins[], MATCH(nqc_per_tranche_contract[[#This Row],[contract_date]], tranche_bins[bin],1) + 1,3),0)</f>
        <v>0</v>
      </c>
      <c r="AJ61" s="177">
        <f>IF(AND(nqc_per_tranche_contract[[#This Row],[contract_in_uc]],nqc_per_tranche_contract[[#This Row],[hybrid]] = FALSE),INDEX(elcc_vals[#Data],MATCH(nqc_per_tranche_contract[[#This Row],[elcc_non_hybrid]],elcc_vals[selection_elcc],0),4),0)</f>
        <v>0</v>
      </c>
      <c r="AK61" s="177">
        <f>IF(AND(nqc_per_tranche_contract[[#This Row],[contract_in_uc]],nqc_per_tranche_contract[[#This Row],[hybrid]] ),INDEX(elcc_vals[#Data],MATCH(nqc_per_tranche_contract[[#This Row],[elcc_hybrid_gen]],elcc_vals[selection_elcc],0),4),0)</f>
        <v>0</v>
      </c>
      <c r="AL61" s="177">
        <f>IF(AND(nqc_per_tranche_contract[[#This Row],[contract_in_uc]],nqc_per_tranche_contract[[#This Row],[hybrid]] ),INDEX(elcc_vals[#Data],MATCH(nqc_per_tranche_contract[[#This Row],[elcc_hybrid_storage]],elcc_vals[selection_elcc],0),4),0)</f>
        <v>0</v>
      </c>
      <c r="AM61" s="178">
        <f>IF(nqc_per_tranche_contract[[#This Row],[contract_in_uc]],
ISERR(DATE(nqc_per_tranche_contract[[#This Row],[uc_contract_start_year]],nqc_per_tranche_contract[[#This Row],[uc_contract_start_month]],nqc_per_tranche_contract[[#This Row],[uc_contract_start_day]])) = FALSE,0)</f>
        <v>0</v>
      </c>
      <c r="AN61" s="178">
        <f>IF(nqc_per_tranche_contract[[#This Row],[contract_in_uc]],
     MATCH(nqc_per_tranche_contract[[#This Row],[contract_date]], tranche_bins[bin],1) &lt;= _xlfn.NUMBERVALUE(RIGHT(nqc_per_tranche_contract[[#This Row],[lse_selected_mtr_tranche]],
1)), 0)</f>
        <v>0</v>
      </c>
      <c r="AO61"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61" s="178">
        <f>IF(AND(nqc_per_tranche_contract[[#This Row],[contract_in_uc]],nqc_per_tranche_contract[[#This Row],[hybrid]] ),
     (RIGHT((INDEX(elcc_vals[#Data],MATCH(nqc_per_tranche_contract[[#This Row],[elcc_hybrid_gen]],elcc_vals[selection_elcc],0),6)),1) = RIGHT(nqc_per_tranche_contract[[#This Row],[lse_selected_mtr_tranche]],1)),
0)</f>
        <v>0</v>
      </c>
      <c r="AQ61"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61"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61" s="177">
        <f>IF(AND(nqc_per_tranche_contract[[#This Row],[contract_in_uc]],nqc_per_tranche_contract[[#This Row],[hybrid]] = FALSE),INDEX(elcc_vals[#Data],MATCH(nqc_per_tranche_contract[[#This Row],[elcc_non_hybrid]],elcc_vals[selection_elcc],0),3),0)</f>
        <v>0</v>
      </c>
      <c r="AT61" s="177">
        <f>IF(AND(nqc_per_tranche_contract[[#This Row],[contract_in_uc]],nqc_per_tranche_contract[[#This Row],[hybrid]]),
     INDEX(elcc_vals[#Data],MATCH(nqc_per_tranche_contract[[#This Row],[elcc_hybrid_gen]],elcc_vals[selection_elcc],0),3),
0)</f>
        <v>0</v>
      </c>
      <c r="AU61" s="178">
        <f>IF(nqc_per_tranche_contract[[#This Row],[hybrid]] = FALSE, nqc_per_tranche_contract[[#This Row],[elcc_non_hybrid_resource]]=nqc_per_tranche_contract[[#This Row],[resource_lookup]],0)</f>
        <v>0</v>
      </c>
      <c r="AV61" s="178">
        <f>IF(nqc_per_tranche_contract[[#This Row],[hybrid]] = TRUE, nqc_per_tranche_contract[[#This Row],[elcc_hybrid_gen_resource]]=nqc_per_tranche_contract[[#This Row],[resource_lookup]],0)</f>
        <v>0</v>
      </c>
      <c r="AW61"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61" s="180">
        <f>IF(AND(nqc_per_tranche_contract[[#This Row],[contract_in_uc]],nqc_per_tranche_contract[[#This Row],[hybrid]]),
     INDEX(elcc_vals[#Data],MATCH(nqc_per_tranche_contract[[#This Row],[elcc_hybrid_gen]],elcc_vals[selection_elcc],0),2),
0)</f>
        <v>0</v>
      </c>
      <c r="AY61" s="180">
        <f>IF(AND(nqc_per_tranche_contract[[#This Row],[contract_in_uc]],nqc_per_tranche_contract[[#This Row],[hybrid]]),
     INDEX(storage_elcc_vals[#Data],MATCH(nqc_per_tranche_contract[[#This Row],[storage_lookup_key]],storage_elcc_vals[selection_elcc],0),2),
0)</f>
        <v>0</v>
      </c>
      <c r="AZ61"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61" s="181">
        <f>IFERROR(IF(AND(nqc_per_tranche_contract[[#This Row],[contract_in_uc]], nqc_per_tranche_contract[[#This Row],[hybrid]]=TRUE),
     nqc_per_tranche_contract[[#This Row],[uc_contracted_generator_mw]]*nqc_per_tranche_contract[[#This Row],[elcc_value_hybrid_gen]],0),
0)</f>
        <v>0</v>
      </c>
      <c r="BB61"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61" s="181">
        <f>IF(nqc_per_tranche_contract[[#This Row],[contract_in_uc]],SUM(nqc_per_tranche_contract[[#This Row],[calculated_nqc_hybrid_gen]:[calculated_nqc_hybrid_storage]]),0)</f>
        <v>0</v>
      </c>
      <c r="BD61" s="181">
        <f>IF( AND(nqc_per_tranche_contract[[#This Row],[contract_in_uc]], nqc_per_tranche_contract[[#This Row],[is_general]]),SUM(nqc_per_tranche_contract[[#This Row],[calculated_nqc_hybrid_total_nqc]],nqc_per_tranche_contract[[#This Row],[calculated_nqc_non_hybrid]]),0)</f>
        <v>0</v>
      </c>
      <c r="BE61" s="181">
        <f>IF( AND(nqc_per_tranche_contract[[#This Row],[contract_in_uc]], nqc_per_tranche_contract[[#This Row],[is_llt]]),SUM(nqc_per_tranche_contract[[#This Row],[calculated_nqc_hybrid_total_nqc]],nqc_per_tranche_contract[[#This Row],[calculated_nqc_non_hybrid]]),0)</f>
        <v>0</v>
      </c>
      <c r="BF61" s="181">
        <f>IF(nqc_per_tranche_contract[[#This Row],[contract_in_uc]],AND(nqc_per_tranche_contract[[#This Row],[is_ZE_gen_paired_dr]], nqc_per_tranche_contract[[#This Row],[storage_duration_hrs]]&lt;&gt;0,OR(nqc_per_tranche_contract[[#This Row],[hybrid]],nqc_per_tranche_contract[[#This Row],[resource_lookup]] = "Storage")),0)</f>
        <v>0</v>
      </c>
      <c r="BG61" s="182">
        <f>IF(nqc_per_tranche_contract[[#This Row],[contract_in_uc]],
     INDEX(buying_energy_capacity,MATCH(nqc_per_tranche_contract[[#This Row],[lse_unique_contract_id]],lse_unique_contract_id,0)) &lt;&gt; "EnergyOnly",
0)</f>
        <v>0</v>
      </c>
      <c r="BH61"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61" s="184">
        <f>IF(AND(nqc_per_tranche_contract[[#This Row],[contract_in_uc]],nqc_per_tranche_contract[[#This Row],[dcr_is_storage_contract]]),nqc_per_tranche_contract[[#This Row],[dcr_battery_nqc]] * 365 * 5,0)</f>
        <v>0</v>
      </c>
      <c r="BJ61" s="185">
        <f>IF(nqc_per_tranche_contract[[#This Row],[dcr_is_storage_contract]], (1 - nqc_per_tranche_contract[[#This Row],[round_trip_efficiency]]) * nqc_per_tranche_contract[[#This Row],[dcr_required_energy_battery]],0)</f>
        <v>0</v>
      </c>
      <c r="BK61" s="184">
        <f>IF(AND(nqc_per_tranche_contract[[#This Row],[contract_in_uc]],nqc_per_tranche_contract[[#This Row],[dcr_is_storage_contract]]),nqc_per_tranche_contract[[#This Row],[dcr_required_energy_battery]]+nqc_per_tranche_contract[[#This Row],[dcr_round_trip_efficiency_loss]],0)</f>
        <v>0</v>
      </c>
      <c r="BL61" s="184">
        <f>IF(AND(nqc_per_tranche_contract[[#This Row],[contract_in_uc]],nqc_per_tranche_contract[[#This Row],[is_ZE_gen_paired_dr]]),nqc_per_tranche_contract[[#This Row],[p50_annual_mwh_he_17]] - nqc_per_tranche_contract[[#This Row],[dcr_energy_requirement]],0)</f>
        <v>0</v>
      </c>
      <c r="BM61" s="178">
        <f>IF(nqc_per_tranche_contract[[#This Row],[contract_in_uc]],
     AND(nqc_per_tranche_contract[[#This Row],[dcr_is_storage_contract]],nqc_per_tranche_contract[[#This Row],[is_non_grid_charging]],nqc_per_tranche_contract[[#This Row],[dcr_net_energy_available]] &lt; 0),
0)</f>
        <v>0</v>
      </c>
      <c r="BN61"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61"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61" s="183">
        <f>IF(AND(nqc_per_tranche_contract[[#This Row],[contract_in_uc]],nqc_per_tranche_contract[[#This Row],[is_ZE_gen_paired_dr]]),SUM(nqc_per_tranche_contract[[#This Row],[dcr_nqc_from_gen]],nqc_per_tranche_contract[[#This Row],[dcr_battery_nqc]]),0)</f>
        <v>0</v>
      </c>
      <c r="BQ61" s="184">
        <f>IF(AND(nqc_per_tranche_contract[[#This Row],[contract_in_uc]],nqc_per_tranche_contract[[#This Row],[dcr_is_storage_contract]]),nqc_per_tranche_contract[[#This Row],[dcr_required_energy_battery]]/nqc_per_tranche_contract[[#This Row],[dcr_battery_nqc]]  &gt;=1825,0)</f>
        <v>0</v>
      </c>
    </row>
    <row r="62" spans="1:69" x14ac:dyDescent="0.35">
      <c r="A62" s="164"/>
      <c r="B62" s="132"/>
      <c r="C62" s="133"/>
      <c r="D62" s="133"/>
      <c r="E62" s="133"/>
      <c r="F62" s="132"/>
      <c r="G62" s="132"/>
      <c r="H62" s="132"/>
      <c r="I62" s="132"/>
      <c r="J62" s="132"/>
      <c r="K62" s="132"/>
      <c r="L62" s="132"/>
      <c r="M62" s="172" t="b">
        <f>COUNTIF(lse_unique_contract_id,nqc_per_tranche_contract[[#This Row],[lse_unique_contract_id]])&gt;0</f>
        <v>0</v>
      </c>
      <c r="N62" s="172">
        <f>IF(nqc_per_tranche_contract[[#This Row],[contract_in_uc]], INDEX(is_hybrid_paired,MATCH(nqc_per_tranche_contract[[#This Row],[lse_unique_contract_id]],lse_unique_contract_id,0)),0)</f>
        <v>0</v>
      </c>
      <c r="O62" s="172">
        <f>IF(nqc_per_tranche_contract[[#This Row],[contract_in_uc]], AND( nqc_per_tranche_contract[[#This Row],[uc_is_hybrid_paired]]&lt;&gt;"",nqc_per_tranche_contract[[#This Row],[uc_is_hybrid_paired]]&lt;&gt;"NotHybrid",nqc_per_tranche_contract[[#This Row],[uc_is_hybrid_paired]]&lt;&gt;0),0)</f>
        <v>0</v>
      </c>
      <c r="P62" s="172">
        <f>IF(nqc_per_tranche_contract[[#This Row],[contract_in_uc]], INDEX(uc_resource,MATCH(nqc_per_tranche_contract[[#This Row],[lse_unique_contract_id]],lse_unique_contract_id,0)),0)</f>
        <v>0</v>
      </c>
      <c r="Q62"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62" s="172">
        <f>IF(nqc_per_tranche_contract[[#This Row],[contract_in_uc]],INDEX(d2106035_procurement_cat,MATCH(nqc_per_tranche_contract[[#This Row],[lse_unique_contract_id]],lse_unique_contract_id,0)),0)</f>
        <v>0</v>
      </c>
      <c r="S62" s="172">
        <f>IF(nqc_per_tranche_contract[[#This Row],[contract_in_uc]],INDEX(contracted_nameplate_capacity,MATCH(nqc_per_tranche_contract[[#This Row],[lse_unique_contract_id]],lse_unique_contract_id,0)) * nqc_per_tranche_contract[[#This Row],[%_nameplate/tranche_non_hybrid]],0)</f>
        <v>0</v>
      </c>
      <c r="T62" s="172">
        <f>IF(nqc_per_tranche_contract[[#This Row],[contract_in_uc]],INDEX(contracted_generator_mw,MATCH(nqc_per_tranche_contract[[#This Row],[lse_unique_contract_id]],lse_unique_contract_id,0)) * nqc_per_tranche_contract[[#This Row],[%_nameplate/tranche_hybrid_gen]],0)</f>
        <v>0</v>
      </c>
      <c r="U62" s="172">
        <f>IF(nqc_per_tranche_contract[[#This Row],[contract_in_uc]],INDEX(contracted_storage_mw,MATCH(nqc_per_tranche_contract[[#This Row],[lse_unique_contract_id]],lse_unique_contract_id,0))* nqc_per_tranche_contract[[#This Row],[%_nameplate/tranche_hybrid_storage]],0)</f>
        <v>0</v>
      </c>
      <c r="V62"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62"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62"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62" s="172">
        <f>IF(nqc_per_tranche_contract[[#This Row],[contract_in_uc]],INDEX(contract_start_date_year,MATCH(nqc_per_tranche_contract[[#This Row],[lse_unique_contract_id]],lse_unique_contract_id,0)),0)</f>
        <v>0</v>
      </c>
      <c r="Z62" s="172">
        <f>IF(nqc_per_tranche_contract[[#This Row],[contract_in_uc]],INDEX(contract_start_date_month,MATCH(nqc_per_tranche_contract[[#This Row],[lse_unique_contract_id]],lse_unique_contract_id,0)),0)</f>
        <v>0</v>
      </c>
      <c r="AA62" s="172">
        <f>IF(nqc_per_tranche_contract[[#This Row],[contract_in_uc]],INDEX(contract_start_date_day,MATCH(nqc_per_tranche_contract[[#This Row],[lse_unique_contract_id]],lse_unique_contract_id,0)),0)</f>
        <v>0</v>
      </c>
      <c r="AB62" s="174">
        <f>IF(nqc_per_tranche_contract[[#This Row],[contract_in_uc]],UPPER(INDEX(can_charge_from_grid,MATCH(nqc_per_tranche_contract[[#This Row],[lse_unique_contract_id]],lse_unique_contract_id,0))) = "NO",0)</f>
        <v>0</v>
      </c>
      <c r="AC62" s="175" t="b">
        <f>IF(nqc_per_tranche_contract[[#This Row],[contract_in_uc]],"general" = nqc_per_tranche_contract[[#This Row],[uc_d2106035_procurement_cat]],FALSE)</f>
        <v>0</v>
      </c>
      <c r="AD62" s="175" t="b">
        <f>IF(nqc_per_tranche_contract[[#This Row],[contract_in_uc]],"ZE_gen_paired_dr" = nqc_per_tranche_contract[[#This Row],[uc_d2106035_procurement_cat]],FALSE)</f>
        <v>0</v>
      </c>
      <c r="AE62" s="175" t="b">
        <f>IF(nqc_per_tranche_contract[[#This Row],[contract_in_uc]],"firm_ze" = nqc_per_tranche_contract[[#This Row],[uc_d2106035_procurement_cat]],FALSE)</f>
        <v>0</v>
      </c>
      <c r="AF62" s="175" t="b">
        <f>IF(nqc_per_tranche_contract[[#This Row],[contract_in_uc]],"long_duration_storage" = nqc_per_tranche_contract[[#This Row],[uc_d2106035_procurement_cat]],FALSE)</f>
        <v>0</v>
      </c>
      <c r="AG62" s="175" t="b">
        <f>OR(nqc_per_tranche_contract[[#This Row],[is_firm_ZE]],nqc_per_tranche_contract[[#This Row],[is_long_duration_storage]])</f>
        <v>0</v>
      </c>
      <c r="AH62" s="176">
        <f>IF(nqc_per_tranche_contract[[#This Row],[contract_in_uc]],IFERROR(DATE(nqc_per_tranche_contract[[#This Row],[uc_contract_start_year]],nqc_per_tranche_contract[[#This Row],[uc_contract_start_month]],nqc_per_tranche_contract[[#This Row],[uc_contract_start_day]]),0),0)</f>
        <v>0</v>
      </c>
      <c r="AI62" s="177" cm="1">
        <f t="array" ref="AI62">IF(nqc_per_tranche_contract[[#This Row],[contract_in_uc]],INDEX(tranche_bins[], MATCH(nqc_per_tranche_contract[[#This Row],[contract_date]], tranche_bins[bin],1) + 1,3),0)</f>
        <v>0</v>
      </c>
      <c r="AJ62" s="177">
        <f>IF(AND(nqc_per_tranche_contract[[#This Row],[contract_in_uc]],nqc_per_tranche_contract[[#This Row],[hybrid]] = FALSE),INDEX(elcc_vals[#Data],MATCH(nqc_per_tranche_contract[[#This Row],[elcc_non_hybrid]],elcc_vals[selection_elcc],0),4),0)</f>
        <v>0</v>
      </c>
      <c r="AK62" s="177">
        <f>IF(AND(nqc_per_tranche_contract[[#This Row],[contract_in_uc]],nqc_per_tranche_contract[[#This Row],[hybrid]] ),INDEX(elcc_vals[#Data],MATCH(nqc_per_tranche_contract[[#This Row],[elcc_hybrid_gen]],elcc_vals[selection_elcc],0),4),0)</f>
        <v>0</v>
      </c>
      <c r="AL62" s="177">
        <f>IF(AND(nqc_per_tranche_contract[[#This Row],[contract_in_uc]],nqc_per_tranche_contract[[#This Row],[hybrid]] ),INDEX(elcc_vals[#Data],MATCH(nqc_per_tranche_contract[[#This Row],[elcc_hybrid_storage]],elcc_vals[selection_elcc],0),4),0)</f>
        <v>0</v>
      </c>
      <c r="AM62" s="178">
        <f>IF(nqc_per_tranche_contract[[#This Row],[contract_in_uc]],
ISERR(DATE(nqc_per_tranche_contract[[#This Row],[uc_contract_start_year]],nqc_per_tranche_contract[[#This Row],[uc_contract_start_month]],nqc_per_tranche_contract[[#This Row],[uc_contract_start_day]])) = FALSE,0)</f>
        <v>0</v>
      </c>
      <c r="AN62" s="178">
        <f>IF(nqc_per_tranche_contract[[#This Row],[contract_in_uc]],
     MATCH(nqc_per_tranche_contract[[#This Row],[contract_date]], tranche_bins[bin],1) &lt;= _xlfn.NUMBERVALUE(RIGHT(nqc_per_tranche_contract[[#This Row],[lse_selected_mtr_tranche]],
1)), 0)</f>
        <v>0</v>
      </c>
      <c r="AO62"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62" s="178">
        <f>IF(AND(nqc_per_tranche_contract[[#This Row],[contract_in_uc]],nqc_per_tranche_contract[[#This Row],[hybrid]] ),
     (RIGHT((INDEX(elcc_vals[#Data],MATCH(nqc_per_tranche_contract[[#This Row],[elcc_hybrid_gen]],elcc_vals[selection_elcc],0),6)),1) = RIGHT(nqc_per_tranche_contract[[#This Row],[lse_selected_mtr_tranche]],1)),
0)</f>
        <v>0</v>
      </c>
      <c r="AQ62"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62"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62" s="177">
        <f>IF(AND(nqc_per_tranche_contract[[#This Row],[contract_in_uc]],nqc_per_tranche_contract[[#This Row],[hybrid]] = FALSE),INDEX(elcc_vals[#Data],MATCH(nqc_per_tranche_contract[[#This Row],[elcc_non_hybrid]],elcc_vals[selection_elcc],0),3),0)</f>
        <v>0</v>
      </c>
      <c r="AT62" s="177">
        <f>IF(AND(nqc_per_tranche_contract[[#This Row],[contract_in_uc]],nqc_per_tranche_contract[[#This Row],[hybrid]]),
     INDEX(elcc_vals[#Data],MATCH(nqc_per_tranche_contract[[#This Row],[elcc_hybrid_gen]],elcc_vals[selection_elcc],0),3),
0)</f>
        <v>0</v>
      </c>
      <c r="AU62" s="178">
        <f>IF(nqc_per_tranche_contract[[#This Row],[hybrid]] = FALSE, nqc_per_tranche_contract[[#This Row],[elcc_non_hybrid_resource]]=nqc_per_tranche_contract[[#This Row],[resource_lookup]],0)</f>
        <v>0</v>
      </c>
      <c r="AV62" s="178">
        <f>IF(nqc_per_tranche_contract[[#This Row],[hybrid]] = TRUE, nqc_per_tranche_contract[[#This Row],[elcc_hybrid_gen_resource]]=nqc_per_tranche_contract[[#This Row],[resource_lookup]],0)</f>
        <v>0</v>
      </c>
      <c r="AW62"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62" s="180">
        <f>IF(AND(nqc_per_tranche_contract[[#This Row],[contract_in_uc]],nqc_per_tranche_contract[[#This Row],[hybrid]]),
     INDEX(elcc_vals[#Data],MATCH(nqc_per_tranche_contract[[#This Row],[elcc_hybrid_gen]],elcc_vals[selection_elcc],0),2),
0)</f>
        <v>0</v>
      </c>
      <c r="AY62" s="180">
        <f>IF(AND(nqc_per_tranche_contract[[#This Row],[contract_in_uc]],nqc_per_tranche_contract[[#This Row],[hybrid]]),
     INDEX(storage_elcc_vals[#Data],MATCH(nqc_per_tranche_contract[[#This Row],[storage_lookup_key]],storage_elcc_vals[selection_elcc],0),2),
0)</f>
        <v>0</v>
      </c>
      <c r="AZ62"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62" s="181">
        <f>IFERROR(IF(AND(nqc_per_tranche_contract[[#This Row],[contract_in_uc]], nqc_per_tranche_contract[[#This Row],[hybrid]]=TRUE),
     nqc_per_tranche_contract[[#This Row],[uc_contracted_generator_mw]]*nqc_per_tranche_contract[[#This Row],[elcc_value_hybrid_gen]],0),
0)</f>
        <v>0</v>
      </c>
      <c r="BB62"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62" s="181">
        <f>IF(nqc_per_tranche_contract[[#This Row],[contract_in_uc]],SUM(nqc_per_tranche_contract[[#This Row],[calculated_nqc_hybrid_gen]:[calculated_nqc_hybrid_storage]]),0)</f>
        <v>0</v>
      </c>
      <c r="BD62" s="181">
        <f>IF( AND(nqc_per_tranche_contract[[#This Row],[contract_in_uc]], nqc_per_tranche_contract[[#This Row],[is_general]]),SUM(nqc_per_tranche_contract[[#This Row],[calculated_nqc_hybrid_total_nqc]],nqc_per_tranche_contract[[#This Row],[calculated_nqc_non_hybrid]]),0)</f>
        <v>0</v>
      </c>
      <c r="BE62" s="181">
        <f>IF( AND(nqc_per_tranche_contract[[#This Row],[contract_in_uc]], nqc_per_tranche_contract[[#This Row],[is_llt]]),SUM(nqc_per_tranche_contract[[#This Row],[calculated_nqc_hybrid_total_nqc]],nqc_per_tranche_contract[[#This Row],[calculated_nqc_non_hybrid]]),0)</f>
        <v>0</v>
      </c>
      <c r="BF62" s="181">
        <f>IF(nqc_per_tranche_contract[[#This Row],[contract_in_uc]],AND(nqc_per_tranche_contract[[#This Row],[is_ZE_gen_paired_dr]], nqc_per_tranche_contract[[#This Row],[storage_duration_hrs]]&lt;&gt;0,OR(nqc_per_tranche_contract[[#This Row],[hybrid]],nqc_per_tranche_contract[[#This Row],[resource_lookup]] = "Storage")),0)</f>
        <v>0</v>
      </c>
      <c r="BG62" s="182">
        <f>IF(nqc_per_tranche_contract[[#This Row],[contract_in_uc]],
     INDEX(buying_energy_capacity,MATCH(nqc_per_tranche_contract[[#This Row],[lse_unique_contract_id]],lse_unique_contract_id,0)) &lt;&gt; "EnergyOnly",
0)</f>
        <v>0</v>
      </c>
      <c r="BH62"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62" s="184">
        <f>IF(AND(nqc_per_tranche_contract[[#This Row],[contract_in_uc]],nqc_per_tranche_contract[[#This Row],[dcr_is_storage_contract]]),nqc_per_tranche_contract[[#This Row],[dcr_battery_nqc]] * 365 * 5,0)</f>
        <v>0</v>
      </c>
      <c r="BJ62" s="185">
        <f>IF(nqc_per_tranche_contract[[#This Row],[dcr_is_storage_contract]], (1 - nqc_per_tranche_contract[[#This Row],[round_trip_efficiency]]) * nqc_per_tranche_contract[[#This Row],[dcr_required_energy_battery]],0)</f>
        <v>0</v>
      </c>
      <c r="BK62" s="184">
        <f>IF(AND(nqc_per_tranche_contract[[#This Row],[contract_in_uc]],nqc_per_tranche_contract[[#This Row],[dcr_is_storage_contract]]),nqc_per_tranche_contract[[#This Row],[dcr_required_energy_battery]]+nqc_per_tranche_contract[[#This Row],[dcr_round_trip_efficiency_loss]],0)</f>
        <v>0</v>
      </c>
      <c r="BL62" s="184">
        <f>IF(AND(nqc_per_tranche_contract[[#This Row],[contract_in_uc]],nqc_per_tranche_contract[[#This Row],[is_ZE_gen_paired_dr]]),nqc_per_tranche_contract[[#This Row],[p50_annual_mwh_he_17]] - nqc_per_tranche_contract[[#This Row],[dcr_energy_requirement]],0)</f>
        <v>0</v>
      </c>
      <c r="BM62" s="178">
        <f>IF(nqc_per_tranche_contract[[#This Row],[contract_in_uc]],
     AND(nqc_per_tranche_contract[[#This Row],[dcr_is_storage_contract]],nqc_per_tranche_contract[[#This Row],[is_non_grid_charging]],nqc_per_tranche_contract[[#This Row],[dcr_net_energy_available]] &lt; 0),
0)</f>
        <v>0</v>
      </c>
      <c r="BN62"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62"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62" s="183">
        <f>IF(AND(nqc_per_tranche_contract[[#This Row],[contract_in_uc]],nqc_per_tranche_contract[[#This Row],[is_ZE_gen_paired_dr]]),SUM(nqc_per_tranche_contract[[#This Row],[dcr_nqc_from_gen]],nqc_per_tranche_contract[[#This Row],[dcr_battery_nqc]]),0)</f>
        <v>0</v>
      </c>
      <c r="BQ62" s="184">
        <f>IF(AND(nqc_per_tranche_contract[[#This Row],[contract_in_uc]],nqc_per_tranche_contract[[#This Row],[dcr_is_storage_contract]]),nqc_per_tranche_contract[[#This Row],[dcr_required_energy_battery]]/nqc_per_tranche_contract[[#This Row],[dcr_battery_nqc]]  &gt;=1825,0)</f>
        <v>0</v>
      </c>
    </row>
    <row r="63" spans="1:69" x14ac:dyDescent="0.35">
      <c r="A63" s="164"/>
      <c r="B63" s="132"/>
      <c r="C63" s="133"/>
      <c r="D63" s="133"/>
      <c r="E63" s="133"/>
      <c r="F63" s="132"/>
      <c r="G63" s="132"/>
      <c r="H63" s="132"/>
      <c r="I63" s="132"/>
      <c r="J63" s="132"/>
      <c r="K63" s="132"/>
      <c r="L63" s="132"/>
      <c r="M63" s="172" t="b">
        <f>COUNTIF(lse_unique_contract_id,nqc_per_tranche_contract[[#This Row],[lse_unique_contract_id]])&gt;0</f>
        <v>0</v>
      </c>
      <c r="N63" s="172">
        <f>IF(nqc_per_tranche_contract[[#This Row],[contract_in_uc]], INDEX(is_hybrid_paired,MATCH(nqc_per_tranche_contract[[#This Row],[lse_unique_contract_id]],lse_unique_contract_id,0)),0)</f>
        <v>0</v>
      </c>
      <c r="O63" s="172">
        <f>IF(nqc_per_tranche_contract[[#This Row],[contract_in_uc]], AND( nqc_per_tranche_contract[[#This Row],[uc_is_hybrid_paired]]&lt;&gt;"",nqc_per_tranche_contract[[#This Row],[uc_is_hybrid_paired]]&lt;&gt;"NotHybrid",nqc_per_tranche_contract[[#This Row],[uc_is_hybrid_paired]]&lt;&gt;0),0)</f>
        <v>0</v>
      </c>
      <c r="P63" s="172">
        <f>IF(nqc_per_tranche_contract[[#This Row],[contract_in_uc]], INDEX(uc_resource,MATCH(nqc_per_tranche_contract[[#This Row],[lse_unique_contract_id]],lse_unique_contract_id,0)),0)</f>
        <v>0</v>
      </c>
      <c r="Q63"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63" s="172">
        <f>IF(nqc_per_tranche_contract[[#This Row],[contract_in_uc]],INDEX(d2106035_procurement_cat,MATCH(nqc_per_tranche_contract[[#This Row],[lse_unique_contract_id]],lse_unique_contract_id,0)),0)</f>
        <v>0</v>
      </c>
      <c r="S63" s="172">
        <f>IF(nqc_per_tranche_contract[[#This Row],[contract_in_uc]],INDEX(contracted_nameplate_capacity,MATCH(nqc_per_tranche_contract[[#This Row],[lse_unique_contract_id]],lse_unique_contract_id,0)) * nqc_per_tranche_contract[[#This Row],[%_nameplate/tranche_non_hybrid]],0)</f>
        <v>0</v>
      </c>
      <c r="T63" s="172">
        <f>IF(nqc_per_tranche_contract[[#This Row],[contract_in_uc]],INDEX(contracted_generator_mw,MATCH(nqc_per_tranche_contract[[#This Row],[lse_unique_contract_id]],lse_unique_contract_id,0)) * nqc_per_tranche_contract[[#This Row],[%_nameplate/tranche_hybrid_gen]],0)</f>
        <v>0</v>
      </c>
      <c r="U63" s="172">
        <f>IF(nqc_per_tranche_contract[[#This Row],[contract_in_uc]],INDEX(contracted_storage_mw,MATCH(nqc_per_tranche_contract[[#This Row],[lse_unique_contract_id]],lse_unique_contract_id,0))* nqc_per_tranche_contract[[#This Row],[%_nameplate/tranche_hybrid_storage]],0)</f>
        <v>0</v>
      </c>
      <c r="V63"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63"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63"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63" s="172">
        <f>IF(nqc_per_tranche_contract[[#This Row],[contract_in_uc]],INDEX(contract_start_date_year,MATCH(nqc_per_tranche_contract[[#This Row],[lse_unique_contract_id]],lse_unique_contract_id,0)),0)</f>
        <v>0</v>
      </c>
      <c r="Z63" s="172">
        <f>IF(nqc_per_tranche_contract[[#This Row],[contract_in_uc]],INDEX(contract_start_date_month,MATCH(nqc_per_tranche_contract[[#This Row],[lse_unique_contract_id]],lse_unique_contract_id,0)),0)</f>
        <v>0</v>
      </c>
      <c r="AA63" s="172">
        <f>IF(nqc_per_tranche_contract[[#This Row],[contract_in_uc]],INDEX(contract_start_date_day,MATCH(nqc_per_tranche_contract[[#This Row],[lse_unique_contract_id]],lse_unique_contract_id,0)),0)</f>
        <v>0</v>
      </c>
      <c r="AB63" s="174">
        <f>IF(nqc_per_tranche_contract[[#This Row],[contract_in_uc]],UPPER(INDEX(can_charge_from_grid,MATCH(nqc_per_tranche_contract[[#This Row],[lse_unique_contract_id]],lse_unique_contract_id,0))) = "NO",0)</f>
        <v>0</v>
      </c>
      <c r="AC63" s="175" t="b">
        <f>IF(nqc_per_tranche_contract[[#This Row],[contract_in_uc]],"general" = nqc_per_tranche_contract[[#This Row],[uc_d2106035_procurement_cat]],FALSE)</f>
        <v>0</v>
      </c>
      <c r="AD63" s="175" t="b">
        <f>IF(nqc_per_tranche_contract[[#This Row],[contract_in_uc]],"ZE_gen_paired_dr" = nqc_per_tranche_contract[[#This Row],[uc_d2106035_procurement_cat]],FALSE)</f>
        <v>0</v>
      </c>
      <c r="AE63" s="175" t="b">
        <f>IF(nqc_per_tranche_contract[[#This Row],[contract_in_uc]],"firm_ze" = nqc_per_tranche_contract[[#This Row],[uc_d2106035_procurement_cat]],FALSE)</f>
        <v>0</v>
      </c>
      <c r="AF63" s="175" t="b">
        <f>IF(nqc_per_tranche_contract[[#This Row],[contract_in_uc]],"long_duration_storage" = nqc_per_tranche_contract[[#This Row],[uc_d2106035_procurement_cat]],FALSE)</f>
        <v>0</v>
      </c>
      <c r="AG63" s="175" t="b">
        <f>OR(nqc_per_tranche_contract[[#This Row],[is_firm_ZE]],nqc_per_tranche_contract[[#This Row],[is_long_duration_storage]])</f>
        <v>0</v>
      </c>
      <c r="AH63" s="176">
        <f>IF(nqc_per_tranche_contract[[#This Row],[contract_in_uc]],IFERROR(DATE(nqc_per_tranche_contract[[#This Row],[uc_contract_start_year]],nqc_per_tranche_contract[[#This Row],[uc_contract_start_month]],nqc_per_tranche_contract[[#This Row],[uc_contract_start_day]]),0),0)</f>
        <v>0</v>
      </c>
      <c r="AI63" s="177" cm="1">
        <f t="array" ref="AI63">IF(nqc_per_tranche_contract[[#This Row],[contract_in_uc]],INDEX(tranche_bins[], MATCH(nqc_per_tranche_contract[[#This Row],[contract_date]], tranche_bins[bin],1) + 1,3),0)</f>
        <v>0</v>
      </c>
      <c r="AJ63" s="177">
        <f>IF(AND(nqc_per_tranche_contract[[#This Row],[contract_in_uc]],nqc_per_tranche_contract[[#This Row],[hybrid]] = FALSE),INDEX(elcc_vals[#Data],MATCH(nqc_per_tranche_contract[[#This Row],[elcc_non_hybrid]],elcc_vals[selection_elcc],0),4),0)</f>
        <v>0</v>
      </c>
      <c r="AK63" s="177">
        <f>IF(AND(nqc_per_tranche_contract[[#This Row],[contract_in_uc]],nqc_per_tranche_contract[[#This Row],[hybrid]] ),INDEX(elcc_vals[#Data],MATCH(nqc_per_tranche_contract[[#This Row],[elcc_hybrid_gen]],elcc_vals[selection_elcc],0),4),0)</f>
        <v>0</v>
      </c>
      <c r="AL63" s="177">
        <f>IF(AND(nqc_per_tranche_contract[[#This Row],[contract_in_uc]],nqc_per_tranche_contract[[#This Row],[hybrid]] ),INDEX(elcc_vals[#Data],MATCH(nqc_per_tranche_contract[[#This Row],[elcc_hybrid_storage]],elcc_vals[selection_elcc],0),4),0)</f>
        <v>0</v>
      </c>
      <c r="AM63" s="178">
        <f>IF(nqc_per_tranche_contract[[#This Row],[contract_in_uc]],
ISERR(DATE(nqc_per_tranche_contract[[#This Row],[uc_contract_start_year]],nqc_per_tranche_contract[[#This Row],[uc_contract_start_month]],nqc_per_tranche_contract[[#This Row],[uc_contract_start_day]])) = FALSE,0)</f>
        <v>0</v>
      </c>
      <c r="AN63" s="178">
        <f>IF(nqc_per_tranche_contract[[#This Row],[contract_in_uc]],
     MATCH(nqc_per_tranche_contract[[#This Row],[contract_date]], tranche_bins[bin],1) &lt;= _xlfn.NUMBERVALUE(RIGHT(nqc_per_tranche_contract[[#This Row],[lse_selected_mtr_tranche]],
1)), 0)</f>
        <v>0</v>
      </c>
      <c r="AO63"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63" s="178">
        <f>IF(AND(nqc_per_tranche_contract[[#This Row],[contract_in_uc]],nqc_per_tranche_contract[[#This Row],[hybrid]] ),
     (RIGHT((INDEX(elcc_vals[#Data],MATCH(nqc_per_tranche_contract[[#This Row],[elcc_hybrid_gen]],elcc_vals[selection_elcc],0),6)),1) = RIGHT(nqc_per_tranche_contract[[#This Row],[lse_selected_mtr_tranche]],1)),
0)</f>
        <v>0</v>
      </c>
      <c r="AQ63"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63"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63" s="177">
        <f>IF(AND(nqc_per_tranche_contract[[#This Row],[contract_in_uc]],nqc_per_tranche_contract[[#This Row],[hybrid]] = FALSE),INDEX(elcc_vals[#Data],MATCH(nqc_per_tranche_contract[[#This Row],[elcc_non_hybrid]],elcc_vals[selection_elcc],0),3),0)</f>
        <v>0</v>
      </c>
      <c r="AT63" s="177">
        <f>IF(AND(nqc_per_tranche_contract[[#This Row],[contract_in_uc]],nqc_per_tranche_contract[[#This Row],[hybrid]]),
     INDEX(elcc_vals[#Data],MATCH(nqc_per_tranche_contract[[#This Row],[elcc_hybrid_gen]],elcc_vals[selection_elcc],0),3),
0)</f>
        <v>0</v>
      </c>
      <c r="AU63" s="178">
        <f>IF(nqc_per_tranche_contract[[#This Row],[hybrid]] = FALSE, nqc_per_tranche_contract[[#This Row],[elcc_non_hybrid_resource]]=nqc_per_tranche_contract[[#This Row],[resource_lookup]],0)</f>
        <v>0</v>
      </c>
      <c r="AV63" s="178">
        <f>IF(nqc_per_tranche_contract[[#This Row],[hybrid]] = TRUE, nqc_per_tranche_contract[[#This Row],[elcc_hybrid_gen_resource]]=nqc_per_tranche_contract[[#This Row],[resource_lookup]],0)</f>
        <v>0</v>
      </c>
      <c r="AW63"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63" s="180">
        <f>IF(AND(nqc_per_tranche_contract[[#This Row],[contract_in_uc]],nqc_per_tranche_contract[[#This Row],[hybrid]]),
     INDEX(elcc_vals[#Data],MATCH(nqc_per_tranche_contract[[#This Row],[elcc_hybrid_gen]],elcc_vals[selection_elcc],0),2),
0)</f>
        <v>0</v>
      </c>
      <c r="AY63" s="180">
        <f>IF(AND(nqc_per_tranche_contract[[#This Row],[contract_in_uc]],nqc_per_tranche_contract[[#This Row],[hybrid]]),
     INDEX(storage_elcc_vals[#Data],MATCH(nqc_per_tranche_contract[[#This Row],[storage_lookup_key]],storage_elcc_vals[selection_elcc],0),2),
0)</f>
        <v>0</v>
      </c>
      <c r="AZ63"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63" s="181">
        <f>IFERROR(IF(AND(nqc_per_tranche_contract[[#This Row],[contract_in_uc]], nqc_per_tranche_contract[[#This Row],[hybrid]]=TRUE),
     nqc_per_tranche_contract[[#This Row],[uc_contracted_generator_mw]]*nqc_per_tranche_contract[[#This Row],[elcc_value_hybrid_gen]],0),
0)</f>
        <v>0</v>
      </c>
      <c r="BB63"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63" s="181">
        <f>IF(nqc_per_tranche_contract[[#This Row],[contract_in_uc]],SUM(nqc_per_tranche_contract[[#This Row],[calculated_nqc_hybrid_gen]:[calculated_nqc_hybrid_storage]]),0)</f>
        <v>0</v>
      </c>
      <c r="BD63" s="181">
        <f>IF( AND(nqc_per_tranche_contract[[#This Row],[contract_in_uc]], nqc_per_tranche_contract[[#This Row],[is_general]]),SUM(nqc_per_tranche_contract[[#This Row],[calculated_nqc_hybrid_total_nqc]],nqc_per_tranche_contract[[#This Row],[calculated_nqc_non_hybrid]]),0)</f>
        <v>0</v>
      </c>
      <c r="BE63" s="181">
        <f>IF( AND(nqc_per_tranche_contract[[#This Row],[contract_in_uc]], nqc_per_tranche_contract[[#This Row],[is_llt]]),SUM(nqc_per_tranche_contract[[#This Row],[calculated_nqc_hybrid_total_nqc]],nqc_per_tranche_contract[[#This Row],[calculated_nqc_non_hybrid]]),0)</f>
        <v>0</v>
      </c>
      <c r="BF63" s="181">
        <f>IF(nqc_per_tranche_contract[[#This Row],[contract_in_uc]],AND(nqc_per_tranche_contract[[#This Row],[is_ZE_gen_paired_dr]], nqc_per_tranche_contract[[#This Row],[storage_duration_hrs]]&lt;&gt;0,OR(nqc_per_tranche_contract[[#This Row],[hybrid]],nqc_per_tranche_contract[[#This Row],[resource_lookup]] = "Storage")),0)</f>
        <v>0</v>
      </c>
      <c r="BG63" s="182">
        <f>IF(nqc_per_tranche_contract[[#This Row],[contract_in_uc]],
     INDEX(buying_energy_capacity,MATCH(nqc_per_tranche_contract[[#This Row],[lse_unique_contract_id]],lse_unique_contract_id,0)) &lt;&gt; "EnergyOnly",
0)</f>
        <v>0</v>
      </c>
      <c r="BH63"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63" s="184">
        <f>IF(AND(nqc_per_tranche_contract[[#This Row],[contract_in_uc]],nqc_per_tranche_contract[[#This Row],[dcr_is_storage_contract]]),nqc_per_tranche_contract[[#This Row],[dcr_battery_nqc]] * 365 * 5,0)</f>
        <v>0</v>
      </c>
      <c r="BJ63" s="185">
        <f>IF(nqc_per_tranche_contract[[#This Row],[dcr_is_storage_contract]], (1 - nqc_per_tranche_contract[[#This Row],[round_trip_efficiency]]) * nqc_per_tranche_contract[[#This Row],[dcr_required_energy_battery]],0)</f>
        <v>0</v>
      </c>
      <c r="BK63" s="184">
        <f>IF(AND(nqc_per_tranche_contract[[#This Row],[contract_in_uc]],nqc_per_tranche_contract[[#This Row],[dcr_is_storage_contract]]),nqc_per_tranche_contract[[#This Row],[dcr_required_energy_battery]]+nqc_per_tranche_contract[[#This Row],[dcr_round_trip_efficiency_loss]],0)</f>
        <v>0</v>
      </c>
      <c r="BL63" s="184">
        <f>IF(AND(nqc_per_tranche_contract[[#This Row],[contract_in_uc]],nqc_per_tranche_contract[[#This Row],[is_ZE_gen_paired_dr]]),nqc_per_tranche_contract[[#This Row],[p50_annual_mwh_he_17]] - nqc_per_tranche_contract[[#This Row],[dcr_energy_requirement]],0)</f>
        <v>0</v>
      </c>
      <c r="BM63" s="178">
        <f>IF(nqc_per_tranche_contract[[#This Row],[contract_in_uc]],
     AND(nqc_per_tranche_contract[[#This Row],[dcr_is_storage_contract]],nqc_per_tranche_contract[[#This Row],[is_non_grid_charging]],nqc_per_tranche_contract[[#This Row],[dcr_net_energy_available]] &lt; 0),
0)</f>
        <v>0</v>
      </c>
      <c r="BN63"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63"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63" s="183">
        <f>IF(AND(nqc_per_tranche_contract[[#This Row],[contract_in_uc]],nqc_per_tranche_contract[[#This Row],[is_ZE_gen_paired_dr]]),SUM(nqc_per_tranche_contract[[#This Row],[dcr_nqc_from_gen]],nqc_per_tranche_contract[[#This Row],[dcr_battery_nqc]]),0)</f>
        <v>0</v>
      </c>
      <c r="BQ63" s="184">
        <f>IF(AND(nqc_per_tranche_contract[[#This Row],[contract_in_uc]],nqc_per_tranche_contract[[#This Row],[dcr_is_storage_contract]]),nqc_per_tranche_contract[[#This Row],[dcr_required_energy_battery]]/nqc_per_tranche_contract[[#This Row],[dcr_battery_nqc]]  &gt;=1825,0)</f>
        <v>0</v>
      </c>
    </row>
    <row r="64" spans="1:69" x14ac:dyDescent="0.35">
      <c r="A64" s="164"/>
      <c r="B64" s="132"/>
      <c r="C64" s="133"/>
      <c r="D64" s="133"/>
      <c r="E64" s="133"/>
      <c r="F64" s="132"/>
      <c r="G64" s="132"/>
      <c r="H64" s="132"/>
      <c r="I64" s="132"/>
      <c r="J64" s="132"/>
      <c r="K64" s="132"/>
      <c r="L64" s="132"/>
      <c r="M64" s="172" t="b">
        <f>COUNTIF(lse_unique_contract_id,nqc_per_tranche_contract[[#This Row],[lse_unique_contract_id]])&gt;0</f>
        <v>0</v>
      </c>
      <c r="N64" s="172">
        <f>IF(nqc_per_tranche_contract[[#This Row],[contract_in_uc]], INDEX(is_hybrid_paired,MATCH(nqc_per_tranche_contract[[#This Row],[lse_unique_contract_id]],lse_unique_contract_id,0)),0)</f>
        <v>0</v>
      </c>
      <c r="O64" s="172">
        <f>IF(nqc_per_tranche_contract[[#This Row],[contract_in_uc]], AND( nqc_per_tranche_contract[[#This Row],[uc_is_hybrid_paired]]&lt;&gt;"",nqc_per_tranche_contract[[#This Row],[uc_is_hybrid_paired]]&lt;&gt;"NotHybrid",nqc_per_tranche_contract[[#This Row],[uc_is_hybrid_paired]]&lt;&gt;0),0)</f>
        <v>0</v>
      </c>
      <c r="P64" s="172">
        <f>IF(nqc_per_tranche_contract[[#This Row],[contract_in_uc]], INDEX(uc_resource,MATCH(nqc_per_tranche_contract[[#This Row],[lse_unique_contract_id]],lse_unique_contract_id,0)),0)</f>
        <v>0</v>
      </c>
      <c r="Q64"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64" s="172">
        <f>IF(nqc_per_tranche_contract[[#This Row],[contract_in_uc]],INDEX(d2106035_procurement_cat,MATCH(nqc_per_tranche_contract[[#This Row],[lse_unique_contract_id]],lse_unique_contract_id,0)),0)</f>
        <v>0</v>
      </c>
      <c r="S64" s="172">
        <f>IF(nqc_per_tranche_contract[[#This Row],[contract_in_uc]],INDEX(contracted_nameplate_capacity,MATCH(nqc_per_tranche_contract[[#This Row],[lse_unique_contract_id]],lse_unique_contract_id,0)) * nqc_per_tranche_contract[[#This Row],[%_nameplate/tranche_non_hybrid]],0)</f>
        <v>0</v>
      </c>
      <c r="T64" s="172">
        <f>IF(nqc_per_tranche_contract[[#This Row],[contract_in_uc]],INDEX(contracted_generator_mw,MATCH(nqc_per_tranche_contract[[#This Row],[lse_unique_contract_id]],lse_unique_contract_id,0)) * nqc_per_tranche_contract[[#This Row],[%_nameplate/tranche_hybrid_gen]],0)</f>
        <v>0</v>
      </c>
      <c r="U64" s="172">
        <f>IF(nqc_per_tranche_contract[[#This Row],[contract_in_uc]],INDEX(contracted_storage_mw,MATCH(nqc_per_tranche_contract[[#This Row],[lse_unique_contract_id]],lse_unique_contract_id,0))* nqc_per_tranche_contract[[#This Row],[%_nameplate/tranche_hybrid_storage]],0)</f>
        <v>0</v>
      </c>
      <c r="V64"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64"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64"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64" s="172">
        <f>IF(nqc_per_tranche_contract[[#This Row],[contract_in_uc]],INDEX(contract_start_date_year,MATCH(nqc_per_tranche_contract[[#This Row],[lse_unique_contract_id]],lse_unique_contract_id,0)),0)</f>
        <v>0</v>
      </c>
      <c r="Z64" s="172">
        <f>IF(nqc_per_tranche_contract[[#This Row],[contract_in_uc]],INDEX(contract_start_date_month,MATCH(nqc_per_tranche_contract[[#This Row],[lse_unique_contract_id]],lse_unique_contract_id,0)),0)</f>
        <v>0</v>
      </c>
      <c r="AA64" s="172">
        <f>IF(nqc_per_tranche_contract[[#This Row],[contract_in_uc]],INDEX(contract_start_date_day,MATCH(nqc_per_tranche_contract[[#This Row],[lse_unique_contract_id]],lse_unique_contract_id,0)),0)</f>
        <v>0</v>
      </c>
      <c r="AB64" s="174">
        <f>IF(nqc_per_tranche_contract[[#This Row],[contract_in_uc]],UPPER(INDEX(can_charge_from_grid,MATCH(nqc_per_tranche_contract[[#This Row],[lse_unique_contract_id]],lse_unique_contract_id,0))) = "NO",0)</f>
        <v>0</v>
      </c>
      <c r="AC64" s="175" t="b">
        <f>IF(nqc_per_tranche_contract[[#This Row],[contract_in_uc]],"general" = nqc_per_tranche_contract[[#This Row],[uc_d2106035_procurement_cat]],FALSE)</f>
        <v>0</v>
      </c>
      <c r="AD64" s="175" t="b">
        <f>IF(nqc_per_tranche_contract[[#This Row],[contract_in_uc]],"ZE_gen_paired_dr" = nqc_per_tranche_contract[[#This Row],[uc_d2106035_procurement_cat]],FALSE)</f>
        <v>0</v>
      </c>
      <c r="AE64" s="175" t="b">
        <f>IF(nqc_per_tranche_contract[[#This Row],[contract_in_uc]],"firm_ze" = nqc_per_tranche_contract[[#This Row],[uc_d2106035_procurement_cat]],FALSE)</f>
        <v>0</v>
      </c>
      <c r="AF64" s="175" t="b">
        <f>IF(nqc_per_tranche_contract[[#This Row],[contract_in_uc]],"long_duration_storage" = nqc_per_tranche_contract[[#This Row],[uc_d2106035_procurement_cat]],FALSE)</f>
        <v>0</v>
      </c>
      <c r="AG64" s="175" t="b">
        <f>OR(nqc_per_tranche_contract[[#This Row],[is_firm_ZE]],nqc_per_tranche_contract[[#This Row],[is_long_duration_storage]])</f>
        <v>0</v>
      </c>
      <c r="AH64" s="176">
        <f>IF(nqc_per_tranche_contract[[#This Row],[contract_in_uc]],IFERROR(DATE(nqc_per_tranche_contract[[#This Row],[uc_contract_start_year]],nqc_per_tranche_contract[[#This Row],[uc_contract_start_month]],nqc_per_tranche_contract[[#This Row],[uc_contract_start_day]]),0),0)</f>
        <v>0</v>
      </c>
      <c r="AI64" s="177" cm="1">
        <f t="array" ref="AI64">IF(nqc_per_tranche_contract[[#This Row],[contract_in_uc]],INDEX(tranche_bins[], MATCH(nqc_per_tranche_contract[[#This Row],[contract_date]], tranche_bins[bin],1) + 1,3),0)</f>
        <v>0</v>
      </c>
      <c r="AJ64" s="177">
        <f>IF(AND(nqc_per_tranche_contract[[#This Row],[contract_in_uc]],nqc_per_tranche_contract[[#This Row],[hybrid]] = FALSE),INDEX(elcc_vals[#Data],MATCH(nqc_per_tranche_contract[[#This Row],[elcc_non_hybrid]],elcc_vals[selection_elcc],0),4),0)</f>
        <v>0</v>
      </c>
      <c r="AK64" s="177">
        <f>IF(AND(nqc_per_tranche_contract[[#This Row],[contract_in_uc]],nqc_per_tranche_contract[[#This Row],[hybrid]] ),INDEX(elcc_vals[#Data],MATCH(nqc_per_tranche_contract[[#This Row],[elcc_hybrid_gen]],elcc_vals[selection_elcc],0),4),0)</f>
        <v>0</v>
      </c>
      <c r="AL64" s="177">
        <f>IF(AND(nqc_per_tranche_contract[[#This Row],[contract_in_uc]],nqc_per_tranche_contract[[#This Row],[hybrid]] ),INDEX(elcc_vals[#Data],MATCH(nqc_per_tranche_contract[[#This Row],[elcc_hybrid_storage]],elcc_vals[selection_elcc],0),4),0)</f>
        <v>0</v>
      </c>
      <c r="AM64" s="178">
        <f>IF(nqc_per_tranche_contract[[#This Row],[contract_in_uc]],
ISERR(DATE(nqc_per_tranche_contract[[#This Row],[uc_contract_start_year]],nqc_per_tranche_contract[[#This Row],[uc_contract_start_month]],nqc_per_tranche_contract[[#This Row],[uc_contract_start_day]])) = FALSE,0)</f>
        <v>0</v>
      </c>
      <c r="AN64" s="178">
        <f>IF(nqc_per_tranche_contract[[#This Row],[contract_in_uc]],
     MATCH(nqc_per_tranche_contract[[#This Row],[contract_date]], tranche_bins[bin],1) &lt;= _xlfn.NUMBERVALUE(RIGHT(nqc_per_tranche_contract[[#This Row],[lse_selected_mtr_tranche]],
1)), 0)</f>
        <v>0</v>
      </c>
      <c r="AO64"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64" s="178">
        <f>IF(AND(nqc_per_tranche_contract[[#This Row],[contract_in_uc]],nqc_per_tranche_contract[[#This Row],[hybrid]] ),
     (RIGHT((INDEX(elcc_vals[#Data],MATCH(nqc_per_tranche_contract[[#This Row],[elcc_hybrid_gen]],elcc_vals[selection_elcc],0),6)),1) = RIGHT(nqc_per_tranche_contract[[#This Row],[lse_selected_mtr_tranche]],1)),
0)</f>
        <v>0</v>
      </c>
      <c r="AQ64"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64"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64" s="177">
        <f>IF(AND(nqc_per_tranche_contract[[#This Row],[contract_in_uc]],nqc_per_tranche_contract[[#This Row],[hybrid]] = FALSE),INDEX(elcc_vals[#Data],MATCH(nqc_per_tranche_contract[[#This Row],[elcc_non_hybrid]],elcc_vals[selection_elcc],0),3),0)</f>
        <v>0</v>
      </c>
      <c r="AT64" s="177">
        <f>IF(AND(nqc_per_tranche_contract[[#This Row],[contract_in_uc]],nqc_per_tranche_contract[[#This Row],[hybrid]]),
     INDEX(elcc_vals[#Data],MATCH(nqc_per_tranche_contract[[#This Row],[elcc_hybrid_gen]],elcc_vals[selection_elcc],0),3),
0)</f>
        <v>0</v>
      </c>
      <c r="AU64" s="178">
        <f>IF(nqc_per_tranche_contract[[#This Row],[hybrid]] = FALSE, nqc_per_tranche_contract[[#This Row],[elcc_non_hybrid_resource]]=nqc_per_tranche_contract[[#This Row],[resource_lookup]],0)</f>
        <v>0</v>
      </c>
      <c r="AV64" s="178">
        <f>IF(nqc_per_tranche_contract[[#This Row],[hybrid]] = TRUE, nqc_per_tranche_contract[[#This Row],[elcc_hybrid_gen_resource]]=nqc_per_tranche_contract[[#This Row],[resource_lookup]],0)</f>
        <v>0</v>
      </c>
      <c r="AW64"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64" s="180">
        <f>IF(AND(nqc_per_tranche_contract[[#This Row],[contract_in_uc]],nqc_per_tranche_contract[[#This Row],[hybrid]]),
     INDEX(elcc_vals[#Data],MATCH(nqc_per_tranche_contract[[#This Row],[elcc_hybrid_gen]],elcc_vals[selection_elcc],0),2),
0)</f>
        <v>0</v>
      </c>
      <c r="AY64" s="180">
        <f>IF(AND(nqc_per_tranche_contract[[#This Row],[contract_in_uc]],nqc_per_tranche_contract[[#This Row],[hybrid]]),
     INDEX(storage_elcc_vals[#Data],MATCH(nqc_per_tranche_contract[[#This Row],[storage_lookup_key]],storage_elcc_vals[selection_elcc],0),2),
0)</f>
        <v>0</v>
      </c>
      <c r="AZ64"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64" s="181">
        <f>IFERROR(IF(AND(nqc_per_tranche_contract[[#This Row],[contract_in_uc]], nqc_per_tranche_contract[[#This Row],[hybrid]]=TRUE),
     nqc_per_tranche_contract[[#This Row],[uc_contracted_generator_mw]]*nqc_per_tranche_contract[[#This Row],[elcc_value_hybrid_gen]],0),
0)</f>
        <v>0</v>
      </c>
      <c r="BB64"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64" s="181">
        <f>IF(nqc_per_tranche_contract[[#This Row],[contract_in_uc]],SUM(nqc_per_tranche_contract[[#This Row],[calculated_nqc_hybrid_gen]:[calculated_nqc_hybrid_storage]]),0)</f>
        <v>0</v>
      </c>
      <c r="BD64" s="181">
        <f>IF( AND(nqc_per_tranche_contract[[#This Row],[contract_in_uc]], nqc_per_tranche_contract[[#This Row],[is_general]]),SUM(nqc_per_tranche_contract[[#This Row],[calculated_nqc_hybrid_total_nqc]],nqc_per_tranche_contract[[#This Row],[calculated_nqc_non_hybrid]]),0)</f>
        <v>0</v>
      </c>
      <c r="BE64" s="181">
        <f>IF( AND(nqc_per_tranche_contract[[#This Row],[contract_in_uc]], nqc_per_tranche_contract[[#This Row],[is_llt]]),SUM(nqc_per_tranche_contract[[#This Row],[calculated_nqc_hybrid_total_nqc]],nqc_per_tranche_contract[[#This Row],[calculated_nqc_non_hybrid]]),0)</f>
        <v>0</v>
      </c>
      <c r="BF64" s="181">
        <f>IF(nqc_per_tranche_contract[[#This Row],[contract_in_uc]],AND(nqc_per_tranche_contract[[#This Row],[is_ZE_gen_paired_dr]], nqc_per_tranche_contract[[#This Row],[storage_duration_hrs]]&lt;&gt;0,OR(nqc_per_tranche_contract[[#This Row],[hybrid]],nqc_per_tranche_contract[[#This Row],[resource_lookup]] = "Storage")),0)</f>
        <v>0</v>
      </c>
      <c r="BG64" s="182">
        <f>IF(nqc_per_tranche_contract[[#This Row],[contract_in_uc]],
     INDEX(buying_energy_capacity,MATCH(nqc_per_tranche_contract[[#This Row],[lse_unique_contract_id]],lse_unique_contract_id,0)) &lt;&gt; "EnergyOnly",
0)</f>
        <v>0</v>
      </c>
      <c r="BH64"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64" s="184">
        <f>IF(AND(nqc_per_tranche_contract[[#This Row],[contract_in_uc]],nqc_per_tranche_contract[[#This Row],[dcr_is_storage_contract]]),nqc_per_tranche_contract[[#This Row],[dcr_battery_nqc]] * 365 * 5,0)</f>
        <v>0</v>
      </c>
      <c r="BJ64" s="185">
        <f>IF(nqc_per_tranche_contract[[#This Row],[dcr_is_storage_contract]], (1 - nqc_per_tranche_contract[[#This Row],[round_trip_efficiency]]) * nqc_per_tranche_contract[[#This Row],[dcr_required_energy_battery]],0)</f>
        <v>0</v>
      </c>
      <c r="BK64" s="184">
        <f>IF(AND(nqc_per_tranche_contract[[#This Row],[contract_in_uc]],nqc_per_tranche_contract[[#This Row],[dcr_is_storage_contract]]),nqc_per_tranche_contract[[#This Row],[dcr_required_energy_battery]]+nqc_per_tranche_contract[[#This Row],[dcr_round_trip_efficiency_loss]],0)</f>
        <v>0</v>
      </c>
      <c r="BL64" s="184">
        <f>IF(AND(nqc_per_tranche_contract[[#This Row],[contract_in_uc]],nqc_per_tranche_contract[[#This Row],[is_ZE_gen_paired_dr]]),nqc_per_tranche_contract[[#This Row],[p50_annual_mwh_he_17]] - nqc_per_tranche_contract[[#This Row],[dcr_energy_requirement]],0)</f>
        <v>0</v>
      </c>
      <c r="BM64" s="178">
        <f>IF(nqc_per_tranche_contract[[#This Row],[contract_in_uc]],
     AND(nqc_per_tranche_contract[[#This Row],[dcr_is_storage_contract]],nqc_per_tranche_contract[[#This Row],[is_non_grid_charging]],nqc_per_tranche_contract[[#This Row],[dcr_net_energy_available]] &lt; 0),
0)</f>
        <v>0</v>
      </c>
      <c r="BN64"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64"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64" s="183">
        <f>IF(AND(nqc_per_tranche_contract[[#This Row],[contract_in_uc]],nqc_per_tranche_contract[[#This Row],[is_ZE_gen_paired_dr]]),SUM(nqc_per_tranche_contract[[#This Row],[dcr_nqc_from_gen]],nqc_per_tranche_contract[[#This Row],[dcr_battery_nqc]]),0)</f>
        <v>0</v>
      </c>
      <c r="BQ64" s="184">
        <f>IF(AND(nqc_per_tranche_contract[[#This Row],[contract_in_uc]],nqc_per_tranche_contract[[#This Row],[dcr_is_storage_contract]]),nqc_per_tranche_contract[[#This Row],[dcr_required_energy_battery]]/nqc_per_tranche_contract[[#This Row],[dcr_battery_nqc]]  &gt;=1825,0)</f>
        <v>0</v>
      </c>
    </row>
    <row r="65" spans="1:69" x14ac:dyDescent="0.35">
      <c r="A65" s="164"/>
      <c r="B65" s="132"/>
      <c r="C65" s="133"/>
      <c r="D65" s="133"/>
      <c r="E65" s="133"/>
      <c r="F65" s="132"/>
      <c r="G65" s="132"/>
      <c r="H65" s="132"/>
      <c r="I65" s="132"/>
      <c r="J65" s="132"/>
      <c r="K65" s="132"/>
      <c r="L65" s="132"/>
      <c r="M65" s="172" t="b">
        <f>COUNTIF(lse_unique_contract_id,nqc_per_tranche_contract[[#This Row],[lse_unique_contract_id]])&gt;0</f>
        <v>0</v>
      </c>
      <c r="N65" s="172">
        <f>IF(nqc_per_tranche_contract[[#This Row],[contract_in_uc]], INDEX(is_hybrid_paired,MATCH(nqc_per_tranche_contract[[#This Row],[lse_unique_contract_id]],lse_unique_contract_id,0)),0)</f>
        <v>0</v>
      </c>
      <c r="O65" s="172">
        <f>IF(nqc_per_tranche_contract[[#This Row],[contract_in_uc]], AND( nqc_per_tranche_contract[[#This Row],[uc_is_hybrid_paired]]&lt;&gt;"",nqc_per_tranche_contract[[#This Row],[uc_is_hybrid_paired]]&lt;&gt;"NotHybrid",nqc_per_tranche_contract[[#This Row],[uc_is_hybrid_paired]]&lt;&gt;0),0)</f>
        <v>0</v>
      </c>
      <c r="P65" s="172">
        <f>IF(nqc_per_tranche_contract[[#This Row],[contract_in_uc]], INDEX(uc_resource,MATCH(nqc_per_tranche_contract[[#This Row],[lse_unique_contract_id]],lse_unique_contract_id,0)),0)</f>
        <v>0</v>
      </c>
      <c r="Q65"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65" s="172">
        <f>IF(nqc_per_tranche_contract[[#This Row],[contract_in_uc]],INDEX(d2106035_procurement_cat,MATCH(nqc_per_tranche_contract[[#This Row],[lse_unique_contract_id]],lse_unique_contract_id,0)),0)</f>
        <v>0</v>
      </c>
      <c r="S65" s="172">
        <f>IF(nqc_per_tranche_contract[[#This Row],[contract_in_uc]],INDEX(contracted_nameplate_capacity,MATCH(nqc_per_tranche_contract[[#This Row],[lse_unique_contract_id]],lse_unique_contract_id,0)) * nqc_per_tranche_contract[[#This Row],[%_nameplate/tranche_non_hybrid]],0)</f>
        <v>0</v>
      </c>
      <c r="T65" s="172">
        <f>IF(nqc_per_tranche_contract[[#This Row],[contract_in_uc]],INDEX(contracted_generator_mw,MATCH(nqc_per_tranche_contract[[#This Row],[lse_unique_contract_id]],lse_unique_contract_id,0)) * nqc_per_tranche_contract[[#This Row],[%_nameplate/tranche_hybrid_gen]],0)</f>
        <v>0</v>
      </c>
      <c r="U65" s="172">
        <f>IF(nqc_per_tranche_contract[[#This Row],[contract_in_uc]],INDEX(contracted_storage_mw,MATCH(nqc_per_tranche_contract[[#This Row],[lse_unique_contract_id]],lse_unique_contract_id,0))* nqc_per_tranche_contract[[#This Row],[%_nameplate/tranche_hybrid_storage]],0)</f>
        <v>0</v>
      </c>
      <c r="V65"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65"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65"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65" s="172">
        <f>IF(nqc_per_tranche_contract[[#This Row],[contract_in_uc]],INDEX(contract_start_date_year,MATCH(nqc_per_tranche_contract[[#This Row],[lse_unique_contract_id]],lse_unique_contract_id,0)),0)</f>
        <v>0</v>
      </c>
      <c r="Z65" s="172">
        <f>IF(nqc_per_tranche_contract[[#This Row],[contract_in_uc]],INDEX(contract_start_date_month,MATCH(nqc_per_tranche_contract[[#This Row],[lse_unique_contract_id]],lse_unique_contract_id,0)),0)</f>
        <v>0</v>
      </c>
      <c r="AA65" s="172">
        <f>IF(nqc_per_tranche_contract[[#This Row],[contract_in_uc]],INDEX(contract_start_date_day,MATCH(nqc_per_tranche_contract[[#This Row],[lse_unique_contract_id]],lse_unique_contract_id,0)),0)</f>
        <v>0</v>
      </c>
      <c r="AB65" s="174">
        <f>IF(nqc_per_tranche_contract[[#This Row],[contract_in_uc]],UPPER(INDEX(can_charge_from_grid,MATCH(nqc_per_tranche_contract[[#This Row],[lse_unique_contract_id]],lse_unique_contract_id,0))) = "NO",0)</f>
        <v>0</v>
      </c>
      <c r="AC65" s="175" t="b">
        <f>IF(nqc_per_tranche_contract[[#This Row],[contract_in_uc]],"general" = nqc_per_tranche_contract[[#This Row],[uc_d2106035_procurement_cat]],FALSE)</f>
        <v>0</v>
      </c>
      <c r="AD65" s="175" t="b">
        <f>IF(nqc_per_tranche_contract[[#This Row],[contract_in_uc]],"ZE_gen_paired_dr" = nqc_per_tranche_contract[[#This Row],[uc_d2106035_procurement_cat]],FALSE)</f>
        <v>0</v>
      </c>
      <c r="AE65" s="175" t="b">
        <f>IF(nqc_per_tranche_contract[[#This Row],[contract_in_uc]],"firm_ze" = nqc_per_tranche_contract[[#This Row],[uc_d2106035_procurement_cat]],FALSE)</f>
        <v>0</v>
      </c>
      <c r="AF65" s="175" t="b">
        <f>IF(nqc_per_tranche_contract[[#This Row],[contract_in_uc]],"long_duration_storage" = nqc_per_tranche_contract[[#This Row],[uc_d2106035_procurement_cat]],FALSE)</f>
        <v>0</v>
      </c>
      <c r="AG65" s="175" t="b">
        <f>OR(nqc_per_tranche_contract[[#This Row],[is_firm_ZE]],nqc_per_tranche_contract[[#This Row],[is_long_duration_storage]])</f>
        <v>0</v>
      </c>
      <c r="AH65" s="176">
        <f>IF(nqc_per_tranche_contract[[#This Row],[contract_in_uc]],IFERROR(DATE(nqc_per_tranche_contract[[#This Row],[uc_contract_start_year]],nqc_per_tranche_contract[[#This Row],[uc_contract_start_month]],nqc_per_tranche_contract[[#This Row],[uc_contract_start_day]]),0),0)</f>
        <v>0</v>
      </c>
      <c r="AI65" s="177" cm="1">
        <f t="array" ref="AI65">IF(nqc_per_tranche_contract[[#This Row],[contract_in_uc]],INDEX(tranche_bins[], MATCH(nqc_per_tranche_contract[[#This Row],[contract_date]], tranche_bins[bin],1) + 1,3),0)</f>
        <v>0</v>
      </c>
      <c r="AJ65" s="177">
        <f>IF(AND(nqc_per_tranche_contract[[#This Row],[contract_in_uc]],nqc_per_tranche_contract[[#This Row],[hybrid]] = FALSE),INDEX(elcc_vals[#Data],MATCH(nqc_per_tranche_contract[[#This Row],[elcc_non_hybrid]],elcc_vals[selection_elcc],0),4),0)</f>
        <v>0</v>
      </c>
      <c r="AK65" s="177">
        <f>IF(AND(nqc_per_tranche_contract[[#This Row],[contract_in_uc]],nqc_per_tranche_contract[[#This Row],[hybrid]] ),INDEX(elcc_vals[#Data],MATCH(nqc_per_tranche_contract[[#This Row],[elcc_hybrid_gen]],elcc_vals[selection_elcc],0),4),0)</f>
        <v>0</v>
      </c>
      <c r="AL65" s="177">
        <f>IF(AND(nqc_per_tranche_contract[[#This Row],[contract_in_uc]],nqc_per_tranche_contract[[#This Row],[hybrid]] ),INDEX(elcc_vals[#Data],MATCH(nqc_per_tranche_contract[[#This Row],[elcc_hybrid_storage]],elcc_vals[selection_elcc],0),4),0)</f>
        <v>0</v>
      </c>
      <c r="AM65" s="178">
        <f>IF(nqc_per_tranche_contract[[#This Row],[contract_in_uc]],
ISERR(DATE(nqc_per_tranche_contract[[#This Row],[uc_contract_start_year]],nqc_per_tranche_contract[[#This Row],[uc_contract_start_month]],nqc_per_tranche_contract[[#This Row],[uc_contract_start_day]])) = FALSE,0)</f>
        <v>0</v>
      </c>
      <c r="AN65" s="178">
        <f>IF(nqc_per_tranche_contract[[#This Row],[contract_in_uc]],
     MATCH(nqc_per_tranche_contract[[#This Row],[contract_date]], tranche_bins[bin],1) &lt;= _xlfn.NUMBERVALUE(RIGHT(nqc_per_tranche_contract[[#This Row],[lse_selected_mtr_tranche]],
1)), 0)</f>
        <v>0</v>
      </c>
      <c r="AO65"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65" s="178">
        <f>IF(AND(nqc_per_tranche_contract[[#This Row],[contract_in_uc]],nqc_per_tranche_contract[[#This Row],[hybrid]] ),
     (RIGHT((INDEX(elcc_vals[#Data],MATCH(nqc_per_tranche_contract[[#This Row],[elcc_hybrid_gen]],elcc_vals[selection_elcc],0),6)),1) = RIGHT(nqc_per_tranche_contract[[#This Row],[lse_selected_mtr_tranche]],1)),
0)</f>
        <v>0</v>
      </c>
      <c r="AQ65"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65"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65" s="177">
        <f>IF(AND(nqc_per_tranche_contract[[#This Row],[contract_in_uc]],nqc_per_tranche_contract[[#This Row],[hybrid]] = FALSE),INDEX(elcc_vals[#Data],MATCH(nqc_per_tranche_contract[[#This Row],[elcc_non_hybrid]],elcc_vals[selection_elcc],0),3),0)</f>
        <v>0</v>
      </c>
      <c r="AT65" s="177">
        <f>IF(AND(nqc_per_tranche_contract[[#This Row],[contract_in_uc]],nqc_per_tranche_contract[[#This Row],[hybrid]]),
     INDEX(elcc_vals[#Data],MATCH(nqc_per_tranche_contract[[#This Row],[elcc_hybrid_gen]],elcc_vals[selection_elcc],0),3),
0)</f>
        <v>0</v>
      </c>
      <c r="AU65" s="178">
        <f>IF(nqc_per_tranche_contract[[#This Row],[hybrid]] = FALSE, nqc_per_tranche_contract[[#This Row],[elcc_non_hybrid_resource]]=nqc_per_tranche_contract[[#This Row],[resource_lookup]],0)</f>
        <v>0</v>
      </c>
      <c r="AV65" s="178">
        <f>IF(nqc_per_tranche_contract[[#This Row],[hybrid]] = TRUE, nqc_per_tranche_contract[[#This Row],[elcc_hybrid_gen_resource]]=nqc_per_tranche_contract[[#This Row],[resource_lookup]],0)</f>
        <v>0</v>
      </c>
      <c r="AW65"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65" s="180">
        <f>IF(AND(nqc_per_tranche_contract[[#This Row],[contract_in_uc]],nqc_per_tranche_contract[[#This Row],[hybrid]]),
     INDEX(elcc_vals[#Data],MATCH(nqc_per_tranche_contract[[#This Row],[elcc_hybrid_gen]],elcc_vals[selection_elcc],0),2),
0)</f>
        <v>0</v>
      </c>
      <c r="AY65" s="180">
        <f>IF(AND(nqc_per_tranche_contract[[#This Row],[contract_in_uc]],nqc_per_tranche_contract[[#This Row],[hybrid]]),
     INDEX(storage_elcc_vals[#Data],MATCH(nqc_per_tranche_contract[[#This Row],[storage_lookup_key]],storage_elcc_vals[selection_elcc],0),2),
0)</f>
        <v>0</v>
      </c>
      <c r="AZ65"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65" s="181">
        <f>IFERROR(IF(AND(nqc_per_tranche_contract[[#This Row],[contract_in_uc]], nqc_per_tranche_contract[[#This Row],[hybrid]]=TRUE),
     nqc_per_tranche_contract[[#This Row],[uc_contracted_generator_mw]]*nqc_per_tranche_contract[[#This Row],[elcc_value_hybrid_gen]],0),
0)</f>
        <v>0</v>
      </c>
      <c r="BB65"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65" s="181">
        <f>IF(nqc_per_tranche_contract[[#This Row],[contract_in_uc]],SUM(nqc_per_tranche_contract[[#This Row],[calculated_nqc_hybrid_gen]:[calculated_nqc_hybrid_storage]]),0)</f>
        <v>0</v>
      </c>
      <c r="BD65" s="181">
        <f>IF( AND(nqc_per_tranche_contract[[#This Row],[contract_in_uc]], nqc_per_tranche_contract[[#This Row],[is_general]]),SUM(nqc_per_tranche_contract[[#This Row],[calculated_nqc_hybrid_total_nqc]],nqc_per_tranche_contract[[#This Row],[calculated_nqc_non_hybrid]]),0)</f>
        <v>0</v>
      </c>
      <c r="BE65" s="181">
        <f>IF( AND(nqc_per_tranche_contract[[#This Row],[contract_in_uc]], nqc_per_tranche_contract[[#This Row],[is_llt]]),SUM(nqc_per_tranche_contract[[#This Row],[calculated_nqc_hybrid_total_nqc]],nqc_per_tranche_contract[[#This Row],[calculated_nqc_non_hybrid]]),0)</f>
        <v>0</v>
      </c>
      <c r="BF65" s="181">
        <f>IF(nqc_per_tranche_contract[[#This Row],[contract_in_uc]],AND(nqc_per_tranche_contract[[#This Row],[is_ZE_gen_paired_dr]], nqc_per_tranche_contract[[#This Row],[storage_duration_hrs]]&lt;&gt;0,OR(nqc_per_tranche_contract[[#This Row],[hybrid]],nqc_per_tranche_contract[[#This Row],[resource_lookup]] = "Storage")),0)</f>
        <v>0</v>
      </c>
      <c r="BG65" s="182">
        <f>IF(nqc_per_tranche_contract[[#This Row],[contract_in_uc]],
     INDEX(buying_energy_capacity,MATCH(nqc_per_tranche_contract[[#This Row],[lse_unique_contract_id]],lse_unique_contract_id,0)) &lt;&gt; "EnergyOnly",
0)</f>
        <v>0</v>
      </c>
      <c r="BH65"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65" s="184">
        <f>IF(AND(nqc_per_tranche_contract[[#This Row],[contract_in_uc]],nqc_per_tranche_contract[[#This Row],[dcr_is_storage_contract]]),nqc_per_tranche_contract[[#This Row],[dcr_battery_nqc]] * 365 * 5,0)</f>
        <v>0</v>
      </c>
      <c r="BJ65" s="185">
        <f>IF(nqc_per_tranche_contract[[#This Row],[dcr_is_storage_contract]], (1 - nqc_per_tranche_contract[[#This Row],[round_trip_efficiency]]) * nqc_per_tranche_contract[[#This Row],[dcr_required_energy_battery]],0)</f>
        <v>0</v>
      </c>
      <c r="BK65" s="184">
        <f>IF(AND(nqc_per_tranche_contract[[#This Row],[contract_in_uc]],nqc_per_tranche_contract[[#This Row],[dcr_is_storage_contract]]),nqc_per_tranche_contract[[#This Row],[dcr_required_energy_battery]]+nqc_per_tranche_contract[[#This Row],[dcr_round_trip_efficiency_loss]],0)</f>
        <v>0</v>
      </c>
      <c r="BL65" s="184">
        <f>IF(AND(nqc_per_tranche_contract[[#This Row],[contract_in_uc]],nqc_per_tranche_contract[[#This Row],[is_ZE_gen_paired_dr]]),nqc_per_tranche_contract[[#This Row],[p50_annual_mwh_he_17]] - nqc_per_tranche_contract[[#This Row],[dcr_energy_requirement]],0)</f>
        <v>0</v>
      </c>
      <c r="BM65" s="178">
        <f>IF(nqc_per_tranche_contract[[#This Row],[contract_in_uc]],
     AND(nqc_per_tranche_contract[[#This Row],[dcr_is_storage_contract]],nqc_per_tranche_contract[[#This Row],[is_non_grid_charging]],nqc_per_tranche_contract[[#This Row],[dcr_net_energy_available]] &lt; 0),
0)</f>
        <v>0</v>
      </c>
      <c r="BN65"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65"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65" s="183">
        <f>IF(AND(nqc_per_tranche_contract[[#This Row],[contract_in_uc]],nqc_per_tranche_contract[[#This Row],[is_ZE_gen_paired_dr]]),SUM(nqc_per_tranche_contract[[#This Row],[dcr_nqc_from_gen]],nqc_per_tranche_contract[[#This Row],[dcr_battery_nqc]]),0)</f>
        <v>0</v>
      </c>
      <c r="BQ65" s="184">
        <f>IF(AND(nqc_per_tranche_contract[[#This Row],[contract_in_uc]],nqc_per_tranche_contract[[#This Row],[dcr_is_storage_contract]]),nqc_per_tranche_contract[[#This Row],[dcr_required_energy_battery]]/nqc_per_tranche_contract[[#This Row],[dcr_battery_nqc]]  &gt;=1825,0)</f>
        <v>0</v>
      </c>
    </row>
    <row r="66" spans="1:69" x14ac:dyDescent="0.35">
      <c r="A66" s="164"/>
      <c r="B66" s="132"/>
      <c r="C66" s="133"/>
      <c r="D66" s="133"/>
      <c r="E66" s="133"/>
      <c r="F66" s="132"/>
      <c r="G66" s="132"/>
      <c r="H66" s="132"/>
      <c r="I66" s="132"/>
      <c r="J66" s="132"/>
      <c r="K66" s="132"/>
      <c r="L66" s="132"/>
      <c r="M66" s="172" t="b">
        <f>COUNTIF(lse_unique_contract_id,nqc_per_tranche_contract[[#This Row],[lse_unique_contract_id]])&gt;0</f>
        <v>0</v>
      </c>
      <c r="N66" s="172">
        <f>IF(nqc_per_tranche_contract[[#This Row],[contract_in_uc]], INDEX(is_hybrid_paired,MATCH(nqc_per_tranche_contract[[#This Row],[lse_unique_contract_id]],lse_unique_contract_id,0)),0)</f>
        <v>0</v>
      </c>
      <c r="O66" s="172">
        <f>IF(nqc_per_tranche_contract[[#This Row],[contract_in_uc]], AND( nqc_per_tranche_contract[[#This Row],[uc_is_hybrid_paired]]&lt;&gt;"",nqc_per_tranche_contract[[#This Row],[uc_is_hybrid_paired]]&lt;&gt;"NotHybrid",nqc_per_tranche_contract[[#This Row],[uc_is_hybrid_paired]]&lt;&gt;0),0)</f>
        <v>0</v>
      </c>
      <c r="P66" s="172">
        <f>IF(nqc_per_tranche_contract[[#This Row],[contract_in_uc]], INDEX(uc_resource,MATCH(nqc_per_tranche_contract[[#This Row],[lse_unique_contract_id]],lse_unique_contract_id,0)),0)</f>
        <v>0</v>
      </c>
      <c r="Q66"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66" s="172">
        <f>IF(nqc_per_tranche_contract[[#This Row],[contract_in_uc]],INDEX(d2106035_procurement_cat,MATCH(nqc_per_tranche_contract[[#This Row],[lse_unique_contract_id]],lse_unique_contract_id,0)),0)</f>
        <v>0</v>
      </c>
      <c r="S66" s="172">
        <f>IF(nqc_per_tranche_contract[[#This Row],[contract_in_uc]],INDEX(contracted_nameplate_capacity,MATCH(nqc_per_tranche_contract[[#This Row],[lse_unique_contract_id]],lse_unique_contract_id,0)) * nqc_per_tranche_contract[[#This Row],[%_nameplate/tranche_non_hybrid]],0)</f>
        <v>0</v>
      </c>
      <c r="T66" s="172">
        <f>IF(nqc_per_tranche_contract[[#This Row],[contract_in_uc]],INDEX(contracted_generator_mw,MATCH(nqc_per_tranche_contract[[#This Row],[lse_unique_contract_id]],lse_unique_contract_id,0)) * nqc_per_tranche_contract[[#This Row],[%_nameplate/tranche_hybrid_gen]],0)</f>
        <v>0</v>
      </c>
      <c r="U66" s="172">
        <f>IF(nqc_per_tranche_contract[[#This Row],[contract_in_uc]],INDEX(contracted_storage_mw,MATCH(nqc_per_tranche_contract[[#This Row],[lse_unique_contract_id]],lse_unique_contract_id,0))* nqc_per_tranche_contract[[#This Row],[%_nameplate/tranche_hybrid_storage]],0)</f>
        <v>0</v>
      </c>
      <c r="V66"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66"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66"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66" s="172">
        <f>IF(nqc_per_tranche_contract[[#This Row],[contract_in_uc]],INDEX(contract_start_date_year,MATCH(nqc_per_tranche_contract[[#This Row],[lse_unique_contract_id]],lse_unique_contract_id,0)),0)</f>
        <v>0</v>
      </c>
      <c r="Z66" s="172">
        <f>IF(nqc_per_tranche_contract[[#This Row],[contract_in_uc]],INDEX(contract_start_date_month,MATCH(nqc_per_tranche_contract[[#This Row],[lse_unique_contract_id]],lse_unique_contract_id,0)),0)</f>
        <v>0</v>
      </c>
      <c r="AA66" s="172">
        <f>IF(nqc_per_tranche_contract[[#This Row],[contract_in_uc]],INDEX(contract_start_date_day,MATCH(nqc_per_tranche_contract[[#This Row],[lse_unique_contract_id]],lse_unique_contract_id,0)),0)</f>
        <v>0</v>
      </c>
      <c r="AB66" s="174">
        <f>IF(nqc_per_tranche_contract[[#This Row],[contract_in_uc]],UPPER(INDEX(can_charge_from_grid,MATCH(nqc_per_tranche_contract[[#This Row],[lse_unique_contract_id]],lse_unique_contract_id,0))) = "NO",0)</f>
        <v>0</v>
      </c>
      <c r="AC66" s="175" t="b">
        <f>IF(nqc_per_tranche_contract[[#This Row],[contract_in_uc]],"general" = nqc_per_tranche_contract[[#This Row],[uc_d2106035_procurement_cat]],FALSE)</f>
        <v>0</v>
      </c>
      <c r="AD66" s="175" t="b">
        <f>IF(nqc_per_tranche_contract[[#This Row],[contract_in_uc]],"ZE_gen_paired_dr" = nqc_per_tranche_contract[[#This Row],[uc_d2106035_procurement_cat]],FALSE)</f>
        <v>0</v>
      </c>
      <c r="AE66" s="175" t="b">
        <f>IF(nqc_per_tranche_contract[[#This Row],[contract_in_uc]],"firm_ze" = nqc_per_tranche_contract[[#This Row],[uc_d2106035_procurement_cat]],FALSE)</f>
        <v>0</v>
      </c>
      <c r="AF66" s="175" t="b">
        <f>IF(nqc_per_tranche_contract[[#This Row],[contract_in_uc]],"long_duration_storage" = nqc_per_tranche_contract[[#This Row],[uc_d2106035_procurement_cat]],FALSE)</f>
        <v>0</v>
      </c>
      <c r="AG66" s="175" t="b">
        <f>OR(nqc_per_tranche_contract[[#This Row],[is_firm_ZE]],nqc_per_tranche_contract[[#This Row],[is_long_duration_storage]])</f>
        <v>0</v>
      </c>
      <c r="AH66" s="176">
        <f>IF(nqc_per_tranche_contract[[#This Row],[contract_in_uc]],IFERROR(DATE(nqc_per_tranche_contract[[#This Row],[uc_contract_start_year]],nqc_per_tranche_contract[[#This Row],[uc_contract_start_month]],nqc_per_tranche_contract[[#This Row],[uc_contract_start_day]]),0),0)</f>
        <v>0</v>
      </c>
      <c r="AI66" s="177" cm="1">
        <f t="array" ref="AI66">IF(nqc_per_tranche_contract[[#This Row],[contract_in_uc]],INDEX(tranche_bins[], MATCH(nqc_per_tranche_contract[[#This Row],[contract_date]], tranche_bins[bin],1) + 1,3),0)</f>
        <v>0</v>
      </c>
      <c r="AJ66" s="177">
        <f>IF(AND(nqc_per_tranche_contract[[#This Row],[contract_in_uc]],nqc_per_tranche_contract[[#This Row],[hybrid]] = FALSE),INDEX(elcc_vals[#Data],MATCH(nqc_per_tranche_contract[[#This Row],[elcc_non_hybrid]],elcc_vals[selection_elcc],0),4),0)</f>
        <v>0</v>
      </c>
      <c r="AK66" s="177">
        <f>IF(AND(nqc_per_tranche_contract[[#This Row],[contract_in_uc]],nqc_per_tranche_contract[[#This Row],[hybrid]] ),INDEX(elcc_vals[#Data],MATCH(nqc_per_tranche_contract[[#This Row],[elcc_hybrid_gen]],elcc_vals[selection_elcc],0),4),0)</f>
        <v>0</v>
      </c>
      <c r="AL66" s="177">
        <f>IF(AND(nqc_per_tranche_contract[[#This Row],[contract_in_uc]],nqc_per_tranche_contract[[#This Row],[hybrid]] ),INDEX(elcc_vals[#Data],MATCH(nqc_per_tranche_contract[[#This Row],[elcc_hybrid_storage]],elcc_vals[selection_elcc],0),4),0)</f>
        <v>0</v>
      </c>
      <c r="AM66" s="178">
        <f>IF(nqc_per_tranche_contract[[#This Row],[contract_in_uc]],
ISERR(DATE(nqc_per_tranche_contract[[#This Row],[uc_contract_start_year]],nqc_per_tranche_contract[[#This Row],[uc_contract_start_month]],nqc_per_tranche_contract[[#This Row],[uc_contract_start_day]])) = FALSE,0)</f>
        <v>0</v>
      </c>
      <c r="AN66" s="178">
        <f>IF(nqc_per_tranche_contract[[#This Row],[contract_in_uc]],
     MATCH(nqc_per_tranche_contract[[#This Row],[contract_date]], tranche_bins[bin],1) &lt;= _xlfn.NUMBERVALUE(RIGHT(nqc_per_tranche_contract[[#This Row],[lse_selected_mtr_tranche]],
1)), 0)</f>
        <v>0</v>
      </c>
      <c r="AO66"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66" s="178">
        <f>IF(AND(nqc_per_tranche_contract[[#This Row],[contract_in_uc]],nqc_per_tranche_contract[[#This Row],[hybrid]] ),
     (RIGHT((INDEX(elcc_vals[#Data],MATCH(nqc_per_tranche_contract[[#This Row],[elcc_hybrid_gen]],elcc_vals[selection_elcc],0),6)),1) = RIGHT(nqc_per_tranche_contract[[#This Row],[lse_selected_mtr_tranche]],1)),
0)</f>
        <v>0</v>
      </c>
      <c r="AQ66"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66"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66" s="177">
        <f>IF(AND(nqc_per_tranche_contract[[#This Row],[contract_in_uc]],nqc_per_tranche_contract[[#This Row],[hybrid]] = FALSE),INDEX(elcc_vals[#Data],MATCH(nqc_per_tranche_contract[[#This Row],[elcc_non_hybrid]],elcc_vals[selection_elcc],0),3),0)</f>
        <v>0</v>
      </c>
      <c r="AT66" s="177">
        <f>IF(AND(nqc_per_tranche_contract[[#This Row],[contract_in_uc]],nqc_per_tranche_contract[[#This Row],[hybrid]]),
     INDEX(elcc_vals[#Data],MATCH(nqc_per_tranche_contract[[#This Row],[elcc_hybrid_gen]],elcc_vals[selection_elcc],0),3),
0)</f>
        <v>0</v>
      </c>
      <c r="AU66" s="178">
        <f>IF(nqc_per_tranche_contract[[#This Row],[hybrid]] = FALSE, nqc_per_tranche_contract[[#This Row],[elcc_non_hybrid_resource]]=nqc_per_tranche_contract[[#This Row],[resource_lookup]],0)</f>
        <v>0</v>
      </c>
      <c r="AV66" s="178">
        <f>IF(nqc_per_tranche_contract[[#This Row],[hybrid]] = TRUE, nqc_per_tranche_contract[[#This Row],[elcc_hybrid_gen_resource]]=nqc_per_tranche_contract[[#This Row],[resource_lookup]],0)</f>
        <v>0</v>
      </c>
      <c r="AW66"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66" s="180">
        <f>IF(AND(nqc_per_tranche_contract[[#This Row],[contract_in_uc]],nqc_per_tranche_contract[[#This Row],[hybrid]]),
     INDEX(elcc_vals[#Data],MATCH(nqc_per_tranche_contract[[#This Row],[elcc_hybrid_gen]],elcc_vals[selection_elcc],0),2),
0)</f>
        <v>0</v>
      </c>
      <c r="AY66" s="180">
        <f>IF(AND(nqc_per_tranche_contract[[#This Row],[contract_in_uc]],nqc_per_tranche_contract[[#This Row],[hybrid]]),
     INDEX(storage_elcc_vals[#Data],MATCH(nqc_per_tranche_contract[[#This Row],[storage_lookup_key]],storage_elcc_vals[selection_elcc],0),2),
0)</f>
        <v>0</v>
      </c>
      <c r="AZ66"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66" s="181">
        <f>IFERROR(IF(AND(nqc_per_tranche_contract[[#This Row],[contract_in_uc]], nqc_per_tranche_contract[[#This Row],[hybrid]]=TRUE),
     nqc_per_tranche_contract[[#This Row],[uc_contracted_generator_mw]]*nqc_per_tranche_contract[[#This Row],[elcc_value_hybrid_gen]],0),
0)</f>
        <v>0</v>
      </c>
      <c r="BB66"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66" s="181">
        <f>IF(nqc_per_tranche_contract[[#This Row],[contract_in_uc]],SUM(nqc_per_tranche_contract[[#This Row],[calculated_nqc_hybrid_gen]:[calculated_nqc_hybrid_storage]]),0)</f>
        <v>0</v>
      </c>
      <c r="BD66" s="181">
        <f>IF( AND(nqc_per_tranche_contract[[#This Row],[contract_in_uc]], nqc_per_tranche_contract[[#This Row],[is_general]]),SUM(nqc_per_tranche_contract[[#This Row],[calculated_nqc_hybrid_total_nqc]],nqc_per_tranche_contract[[#This Row],[calculated_nqc_non_hybrid]]),0)</f>
        <v>0</v>
      </c>
      <c r="BE66" s="181">
        <f>IF( AND(nqc_per_tranche_contract[[#This Row],[contract_in_uc]], nqc_per_tranche_contract[[#This Row],[is_llt]]),SUM(nqc_per_tranche_contract[[#This Row],[calculated_nqc_hybrid_total_nqc]],nqc_per_tranche_contract[[#This Row],[calculated_nqc_non_hybrid]]),0)</f>
        <v>0</v>
      </c>
      <c r="BF66" s="181">
        <f>IF(nqc_per_tranche_contract[[#This Row],[contract_in_uc]],AND(nqc_per_tranche_contract[[#This Row],[is_ZE_gen_paired_dr]], nqc_per_tranche_contract[[#This Row],[storage_duration_hrs]]&lt;&gt;0,OR(nqc_per_tranche_contract[[#This Row],[hybrid]],nqc_per_tranche_contract[[#This Row],[resource_lookup]] = "Storage")),0)</f>
        <v>0</v>
      </c>
      <c r="BG66" s="182">
        <f>IF(nqc_per_tranche_contract[[#This Row],[contract_in_uc]],
     INDEX(buying_energy_capacity,MATCH(nqc_per_tranche_contract[[#This Row],[lse_unique_contract_id]],lse_unique_contract_id,0)) &lt;&gt; "EnergyOnly",
0)</f>
        <v>0</v>
      </c>
      <c r="BH66"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66" s="184">
        <f>IF(AND(nqc_per_tranche_contract[[#This Row],[contract_in_uc]],nqc_per_tranche_contract[[#This Row],[dcr_is_storage_contract]]),nqc_per_tranche_contract[[#This Row],[dcr_battery_nqc]] * 365 * 5,0)</f>
        <v>0</v>
      </c>
      <c r="BJ66" s="185">
        <f>IF(nqc_per_tranche_contract[[#This Row],[dcr_is_storage_contract]], (1 - nqc_per_tranche_contract[[#This Row],[round_trip_efficiency]]) * nqc_per_tranche_contract[[#This Row],[dcr_required_energy_battery]],0)</f>
        <v>0</v>
      </c>
      <c r="BK66" s="184">
        <f>IF(AND(nqc_per_tranche_contract[[#This Row],[contract_in_uc]],nqc_per_tranche_contract[[#This Row],[dcr_is_storage_contract]]),nqc_per_tranche_contract[[#This Row],[dcr_required_energy_battery]]+nqc_per_tranche_contract[[#This Row],[dcr_round_trip_efficiency_loss]],0)</f>
        <v>0</v>
      </c>
      <c r="BL66" s="184">
        <f>IF(AND(nqc_per_tranche_contract[[#This Row],[contract_in_uc]],nqc_per_tranche_contract[[#This Row],[is_ZE_gen_paired_dr]]),nqc_per_tranche_contract[[#This Row],[p50_annual_mwh_he_17]] - nqc_per_tranche_contract[[#This Row],[dcr_energy_requirement]],0)</f>
        <v>0</v>
      </c>
      <c r="BM66" s="178">
        <f>IF(nqc_per_tranche_contract[[#This Row],[contract_in_uc]],
     AND(nqc_per_tranche_contract[[#This Row],[dcr_is_storage_contract]],nqc_per_tranche_contract[[#This Row],[is_non_grid_charging]],nqc_per_tranche_contract[[#This Row],[dcr_net_energy_available]] &lt; 0),
0)</f>
        <v>0</v>
      </c>
      <c r="BN66"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66"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66" s="183">
        <f>IF(AND(nqc_per_tranche_contract[[#This Row],[contract_in_uc]],nqc_per_tranche_contract[[#This Row],[is_ZE_gen_paired_dr]]),SUM(nqc_per_tranche_contract[[#This Row],[dcr_nqc_from_gen]],nqc_per_tranche_contract[[#This Row],[dcr_battery_nqc]]),0)</f>
        <v>0</v>
      </c>
      <c r="BQ66" s="184">
        <f>IF(AND(nqc_per_tranche_contract[[#This Row],[contract_in_uc]],nqc_per_tranche_contract[[#This Row],[dcr_is_storage_contract]]),nqc_per_tranche_contract[[#This Row],[dcr_required_energy_battery]]/nqc_per_tranche_contract[[#This Row],[dcr_battery_nqc]]  &gt;=1825,0)</f>
        <v>0</v>
      </c>
    </row>
    <row r="67" spans="1:69" x14ac:dyDescent="0.35">
      <c r="A67" s="164"/>
      <c r="B67" s="132"/>
      <c r="C67" s="133"/>
      <c r="D67" s="133"/>
      <c r="E67" s="133"/>
      <c r="F67" s="132"/>
      <c r="G67" s="132"/>
      <c r="H67" s="132"/>
      <c r="I67" s="132"/>
      <c r="J67" s="132"/>
      <c r="K67" s="132"/>
      <c r="L67" s="132"/>
      <c r="M67" s="172" t="b">
        <f>COUNTIF(lse_unique_contract_id,nqc_per_tranche_contract[[#This Row],[lse_unique_contract_id]])&gt;0</f>
        <v>0</v>
      </c>
      <c r="N67" s="172">
        <f>IF(nqc_per_tranche_contract[[#This Row],[contract_in_uc]], INDEX(is_hybrid_paired,MATCH(nqc_per_tranche_contract[[#This Row],[lse_unique_contract_id]],lse_unique_contract_id,0)),0)</f>
        <v>0</v>
      </c>
      <c r="O67" s="172">
        <f>IF(nqc_per_tranche_contract[[#This Row],[contract_in_uc]], AND( nqc_per_tranche_contract[[#This Row],[uc_is_hybrid_paired]]&lt;&gt;"",nqc_per_tranche_contract[[#This Row],[uc_is_hybrid_paired]]&lt;&gt;"NotHybrid",nqc_per_tranche_contract[[#This Row],[uc_is_hybrid_paired]]&lt;&gt;0),0)</f>
        <v>0</v>
      </c>
      <c r="P67" s="172">
        <f>IF(nqc_per_tranche_contract[[#This Row],[contract_in_uc]], INDEX(uc_resource,MATCH(nqc_per_tranche_contract[[#This Row],[lse_unique_contract_id]],lse_unique_contract_id,0)),0)</f>
        <v>0</v>
      </c>
      <c r="Q67"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67" s="172">
        <f>IF(nqc_per_tranche_contract[[#This Row],[contract_in_uc]],INDEX(d2106035_procurement_cat,MATCH(nqc_per_tranche_contract[[#This Row],[lse_unique_contract_id]],lse_unique_contract_id,0)),0)</f>
        <v>0</v>
      </c>
      <c r="S67" s="172">
        <f>IF(nqc_per_tranche_contract[[#This Row],[contract_in_uc]],INDEX(contracted_nameplate_capacity,MATCH(nqc_per_tranche_contract[[#This Row],[lse_unique_contract_id]],lse_unique_contract_id,0)) * nqc_per_tranche_contract[[#This Row],[%_nameplate/tranche_non_hybrid]],0)</f>
        <v>0</v>
      </c>
      <c r="T67" s="172">
        <f>IF(nqc_per_tranche_contract[[#This Row],[contract_in_uc]],INDEX(contracted_generator_mw,MATCH(nqc_per_tranche_contract[[#This Row],[lse_unique_contract_id]],lse_unique_contract_id,0)) * nqc_per_tranche_contract[[#This Row],[%_nameplate/tranche_hybrid_gen]],0)</f>
        <v>0</v>
      </c>
      <c r="U67" s="172">
        <f>IF(nqc_per_tranche_contract[[#This Row],[contract_in_uc]],INDEX(contracted_storage_mw,MATCH(nqc_per_tranche_contract[[#This Row],[lse_unique_contract_id]],lse_unique_contract_id,0))* nqc_per_tranche_contract[[#This Row],[%_nameplate/tranche_hybrid_storage]],0)</f>
        <v>0</v>
      </c>
      <c r="V67"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67"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67"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67" s="172">
        <f>IF(nqc_per_tranche_contract[[#This Row],[contract_in_uc]],INDEX(contract_start_date_year,MATCH(nqc_per_tranche_contract[[#This Row],[lse_unique_contract_id]],lse_unique_contract_id,0)),0)</f>
        <v>0</v>
      </c>
      <c r="Z67" s="172">
        <f>IF(nqc_per_tranche_contract[[#This Row],[contract_in_uc]],INDEX(contract_start_date_month,MATCH(nqc_per_tranche_contract[[#This Row],[lse_unique_contract_id]],lse_unique_contract_id,0)),0)</f>
        <v>0</v>
      </c>
      <c r="AA67" s="172">
        <f>IF(nqc_per_tranche_contract[[#This Row],[contract_in_uc]],INDEX(contract_start_date_day,MATCH(nqc_per_tranche_contract[[#This Row],[lse_unique_contract_id]],lse_unique_contract_id,0)),0)</f>
        <v>0</v>
      </c>
      <c r="AB67" s="174">
        <f>IF(nqc_per_tranche_contract[[#This Row],[contract_in_uc]],UPPER(INDEX(can_charge_from_grid,MATCH(nqc_per_tranche_contract[[#This Row],[lse_unique_contract_id]],lse_unique_contract_id,0))) = "NO",0)</f>
        <v>0</v>
      </c>
      <c r="AC67" s="175" t="b">
        <f>IF(nqc_per_tranche_contract[[#This Row],[contract_in_uc]],"general" = nqc_per_tranche_contract[[#This Row],[uc_d2106035_procurement_cat]],FALSE)</f>
        <v>0</v>
      </c>
      <c r="AD67" s="175" t="b">
        <f>IF(nqc_per_tranche_contract[[#This Row],[contract_in_uc]],"ZE_gen_paired_dr" = nqc_per_tranche_contract[[#This Row],[uc_d2106035_procurement_cat]],FALSE)</f>
        <v>0</v>
      </c>
      <c r="AE67" s="175" t="b">
        <f>IF(nqc_per_tranche_contract[[#This Row],[contract_in_uc]],"firm_ze" = nqc_per_tranche_contract[[#This Row],[uc_d2106035_procurement_cat]],FALSE)</f>
        <v>0</v>
      </c>
      <c r="AF67" s="175" t="b">
        <f>IF(nqc_per_tranche_contract[[#This Row],[contract_in_uc]],"long_duration_storage" = nqc_per_tranche_contract[[#This Row],[uc_d2106035_procurement_cat]],FALSE)</f>
        <v>0</v>
      </c>
      <c r="AG67" s="175" t="b">
        <f>OR(nqc_per_tranche_contract[[#This Row],[is_firm_ZE]],nqc_per_tranche_contract[[#This Row],[is_long_duration_storage]])</f>
        <v>0</v>
      </c>
      <c r="AH67" s="176">
        <f>IF(nqc_per_tranche_contract[[#This Row],[contract_in_uc]],IFERROR(DATE(nqc_per_tranche_contract[[#This Row],[uc_contract_start_year]],nqc_per_tranche_contract[[#This Row],[uc_contract_start_month]],nqc_per_tranche_contract[[#This Row],[uc_contract_start_day]]),0),0)</f>
        <v>0</v>
      </c>
      <c r="AI67" s="177" cm="1">
        <f t="array" ref="AI67">IF(nqc_per_tranche_contract[[#This Row],[contract_in_uc]],INDEX(tranche_bins[], MATCH(nqc_per_tranche_contract[[#This Row],[contract_date]], tranche_bins[bin],1) + 1,3),0)</f>
        <v>0</v>
      </c>
      <c r="AJ67" s="177">
        <f>IF(AND(nqc_per_tranche_contract[[#This Row],[contract_in_uc]],nqc_per_tranche_contract[[#This Row],[hybrid]] = FALSE),INDEX(elcc_vals[#Data],MATCH(nqc_per_tranche_contract[[#This Row],[elcc_non_hybrid]],elcc_vals[selection_elcc],0),4),0)</f>
        <v>0</v>
      </c>
      <c r="AK67" s="177">
        <f>IF(AND(nqc_per_tranche_contract[[#This Row],[contract_in_uc]],nqc_per_tranche_contract[[#This Row],[hybrid]] ),INDEX(elcc_vals[#Data],MATCH(nqc_per_tranche_contract[[#This Row],[elcc_hybrid_gen]],elcc_vals[selection_elcc],0),4),0)</f>
        <v>0</v>
      </c>
      <c r="AL67" s="177">
        <f>IF(AND(nqc_per_tranche_contract[[#This Row],[contract_in_uc]],nqc_per_tranche_contract[[#This Row],[hybrid]] ),INDEX(elcc_vals[#Data],MATCH(nqc_per_tranche_contract[[#This Row],[elcc_hybrid_storage]],elcc_vals[selection_elcc],0),4),0)</f>
        <v>0</v>
      </c>
      <c r="AM67" s="178">
        <f>IF(nqc_per_tranche_contract[[#This Row],[contract_in_uc]],
ISERR(DATE(nqc_per_tranche_contract[[#This Row],[uc_contract_start_year]],nqc_per_tranche_contract[[#This Row],[uc_contract_start_month]],nqc_per_tranche_contract[[#This Row],[uc_contract_start_day]])) = FALSE,0)</f>
        <v>0</v>
      </c>
      <c r="AN67" s="178">
        <f>IF(nqc_per_tranche_contract[[#This Row],[contract_in_uc]],
     MATCH(nqc_per_tranche_contract[[#This Row],[contract_date]], tranche_bins[bin],1) &lt;= _xlfn.NUMBERVALUE(RIGHT(nqc_per_tranche_contract[[#This Row],[lse_selected_mtr_tranche]],
1)), 0)</f>
        <v>0</v>
      </c>
      <c r="AO67"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67" s="178">
        <f>IF(AND(nqc_per_tranche_contract[[#This Row],[contract_in_uc]],nqc_per_tranche_contract[[#This Row],[hybrid]] ),
     (RIGHT((INDEX(elcc_vals[#Data],MATCH(nqc_per_tranche_contract[[#This Row],[elcc_hybrid_gen]],elcc_vals[selection_elcc],0),6)),1) = RIGHT(nqc_per_tranche_contract[[#This Row],[lse_selected_mtr_tranche]],1)),
0)</f>
        <v>0</v>
      </c>
      <c r="AQ67"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67"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67" s="177">
        <f>IF(AND(nqc_per_tranche_contract[[#This Row],[contract_in_uc]],nqc_per_tranche_contract[[#This Row],[hybrid]] = FALSE),INDEX(elcc_vals[#Data],MATCH(nqc_per_tranche_contract[[#This Row],[elcc_non_hybrid]],elcc_vals[selection_elcc],0),3),0)</f>
        <v>0</v>
      </c>
      <c r="AT67" s="177">
        <f>IF(AND(nqc_per_tranche_contract[[#This Row],[contract_in_uc]],nqc_per_tranche_contract[[#This Row],[hybrid]]),
     INDEX(elcc_vals[#Data],MATCH(nqc_per_tranche_contract[[#This Row],[elcc_hybrid_gen]],elcc_vals[selection_elcc],0),3),
0)</f>
        <v>0</v>
      </c>
      <c r="AU67" s="178">
        <f>IF(nqc_per_tranche_contract[[#This Row],[hybrid]] = FALSE, nqc_per_tranche_contract[[#This Row],[elcc_non_hybrid_resource]]=nqc_per_tranche_contract[[#This Row],[resource_lookup]],0)</f>
        <v>0</v>
      </c>
      <c r="AV67" s="178">
        <f>IF(nqc_per_tranche_contract[[#This Row],[hybrid]] = TRUE, nqc_per_tranche_contract[[#This Row],[elcc_hybrid_gen_resource]]=nqc_per_tranche_contract[[#This Row],[resource_lookup]],0)</f>
        <v>0</v>
      </c>
      <c r="AW67"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67" s="180">
        <f>IF(AND(nqc_per_tranche_contract[[#This Row],[contract_in_uc]],nqc_per_tranche_contract[[#This Row],[hybrid]]),
     INDEX(elcc_vals[#Data],MATCH(nqc_per_tranche_contract[[#This Row],[elcc_hybrid_gen]],elcc_vals[selection_elcc],0),2),
0)</f>
        <v>0</v>
      </c>
      <c r="AY67" s="180">
        <f>IF(AND(nqc_per_tranche_contract[[#This Row],[contract_in_uc]],nqc_per_tranche_contract[[#This Row],[hybrid]]),
     INDEX(storage_elcc_vals[#Data],MATCH(nqc_per_tranche_contract[[#This Row],[storage_lookup_key]],storage_elcc_vals[selection_elcc],0),2),
0)</f>
        <v>0</v>
      </c>
      <c r="AZ67"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67" s="181">
        <f>IFERROR(IF(AND(nqc_per_tranche_contract[[#This Row],[contract_in_uc]], nqc_per_tranche_contract[[#This Row],[hybrid]]=TRUE),
     nqc_per_tranche_contract[[#This Row],[uc_contracted_generator_mw]]*nqc_per_tranche_contract[[#This Row],[elcc_value_hybrid_gen]],0),
0)</f>
        <v>0</v>
      </c>
      <c r="BB67"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67" s="181">
        <f>IF(nqc_per_tranche_contract[[#This Row],[contract_in_uc]],SUM(nqc_per_tranche_contract[[#This Row],[calculated_nqc_hybrid_gen]:[calculated_nqc_hybrid_storage]]),0)</f>
        <v>0</v>
      </c>
      <c r="BD67" s="181">
        <f>IF( AND(nqc_per_tranche_contract[[#This Row],[contract_in_uc]], nqc_per_tranche_contract[[#This Row],[is_general]]),SUM(nqc_per_tranche_contract[[#This Row],[calculated_nqc_hybrid_total_nqc]],nqc_per_tranche_contract[[#This Row],[calculated_nqc_non_hybrid]]),0)</f>
        <v>0</v>
      </c>
      <c r="BE67" s="181">
        <f>IF( AND(nqc_per_tranche_contract[[#This Row],[contract_in_uc]], nqc_per_tranche_contract[[#This Row],[is_llt]]),SUM(nqc_per_tranche_contract[[#This Row],[calculated_nqc_hybrid_total_nqc]],nqc_per_tranche_contract[[#This Row],[calculated_nqc_non_hybrid]]),0)</f>
        <v>0</v>
      </c>
      <c r="BF67" s="181">
        <f>IF(nqc_per_tranche_contract[[#This Row],[contract_in_uc]],AND(nqc_per_tranche_contract[[#This Row],[is_ZE_gen_paired_dr]], nqc_per_tranche_contract[[#This Row],[storage_duration_hrs]]&lt;&gt;0,OR(nqc_per_tranche_contract[[#This Row],[hybrid]],nqc_per_tranche_contract[[#This Row],[resource_lookup]] = "Storage")),0)</f>
        <v>0</v>
      </c>
      <c r="BG67" s="182">
        <f>IF(nqc_per_tranche_contract[[#This Row],[contract_in_uc]],
     INDEX(buying_energy_capacity,MATCH(nqc_per_tranche_contract[[#This Row],[lse_unique_contract_id]],lse_unique_contract_id,0)) &lt;&gt; "EnergyOnly",
0)</f>
        <v>0</v>
      </c>
      <c r="BH67"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67" s="184">
        <f>IF(AND(nqc_per_tranche_contract[[#This Row],[contract_in_uc]],nqc_per_tranche_contract[[#This Row],[dcr_is_storage_contract]]),nqc_per_tranche_contract[[#This Row],[dcr_battery_nqc]] * 365 * 5,0)</f>
        <v>0</v>
      </c>
      <c r="BJ67" s="185">
        <f>IF(nqc_per_tranche_contract[[#This Row],[dcr_is_storage_contract]], (1 - nqc_per_tranche_contract[[#This Row],[round_trip_efficiency]]) * nqc_per_tranche_contract[[#This Row],[dcr_required_energy_battery]],0)</f>
        <v>0</v>
      </c>
      <c r="BK67" s="184">
        <f>IF(AND(nqc_per_tranche_contract[[#This Row],[contract_in_uc]],nqc_per_tranche_contract[[#This Row],[dcr_is_storage_contract]]),nqc_per_tranche_contract[[#This Row],[dcr_required_energy_battery]]+nqc_per_tranche_contract[[#This Row],[dcr_round_trip_efficiency_loss]],0)</f>
        <v>0</v>
      </c>
      <c r="BL67" s="184">
        <f>IF(AND(nqc_per_tranche_contract[[#This Row],[contract_in_uc]],nqc_per_tranche_contract[[#This Row],[is_ZE_gen_paired_dr]]),nqc_per_tranche_contract[[#This Row],[p50_annual_mwh_he_17]] - nqc_per_tranche_contract[[#This Row],[dcr_energy_requirement]],0)</f>
        <v>0</v>
      </c>
      <c r="BM67" s="178">
        <f>IF(nqc_per_tranche_contract[[#This Row],[contract_in_uc]],
     AND(nqc_per_tranche_contract[[#This Row],[dcr_is_storage_contract]],nqc_per_tranche_contract[[#This Row],[is_non_grid_charging]],nqc_per_tranche_contract[[#This Row],[dcr_net_energy_available]] &lt; 0),
0)</f>
        <v>0</v>
      </c>
      <c r="BN67"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67"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67" s="183">
        <f>IF(AND(nqc_per_tranche_contract[[#This Row],[contract_in_uc]],nqc_per_tranche_contract[[#This Row],[is_ZE_gen_paired_dr]]),SUM(nqc_per_tranche_contract[[#This Row],[dcr_nqc_from_gen]],nqc_per_tranche_contract[[#This Row],[dcr_battery_nqc]]),0)</f>
        <v>0</v>
      </c>
      <c r="BQ67" s="184">
        <f>IF(AND(nqc_per_tranche_contract[[#This Row],[contract_in_uc]],nqc_per_tranche_contract[[#This Row],[dcr_is_storage_contract]]),nqc_per_tranche_contract[[#This Row],[dcr_required_energy_battery]]/nqc_per_tranche_contract[[#This Row],[dcr_battery_nqc]]  &gt;=1825,0)</f>
        <v>0</v>
      </c>
    </row>
    <row r="68" spans="1:69" x14ac:dyDescent="0.35">
      <c r="A68" s="164"/>
      <c r="B68" s="132"/>
      <c r="C68" s="133"/>
      <c r="D68" s="133"/>
      <c r="E68" s="133"/>
      <c r="F68" s="132"/>
      <c r="G68" s="132"/>
      <c r="H68" s="132"/>
      <c r="I68" s="132"/>
      <c r="J68" s="132"/>
      <c r="K68" s="132"/>
      <c r="L68" s="132"/>
      <c r="M68" s="172" t="b">
        <f>COUNTIF(lse_unique_contract_id,nqc_per_tranche_contract[[#This Row],[lse_unique_contract_id]])&gt;0</f>
        <v>0</v>
      </c>
      <c r="N68" s="172">
        <f>IF(nqc_per_tranche_contract[[#This Row],[contract_in_uc]], INDEX(is_hybrid_paired,MATCH(nqc_per_tranche_contract[[#This Row],[lse_unique_contract_id]],lse_unique_contract_id,0)),0)</f>
        <v>0</v>
      </c>
      <c r="O68" s="172">
        <f>IF(nqc_per_tranche_contract[[#This Row],[contract_in_uc]], AND( nqc_per_tranche_contract[[#This Row],[uc_is_hybrid_paired]]&lt;&gt;"",nqc_per_tranche_contract[[#This Row],[uc_is_hybrid_paired]]&lt;&gt;"NotHybrid",nqc_per_tranche_contract[[#This Row],[uc_is_hybrid_paired]]&lt;&gt;0),0)</f>
        <v>0</v>
      </c>
      <c r="P68" s="172">
        <f>IF(nqc_per_tranche_contract[[#This Row],[contract_in_uc]], INDEX(uc_resource,MATCH(nqc_per_tranche_contract[[#This Row],[lse_unique_contract_id]],lse_unique_contract_id,0)),0)</f>
        <v>0</v>
      </c>
      <c r="Q68"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68" s="172">
        <f>IF(nqc_per_tranche_contract[[#This Row],[contract_in_uc]],INDEX(d2106035_procurement_cat,MATCH(nqc_per_tranche_contract[[#This Row],[lse_unique_contract_id]],lse_unique_contract_id,0)),0)</f>
        <v>0</v>
      </c>
      <c r="S68" s="172">
        <f>IF(nqc_per_tranche_contract[[#This Row],[contract_in_uc]],INDEX(contracted_nameplate_capacity,MATCH(nqc_per_tranche_contract[[#This Row],[lse_unique_contract_id]],lse_unique_contract_id,0)) * nqc_per_tranche_contract[[#This Row],[%_nameplate/tranche_non_hybrid]],0)</f>
        <v>0</v>
      </c>
      <c r="T68" s="172">
        <f>IF(nqc_per_tranche_contract[[#This Row],[contract_in_uc]],INDEX(contracted_generator_mw,MATCH(nqc_per_tranche_contract[[#This Row],[lse_unique_contract_id]],lse_unique_contract_id,0)) * nqc_per_tranche_contract[[#This Row],[%_nameplate/tranche_hybrid_gen]],0)</f>
        <v>0</v>
      </c>
      <c r="U68" s="172">
        <f>IF(nqc_per_tranche_contract[[#This Row],[contract_in_uc]],INDEX(contracted_storage_mw,MATCH(nqc_per_tranche_contract[[#This Row],[lse_unique_contract_id]],lse_unique_contract_id,0))* nqc_per_tranche_contract[[#This Row],[%_nameplate/tranche_hybrid_storage]],0)</f>
        <v>0</v>
      </c>
      <c r="V68"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68"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68"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68" s="172">
        <f>IF(nqc_per_tranche_contract[[#This Row],[contract_in_uc]],INDEX(contract_start_date_year,MATCH(nqc_per_tranche_contract[[#This Row],[lse_unique_contract_id]],lse_unique_contract_id,0)),0)</f>
        <v>0</v>
      </c>
      <c r="Z68" s="172">
        <f>IF(nqc_per_tranche_contract[[#This Row],[contract_in_uc]],INDEX(contract_start_date_month,MATCH(nqc_per_tranche_contract[[#This Row],[lse_unique_contract_id]],lse_unique_contract_id,0)),0)</f>
        <v>0</v>
      </c>
      <c r="AA68" s="172">
        <f>IF(nqc_per_tranche_contract[[#This Row],[contract_in_uc]],INDEX(contract_start_date_day,MATCH(nqc_per_tranche_contract[[#This Row],[lse_unique_contract_id]],lse_unique_contract_id,0)),0)</f>
        <v>0</v>
      </c>
      <c r="AB68" s="174">
        <f>IF(nqc_per_tranche_contract[[#This Row],[contract_in_uc]],UPPER(INDEX(can_charge_from_grid,MATCH(nqc_per_tranche_contract[[#This Row],[lse_unique_contract_id]],lse_unique_contract_id,0))) = "NO",0)</f>
        <v>0</v>
      </c>
      <c r="AC68" s="175" t="b">
        <f>IF(nqc_per_tranche_contract[[#This Row],[contract_in_uc]],"general" = nqc_per_tranche_contract[[#This Row],[uc_d2106035_procurement_cat]],FALSE)</f>
        <v>0</v>
      </c>
      <c r="AD68" s="175" t="b">
        <f>IF(nqc_per_tranche_contract[[#This Row],[contract_in_uc]],"ZE_gen_paired_dr" = nqc_per_tranche_contract[[#This Row],[uc_d2106035_procurement_cat]],FALSE)</f>
        <v>0</v>
      </c>
      <c r="AE68" s="175" t="b">
        <f>IF(nqc_per_tranche_contract[[#This Row],[contract_in_uc]],"firm_ze" = nqc_per_tranche_contract[[#This Row],[uc_d2106035_procurement_cat]],FALSE)</f>
        <v>0</v>
      </c>
      <c r="AF68" s="175" t="b">
        <f>IF(nqc_per_tranche_contract[[#This Row],[contract_in_uc]],"long_duration_storage" = nqc_per_tranche_contract[[#This Row],[uc_d2106035_procurement_cat]],FALSE)</f>
        <v>0</v>
      </c>
      <c r="AG68" s="175" t="b">
        <f>OR(nqc_per_tranche_contract[[#This Row],[is_firm_ZE]],nqc_per_tranche_contract[[#This Row],[is_long_duration_storage]])</f>
        <v>0</v>
      </c>
      <c r="AH68" s="176">
        <f>IF(nqc_per_tranche_contract[[#This Row],[contract_in_uc]],IFERROR(DATE(nqc_per_tranche_contract[[#This Row],[uc_contract_start_year]],nqc_per_tranche_contract[[#This Row],[uc_contract_start_month]],nqc_per_tranche_contract[[#This Row],[uc_contract_start_day]]),0),0)</f>
        <v>0</v>
      </c>
      <c r="AI68" s="177" cm="1">
        <f t="array" ref="AI68">IF(nqc_per_tranche_contract[[#This Row],[contract_in_uc]],INDEX(tranche_bins[], MATCH(nqc_per_tranche_contract[[#This Row],[contract_date]], tranche_bins[bin],1) + 1,3),0)</f>
        <v>0</v>
      </c>
      <c r="AJ68" s="177">
        <f>IF(AND(nqc_per_tranche_contract[[#This Row],[contract_in_uc]],nqc_per_tranche_contract[[#This Row],[hybrid]] = FALSE),INDEX(elcc_vals[#Data],MATCH(nqc_per_tranche_contract[[#This Row],[elcc_non_hybrid]],elcc_vals[selection_elcc],0),4),0)</f>
        <v>0</v>
      </c>
      <c r="AK68" s="177">
        <f>IF(AND(nqc_per_tranche_contract[[#This Row],[contract_in_uc]],nqc_per_tranche_contract[[#This Row],[hybrid]] ),INDEX(elcc_vals[#Data],MATCH(nqc_per_tranche_contract[[#This Row],[elcc_hybrid_gen]],elcc_vals[selection_elcc],0),4),0)</f>
        <v>0</v>
      </c>
      <c r="AL68" s="177">
        <f>IF(AND(nqc_per_tranche_contract[[#This Row],[contract_in_uc]],nqc_per_tranche_contract[[#This Row],[hybrid]] ),INDEX(elcc_vals[#Data],MATCH(nqc_per_tranche_contract[[#This Row],[elcc_hybrid_storage]],elcc_vals[selection_elcc],0),4),0)</f>
        <v>0</v>
      </c>
      <c r="AM68" s="178">
        <f>IF(nqc_per_tranche_contract[[#This Row],[contract_in_uc]],
ISERR(DATE(nqc_per_tranche_contract[[#This Row],[uc_contract_start_year]],nqc_per_tranche_contract[[#This Row],[uc_contract_start_month]],nqc_per_tranche_contract[[#This Row],[uc_contract_start_day]])) = FALSE,0)</f>
        <v>0</v>
      </c>
      <c r="AN68" s="178">
        <f>IF(nqc_per_tranche_contract[[#This Row],[contract_in_uc]],
     MATCH(nqc_per_tranche_contract[[#This Row],[contract_date]], tranche_bins[bin],1) &lt;= _xlfn.NUMBERVALUE(RIGHT(nqc_per_tranche_contract[[#This Row],[lse_selected_mtr_tranche]],
1)), 0)</f>
        <v>0</v>
      </c>
      <c r="AO68"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68" s="178">
        <f>IF(AND(nqc_per_tranche_contract[[#This Row],[contract_in_uc]],nqc_per_tranche_contract[[#This Row],[hybrid]] ),
     (RIGHT((INDEX(elcc_vals[#Data],MATCH(nqc_per_tranche_contract[[#This Row],[elcc_hybrid_gen]],elcc_vals[selection_elcc],0),6)),1) = RIGHT(nqc_per_tranche_contract[[#This Row],[lse_selected_mtr_tranche]],1)),
0)</f>
        <v>0</v>
      </c>
      <c r="AQ68"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68"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68" s="177">
        <f>IF(AND(nqc_per_tranche_contract[[#This Row],[contract_in_uc]],nqc_per_tranche_contract[[#This Row],[hybrid]] = FALSE),INDEX(elcc_vals[#Data],MATCH(nqc_per_tranche_contract[[#This Row],[elcc_non_hybrid]],elcc_vals[selection_elcc],0),3),0)</f>
        <v>0</v>
      </c>
      <c r="AT68" s="177">
        <f>IF(AND(nqc_per_tranche_contract[[#This Row],[contract_in_uc]],nqc_per_tranche_contract[[#This Row],[hybrid]]),
     INDEX(elcc_vals[#Data],MATCH(nqc_per_tranche_contract[[#This Row],[elcc_hybrid_gen]],elcc_vals[selection_elcc],0),3),
0)</f>
        <v>0</v>
      </c>
      <c r="AU68" s="178">
        <f>IF(nqc_per_tranche_contract[[#This Row],[hybrid]] = FALSE, nqc_per_tranche_contract[[#This Row],[elcc_non_hybrid_resource]]=nqc_per_tranche_contract[[#This Row],[resource_lookup]],0)</f>
        <v>0</v>
      </c>
      <c r="AV68" s="178">
        <f>IF(nqc_per_tranche_contract[[#This Row],[hybrid]] = TRUE, nqc_per_tranche_contract[[#This Row],[elcc_hybrid_gen_resource]]=nqc_per_tranche_contract[[#This Row],[resource_lookup]],0)</f>
        <v>0</v>
      </c>
      <c r="AW68"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68" s="180">
        <f>IF(AND(nqc_per_tranche_contract[[#This Row],[contract_in_uc]],nqc_per_tranche_contract[[#This Row],[hybrid]]),
     INDEX(elcc_vals[#Data],MATCH(nqc_per_tranche_contract[[#This Row],[elcc_hybrid_gen]],elcc_vals[selection_elcc],0),2),
0)</f>
        <v>0</v>
      </c>
      <c r="AY68" s="180">
        <f>IF(AND(nqc_per_tranche_contract[[#This Row],[contract_in_uc]],nqc_per_tranche_contract[[#This Row],[hybrid]]),
     INDEX(storage_elcc_vals[#Data],MATCH(nqc_per_tranche_contract[[#This Row],[storage_lookup_key]],storage_elcc_vals[selection_elcc],0),2),
0)</f>
        <v>0</v>
      </c>
      <c r="AZ68"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68" s="181">
        <f>IFERROR(IF(AND(nqc_per_tranche_contract[[#This Row],[contract_in_uc]], nqc_per_tranche_contract[[#This Row],[hybrid]]=TRUE),
     nqc_per_tranche_contract[[#This Row],[uc_contracted_generator_mw]]*nqc_per_tranche_contract[[#This Row],[elcc_value_hybrid_gen]],0),
0)</f>
        <v>0</v>
      </c>
      <c r="BB68"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68" s="181">
        <f>IF(nqc_per_tranche_contract[[#This Row],[contract_in_uc]],SUM(nqc_per_tranche_contract[[#This Row],[calculated_nqc_hybrid_gen]:[calculated_nqc_hybrid_storage]]),0)</f>
        <v>0</v>
      </c>
      <c r="BD68" s="181">
        <f>IF( AND(nqc_per_tranche_contract[[#This Row],[contract_in_uc]], nqc_per_tranche_contract[[#This Row],[is_general]]),SUM(nqc_per_tranche_contract[[#This Row],[calculated_nqc_hybrid_total_nqc]],nqc_per_tranche_contract[[#This Row],[calculated_nqc_non_hybrid]]),0)</f>
        <v>0</v>
      </c>
      <c r="BE68" s="181">
        <f>IF( AND(nqc_per_tranche_contract[[#This Row],[contract_in_uc]], nqc_per_tranche_contract[[#This Row],[is_llt]]),SUM(nqc_per_tranche_contract[[#This Row],[calculated_nqc_hybrid_total_nqc]],nqc_per_tranche_contract[[#This Row],[calculated_nqc_non_hybrid]]),0)</f>
        <v>0</v>
      </c>
      <c r="BF68" s="181">
        <f>IF(nqc_per_tranche_contract[[#This Row],[contract_in_uc]],AND(nqc_per_tranche_contract[[#This Row],[is_ZE_gen_paired_dr]], nqc_per_tranche_contract[[#This Row],[storage_duration_hrs]]&lt;&gt;0,OR(nqc_per_tranche_contract[[#This Row],[hybrid]],nqc_per_tranche_contract[[#This Row],[resource_lookup]] = "Storage")),0)</f>
        <v>0</v>
      </c>
      <c r="BG68" s="182">
        <f>IF(nqc_per_tranche_contract[[#This Row],[contract_in_uc]],
     INDEX(buying_energy_capacity,MATCH(nqc_per_tranche_contract[[#This Row],[lse_unique_contract_id]],lse_unique_contract_id,0)) &lt;&gt; "EnergyOnly",
0)</f>
        <v>0</v>
      </c>
      <c r="BH68"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68" s="184">
        <f>IF(AND(nqc_per_tranche_contract[[#This Row],[contract_in_uc]],nqc_per_tranche_contract[[#This Row],[dcr_is_storage_contract]]),nqc_per_tranche_contract[[#This Row],[dcr_battery_nqc]] * 365 * 5,0)</f>
        <v>0</v>
      </c>
      <c r="BJ68" s="185">
        <f>IF(nqc_per_tranche_contract[[#This Row],[dcr_is_storage_contract]], (1 - nqc_per_tranche_contract[[#This Row],[round_trip_efficiency]]) * nqc_per_tranche_contract[[#This Row],[dcr_required_energy_battery]],0)</f>
        <v>0</v>
      </c>
      <c r="BK68" s="184">
        <f>IF(AND(nqc_per_tranche_contract[[#This Row],[contract_in_uc]],nqc_per_tranche_contract[[#This Row],[dcr_is_storage_contract]]),nqc_per_tranche_contract[[#This Row],[dcr_required_energy_battery]]+nqc_per_tranche_contract[[#This Row],[dcr_round_trip_efficiency_loss]],0)</f>
        <v>0</v>
      </c>
      <c r="BL68" s="184">
        <f>IF(AND(nqc_per_tranche_contract[[#This Row],[contract_in_uc]],nqc_per_tranche_contract[[#This Row],[is_ZE_gen_paired_dr]]),nqc_per_tranche_contract[[#This Row],[p50_annual_mwh_he_17]] - nqc_per_tranche_contract[[#This Row],[dcr_energy_requirement]],0)</f>
        <v>0</v>
      </c>
      <c r="BM68" s="178">
        <f>IF(nqc_per_tranche_contract[[#This Row],[contract_in_uc]],
     AND(nqc_per_tranche_contract[[#This Row],[dcr_is_storage_contract]],nqc_per_tranche_contract[[#This Row],[is_non_grid_charging]],nqc_per_tranche_contract[[#This Row],[dcr_net_energy_available]] &lt; 0),
0)</f>
        <v>0</v>
      </c>
      <c r="BN68"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68"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68" s="183">
        <f>IF(AND(nqc_per_tranche_contract[[#This Row],[contract_in_uc]],nqc_per_tranche_contract[[#This Row],[is_ZE_gen_paired_dr]]),SUM(nqc_per_tranche_contract[[#This Row],[dcr_nqc_from_gen]],nqc_per_tranche_contract[[#This Row],[dcr_battery_nqc]]),0)</f>
        <v>0</v>
      </c>
      <c r="BQ68" s="184">
        <f>IF(AND(nqc_per_tranche_contract[[#This Row],[contract_in_uc]],nqc_per_tranche_contract[[#This Row],[dcr_is_storage_contract]]),nqc_per_tranche_contract[[#This Row],[dcr_required_energy_battery]]/nqc_per_tranche_contract[[#This Row],[dcr_battery_nqc]]  &gt;=1825,0)</f>
        <v>0</v>
      </c>
    </row>
    <row r="69" spans="1:69" x14ac:dyDescent="0.35">
      <c r="A69" s="164"/>
      <c r="B69" s="132"/>
      <c r="C69" s="133"/>
      <c r="D69" s="133"/>
      <c r="E69" s="133"/>
      <c r="F69" s="132"/>
      <c r="G69" s="132"/>
      <c r="H69" s="132"/>
      <c r="I69" s="132"/>
      <c r="J69" s="132"/>
      <c r="K69" s="132"/>
      <c r="L69" s="132"/>
      <c r="M69" s="172" t="b">
        <f>COUNTIF(lse_unique_contract_id,nqc_per_tranche_contract[[#This Row],[lse_unique_contract_id]])&gt;0</f>
        <v>0</v>
      </c>
      <c r="N69" s="172">
        <f>IF(nqc_per_tranche_contract[[#This Row],[contract_in_uc]], INDEX(is_hybrid_paired,MATCH(nqc_per_tranche_contract[[#This Row],[lse_unique_contract_id]],lse_unique_contract_id,0)),0)</f>
        <v>0</v>
      </c>
      <c r="O69" s="172">
        <f>IF(nqc_per_tranche_contract[[#This Row],[contract_in_uc]], AND( nqc_per_tranche_contract[[#This Row],[uc_is_hybrid_paired]]&lt;&gt;"",nqc_per_tranche_contract[[#This Row],[uc_is_hybrid_paired]]&lt;&gt;"NotHybrid",nqc_per_tranche_contract[[#This Row],[uc_is_hybrid_paired]]&lt;&gt;0),0)</f>
        <v>0</v>
      </c>
      <c r="P69" s="172">
        <f>IF(nqc_per_tranche_contract[[#This Row],[contract_in_uc]], INDEX(uc_resource,MATCH(nqc_per_tranche_contract[[#This Row],[lse_unique_contract_id]],lse_unique_contract_id,0)),0)</f>
        <v>0</v>
      </c>
      <c r="Q69"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69" s="172">
        <f>IF(nqc_per_tranche_contract[[#This Row],[contract_in_uc]],INDEX(d2106035_procurement_cat,MATCH(nqc_per_tranche_contract[[#This Row],[lse_unique_contract_id]],lse_unique_contract_id,0)),0)</f>
        <v>0</v>
      </c>
      <c r="S69" s="172">
        <f>IF(nqc_per_tranche_contract[[#This Row],[contract_in_uc]],INDEX(contracted_nameplate_capacity,MATCH(nqc_per_tranche_contract[[#This Row],[lse_unique_contract_id]],lse_unique_contract_id,0)) * nqc_per_tranche_contract[[#This Row],[%_nameplate/tranche_non_hybrid]],0)</f>
        <v>0</v>
      </c>
      <c r="T69" s="172">
        <f>IF(nqc_per_tranche_contract[[#This Row],[contract_in_uc]],INDEX(contracted_generator_mw,MATCH(nqc_per_tranche_contract[[#This Row],[lse_unique_contract_id]],lse_unique_contract_id,0)) * nqc_per_tranche_contract[[#This Row],[%_nameplate/tranche_hybrid_gen]],0)</f>
        <v>0</v>
      </c>
      <c r="U69" s="172">
        <f>IF(nqc_per_tranche_contract[[#This Row],[contract_in_uc]],INDEX(contracted_storage_mw,MATCH(nqc_per_tranche_contract[[#This Row],[lse_unique_contract_id]],lse_unique_contract_id,0))* nqc_per_tranche_contract[[#This Row],[%_nameplate/tranche_hybrid_storage]],0)</f>
        <v>0</v>
      </c>
      <c r="V69"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69"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69"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69" s="172">
        <f>IF(nqc_per_tranche_contract[[#This Row],[contract_in_uc]],INDEX(contract_start_date_year,MATCH(nqc_per_tranche_contract[[#This Row],[lse_unique_contract_id]],lse_unique_contract_id,0)),0)</f>
        <v>0</v>
      </c>
      <c r="Z69" s="172">
        <f>IF(nqc_per_tranche_contract[[#This Row],[contract_in_uc]],INDEX(contract_start_date_month,MATCH(nqc_per_tranche_contract[[#This Row],[lse_unique_contract_id]],lse_unique_contract_id,0)),0)</f>
        <v>0</v>
      </c>
      <c r="AA69" s="172">
        <f>IF(nqc_per_tranche_contract[[#This Row],[contract_in_uc]],INDEX(contract_start_date_day,MATCH(nqc_per_tranche_contract[[#This Row],[lse_unique_contract_id]],lse_unique_contract_id,0)),0)</f>
        <v>0</v>
      </c>
      <c r="AB69" s="174">
        <f>IF(nqc_per_tranche_contract[[#This Row],[contract_in_uc]],UPPER(INDEX(can_charge_from_grid,MATCH(nqc_per_tranche_contract[[#This Row],[lse_unique_contract_id]],lse_unique_contract_id,0))) = "NO",0)</f>
        <v>0</v>
      </c>
      <c r="AC69" s="175" t="b">
        <f>IF(nqc_per_tranche_contract[[#This Row],[contract_in_uc]],"general" = nqc_per_tranche_contract[[#This Row],[uc_d2106035_procurement_cat]],FALSE)</f>
        <v>0</v>
      </c>
      <c r="AD69" s="175" t="b">
        <f>IF(nqc_per_tranche_contract[[#This Row],[contract_in_uc]],"ZE_gen_paired_dr" = nqc_per_tranche_contract[[#This Row],[uc_d2106035_procurement_cat]],FALSE)</f>
        <v>0</v>
      </c>
      <c r="AE69" s="175" t="b">
        <f>IF(nqc_per_tranche_contract[[#This Row],[contract_in_uc]],"firm_ze" = nqc_per_tranche_contract[[#This Row],[uc_d2106035_procurement_cat]],FALSE)</f>
        <v>0</v>
      </c>
      <c r="AF69" s="175" t="b">
        <f>IF(nqc_per_tranche_contract[[#This Row],[contract_in_uc]],"long_duration_storage" = nqc_per_tranche_contract[[#This Row],[uc_d2106035_procurement_cat]],FALSE)</f>
        <v>0</v>
      </c>
      <c r="AG69" s="175" t="b">
        <f>OR(nqc_per_tranche_contract[[#This Row],[is_firm_ZE]],nqc_per_tranche_contract[[#This Row],[is_long_duration_storage]])</f>
        <v>0</v>
      </c>
      <c r="AH69" s="176">
        <f>IF(nqc_per_tranche_contract[[#This Row],[contract_in_uc]],IFERROR(DATE(nqc_per_tranche_contract[[#This Row],[uc_contract_start_year]],nqc_per_tranche_contract[[#This Row],[uc_contract_start_month]],nqc_per_tranche_contract[[#This Row],[uc_contract_start_day]]),0),0)</f>
        <v>0</v>
      </c>
      <c r="AI69" s="177" cm="1">
        <f t="array" ref="AI69">IF(nqc_per_tranche_contract[[#This Row],[contract_in_uc]],INDEX(tranche_bins[], MATCH(nqc_per_tranche_contract[[#This Row],[contract_date]], tranche_bins[bin],1) + 1,3),0)</f>
        <v>0</v>
      </c>
      <c r="AJ69" s="177">
        <f>IF(AND(nqc_per_tranche_contract[[#This Row],[contract_in_uc]],nqc_per_tranche_contract[[#This Row],[hybrid]] = FALSE),INDEX(elcc_vals[#Data],MATCH(nqc_per_tranche_contract[[#This Row],[elcc_non_hybrid]],elcc_vals[selection_elcc],0),4),0)</f>
        <v>0</v>
      </c>
      <c r="AK69" s="177">
        <f>IF(AND(nqc_per_tranche_contract[[#This Row],[contract_in_uc]],nqc_per_tranche_contract[[#This Row],[hybrid]] ),INDEX(elcc_vals[#Data],MATCH(nqc_per_tranche_contract[[#This Row],[elcc_hybrid_gen]],elcc_vals[selection_elcc],0),4),0)</f>
        <v>0</v>
      </c>
      <c r="AL69" s="177">
        <f>IF(AND(nqc_per_tranche_contract[[#This Row],[contract_in_uc]],nqc_per_tranche_contract[[#This Row],[hybrid]] ),INDEX(elcc_vals[#Data],MATCH(nqc_per_tranche_contract[[#This Row],[elcc_hybrid_storage]],elcc_vals[selection_elcc],0),4),0)</f>
        <v>0</v>
      </c>
      <c r="AM69" s="178">
        <f>IF(nqc_per_tranche_contract[[#This Row],[contract_in_uc]],
ISERR(DATE(nqc_per_tranche_contract[[#This Row],[uc_contract_start_year]],nqc_per_tranche_contract[[#This Row],[uc_contract_start_month]],nqc_per_tranche_contract[[#This Row],[uc_contract_start_day]])) = FALSE,0)</f>
        <v>0</v>
      </c>
      <c r="AN69" s="178">
        <f>IF(nqc_per_tranche_contract[[#This Row],[contract_in_uc]],
     MATCH(nqc_per_tranche_contract[[#This Row],[contract_date]], tranche_bins[bin],1) &lt;= _xlfn.NUMBERVALUE(RIGHT(nqc_per_tranche_contract[[#This Row],[lse_selected_mtr_tranche]],
1)), 0)</f>
        <v>0</v>
      </c>
      <c r="AO69"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69" s="178">
        <f>IF(AND(nqc_per_tranche_contract[[#This Row],[contract_in_uc]],nqc_per_tranche_contract[[#This Row],[hybrid]] ),
     (RIGHT((INDEX(elcc_vals[#Data],MATCH(nqc_per_tranche_contract[[#This Row],[elcc_hybrid_gen]],elcc_vals[selection_elcc],0),6)),1) = RIGHT(nqc_per_tranche_contract[[#This Row],[lse_selected_mtr_tranche]],1)),
0)</f>
        <v>0</v>
      </c>
      <c r="AQ69"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69"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69" s="177">
        <f>IF(AND(nqc_per_tranche_contract[[#This Row],[contract_in_uc]],nqc_per_tranche_contract[[#This Row],[hybrid]] = FALSE),INDEX(elcc_vals[#Data],MATCH(nqc_per_tranche_contract[[#This Row],[elcc_non_hybrid]],elcc_vals[selection_elcc],0),3),0)</f>
        <v>0</v>
      </c>
      <c r="AT69" s="177">
        <f>IF(AND(nqc_per_tranche_contract[[#This Row],[contract_in_uc]],nqc_per_tranche_contract[[#This Row],[hybrid]]),
     INDEX(elcc_vals[#Data],MATCH(nqc_per_tranche_contract[[#This Row],[elcc_hybrid_gen]],elcc_vals[selection_elcc],0),3),
0)</f>
        <v>0</v>
      </c>
      <c r="AU69" s="178">
        <f>IF(nqc_per_tranche_contract[[#This Row],[hybrid]] = FALSE, nqc_per_tranche_contract[[#This Row],[elcc_non_hybrid_resource]]=nqc_per_tranche_contract[[#This Row],[resource_lookup]],0)</f>
        <v>0</v>
      </c>
      <c r="AV69" s="178">
        <f>IF(nqc_per_tranche_contract[[#This Row],[hybrid]] = TRUE, nqc_per_tranche_contract[[#This Row],[elcc_hybrid_gen_resource]]=nqc_per_tranche_contract[[#This Row],[resource_lookup]],0)</f>
        <v>0</v>
      </c>
      <c r="AW69"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69" s="180">
        <f>IF(AND(nqc_per_tranche_contract[[#This Row],[contract_in_uc]],nqc_per_tranche_contract[[#This Row],[hybrid]]),
     INDEX(elcc_vals[#Data],MATCH(nqc_per_tranche_contract[[#This Row],[elcc_hybrid_gen]],elcc_vals[selection_elcc],0),2),
0)</f>
        <v>0</v>
      </c>
      <c r="AY69" s="180">
        <f>IF(AND(nqc_per_tranche_contract[[#This Row],[contract_in_uc]],nqc_per_tranche_contract[[#This Row],[hybrid]]),
     INDEX(storage_elcc_vals[#Data],MATCH(nqc_per_tranche_contract[[#This Row],[storage_lookup_key]],storage_elcc_vals[selection_elcc],0),2),
0)</f>
        <v>0</v>
      </c>
      <c r="AZ69"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69" s="181">
        <f>IFERROR(IF(AND(nqc_per_tranche_contract[[#This Row],[contract_in_uc]], nqc_per_tranche_contract[[#This Row],[hybrid]]=TRUE),
     nqc_per_tranche_contract[[#This Row],[uc_contracted_generator_mw]]*nqc_per_tranche_contract[[#This Row],[elcc_value_hybrid_gen]],0),
0)</f>
        <v>0</v>
      </c>
      <c r="BB69"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69" s="181">
        <f>IF(nqc_per_tranche_contract[[#This Row],[contract_in_uc]],SUM(nqc_per_tranche_contract[[#This Row],[calculated_nqc_hybrid_gen]:[calculated_nqc_hybrid_storage]]),0)</f>
        <v>0</v>
      </c>
      <c r="BD69" s="181">
        <f>IF( AND(nqc_per_tranche_contract[[#This Row],[contract_in_uc]], nqc_per_tranche_contract[[#This Row],[is_general]]),SUM(nqc_per_tranche_contract[[#This Row],[calculated_nqc_hybrid_total_nqc]],nqc_per_tranche_contract[[#This Row],[calculated_nqc_non_hybrid]]),0)</f>
        <v>0</v>
      </c>
      <c r="BE69" s="181">
        <f>IF( AND(nqc_per_tranche_contract[[#This Row],[contract_in_uc]], nqc_per_tranche_contract[[#This Row],[is_llt]]),SUM(nqc_per_tranche_contract[[#This Row],[calculated_nqc_hybrid_total_nqc]],nqc_per_tranche_contract[[#This Row],[calculated_nqc_non_hybrid]]),0)</f>
        <v>0</v>
      </c>
      <c r="BF69" s="181">
        <f>IF(nqc_per_tranche_contract[[#This Row],[contract_in_uc]],AND(nqc_per_tranche_contract[[#This Row],[is_ZE_gen_paired_dr]], nqc_per_tranche_contract[[#This Row],[storage_duration_hrs]]&lt;&gt;0,OR(nqc_per_tranche_contract[[#This Row],[hybrid]],nqc_per_tranche_contract[[#This Row],[resource_lookup]] = "Storage")),0)</f>
        <v>0</v>
      </c>
      <c r="BG69" s="182">
        <f>IF(nqc_per_tranche_contract[[#This Row],[contract_in_uc]],
     INDEX(buying_energy_capacity,MATCH(nqc_per_tranche_contract[[#This Row],[lse_unique_contract_id]],lse_unique_contract_id,0)) &lt;&gt; "EnergyOnly",
0)</f>
        <v>0</v>
      </c>
      <c r="BH69"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69" s="184">
        <f>IF(AND(nqc_per_tranche_contract[[#This Row],[contract_in_uc]],nqc_per_tranche_contract[[#This Row],[dcr_is_storage_contract]]),nqc_per_tranche_contract[[#This Row],[dcr_battery_nqc]] * 365 * 5,0)</f>
        <v>0</v>
      </c>
      <c r="BJ69" s="185">
        <f>IF(nqc_per_tranche_contract[[#This Row],[dcr_is_storage_contract]], (1 - nqc_per_tranche_contract[[#This Row],[round_trip_efficiency]]) * nqc_per_tranche_contract[[#This Row],[dcr_required_energy_battery]],0)</f>
        <v>0</v>
      </c>
      <c r="BK69" s="184">
        <f>IF(AND(nqc_per_tranche_contract[[#This Row],[contract_in_uc]],nqc_per_tranche_contract[[#This Row],[dcr_is_storage_contract]]),nqc_per_tranche_contract[[#This Row],[dcr_required_energy_battery]]+nqc_per_tranche_contract[[#This Row],[dcr_round_trip_efficiency_loss]],0)</f>
        <v>0</v>
      </c>
      <c r="BL69" s="184">
        <f>IF(AND(nqc_per_tranche_contract[[#This Row],[contract_in_uc]],nqc_per_tranche_contract[[#This Row],[is_ZE_gen_paired_dr]]),nqc_per_tranche_contract[[#This Row],[p50_annual_mwh_he_17]] - nqc_per_tranche_contract[[#This Row],[dcr_energy_requirement]],0)</f>
        <v>0</v>
      </c>
      <c r="BM69" s="178">
        <f>IF(nqc_per_tranche_contract[[#This Row],[contract_in_uc]],
     AND(nqc_per_tranche_contract[[#This Row],[dcr_is_storage_contract]],nqc_per_tranche_contract[[#This Row],[is_non_grid_charging]],nqc_per_tranche_contract[[#This Row],[dcr_net_energy_available]] &lt; 0),
0)</f>
        <v>0</v>
      </c>
      <c r="BN69"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69"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69" s="183">
        <f>IF(AND(nqc_per_tranche_contract[[#This Row],[contract_in_uc]],nqc_per_tranche_contract[[#This Row],[is_ZE_gen_paired_dr]]),SUM(nqc_per_tranche_contract[[#This Row],[dcr_nqc_from_gen]],nqc_per_tranche_contract[[#This Row],[dcr_battery_nqc]]),0)</f>
        <v>0</v>
      </c>
      <c r="BQ69" s="184">
        <f>IF(AND(nqc_per_tranche_contract[[#This Row],[contract_in_uc]],nqc_per_tranche_contract[[#This Row],[dcr_is_storage_contract]]),nqc_per_tranche_contract[[#This Row],[dcr_required_energy_battery]]/nqc_per_tranche_contract[[#This Row],[dcr_battery_nqc]]  &gt;=1825,0)</f>
        <v>0</v>
      </c>
    </row>
    <row r="70" spans="1:69" x14ac:dyDescent="0.35">
      <c r="A70" s="164"/>
      <c r="B70" s="132"/>
      <c r="C70" s="133"/>
      <c r="D70" s="133"/>
      <c r="E70" s="133"/>
      <c r="F70" s="132"/>
      <c r="G70" s="132"/>
      <c r="H70" s="132"/>
      <c r="I70" s="132"/>
      <c r="J70" s="132"/>
      <c r="K70" s="132"/>
      <c r="L70" s="132"/>
      <c r="M70" s="172" t="b">
        <f>COUNTIF(lse_unique_contract_id,nqc_per_tranche_contract[[#This Row],[lse_unique_contract_id]])&gt;0</f>
        <v>0</v>
      </c>
      <c r="N70" s="172">
        <f>IF(nqc_per_tranche_contract[[#This Row],[contract_in_uc]], INDEX(is_hybrid_paired,MATCH(nqc_per_tranche_contract[[#This Row],[lse_unique_contract_id]],lse_unique_contract_id,0)),0)</f>
        <v>0</v>
      </c>
      <c r="O70" s="172">
        <f>IF(nqc_per_tranche_contract[[#This Row],[contract_in_uc]], AND( nqc_per_tranche_contract[[#This Row],[uc_is_hybrid_paired]]&lt;&gt;"",nqc_per_tranche_contract[[#This Row],[uc_is_hybrid_paired]]&lt;&gt;"NotHybrid",nqc_per_tranche_contract[[#This Row],[uc_is_hybrid_paired]]&lt;&gt;0),0)</f>
        <v>0</v>
      </c>
      <c r="P70" s="172">
        <f>IF(nqc_per_tranche_contract[[#This Row],[contract_in_uc]], INDEX(uc_resource,MATCH(nqc_per_tranche_contract[[#This Row],[lse_unique_contract_id]],lse_unique_contract_id,0)),0)</f>
        <v>0</v>
      </c>
      <c r="Q70"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70" s="172">
        <f>IF(nqc_per_tranche_contract[[#This Row],[contract_in_uc]],INDEX(d2106035_procurement_cat,MATCH(nqc_per_tranche_contract[[#This Row],[lse_unique_contract_id]],lse_unique_contract_id,0)),0)</f>
        <v>0</v>
      </c>
      <c r="S70" s="172">
        <f>IF(nqc_per_tranche_contract[[#This Row],[contract_in_uc]],INDEX(contracted_nameplate_capacity,MATCH(nqc_per_tranche_contract[[#This Row],[lse_unique_contract_id]],lse_unique_contract_id,0)) * nqc_per_tranche_contract[[#This Row],[%_nameplate/tranche_non_hybrid]],0)</f>
        <v>0</v>
      </c>
      <c r="T70" s="172">
        <f>IF(nqc_per_tranche_contract[[#This Row],[contract_in_uc]],INDEX(contracted_generator_mw,MATCH(nqc_per_tranche_contract[[#This Row],[lse_unique_contract_id]],lse_unique_contract_id,0)) * nqc_per_tranche_contract[[#This Row],[%_nameplate/tranche_hybrid_gen]],0)</f>
        <v>0</v>
      </c>
      <c r="U70" s="172">
        <f>IF(nqc_per_tranche_contract[[#This Row],[contract_in_uc]],INDEX(contracted_storage_mw,MATCH(nqc_per_tranche_contract[[#This Row],[lse_unique_contract_id]],lse_unique_contract_id,0))* nqc_per_tranche_contract[[#This Row],[%_nameplate/tranche_hybrid_storage]],0)</f>
        <v>0</v>
      </c>
      <c r="V70"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70"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70"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70" s="172">
        <f>IF(nqc_per_tranche_contract[[#This Row],[contract_in_uc]],INDEX(contract_start_date_year,MATCH(nqc_per_tranche_contract[[#This Row],[lse_unique_contract_id]],lse_unique_contract_id,0)),0)</f>
        <v>0</v>
      </c>
      <c r="Z70" s="172">
        <f>IF(nqc_per_tranche_contract[[#This Row],[contract_in_uc]],INDEX(contract_start_date_month,MATCH(nqc_per_tranche_contract[[#This Row],[lse_unique_contract_id]],lse_unique_contract_id,0)),0)</f>
        <v>0</v>
      </c>
      <c r="AA70" s="172">
        <f>IF(nqc_per_tranche_contract[[#This Row],[contract_in_uc]],INDEX(contract_start_date_day,MATCH(nqc_per_tranche_contract[[#This Row],[lse_unique_contract_id]],lse_unique_contract_id,0)),0)</f>
        <v>0</v>
      </c>
      <c r="AB70" s="174">
        <f>IF(nqc_per_tranche_contract[[#This Row],[contract_in_uc]],UPPER(INDEX(can_charge_from_grid,MATCH(nqc_per_tranche_contract[[#This Row],[lse_unique_contract_id]],lse_unique_contract_id,0))) = "NO",0)</f>
        <v>0</v>
      </c>
      <c r="AC70" s="175" t="b">
        <f>IF(nqc_per_tranche_contract[[#This Row],[contract_in_uc]],"general" = nqc_per_tranche_contract[[#This Row],[uc_d2106035_procurement_cat]],FALSE)</f>
        <v>0</v>
      </c>
      <c r="AD70" s="175" t="b">
        <f>IF(nqc_per_tranche_contract[[#This Row],[contract_in_uc]],"ZE_gen_paired_dr" = nqc_per_tranche_contract[[#This Row],[uc_d2106035_procurement_cat]],FALSE)</f>
        <v>0</v>
      </c>
      <c r="AE70" s="175" t="b">
        <f>IF(nqc_per_tranche_contract[[#This Row],[contract_in_uc]],"firm_ze" = nqc_per_tranche_contract[[#This Row],[uc_d2106035_procurement_cat]],FALSE)</f>
        <v>0</v>
      </c>
      <c r="AF70" s="175" t="b">
        <f>IF(nqc_per_tranche_contract[[#This Row],[contract_in_uc]],"long_duration_storage" = nqc_per_tranche_contract[[#This Row],[uc_d2106035_procurement_cat]],FALSE)</f>
        <v>0</v>
      </c>
      <c r="AG70" s="175" t="b">
        <f>OR(nqc_per_tranche_contract[[#This Row],[is_firm_ZE]],nqc_per_tranche_contract[[#This Row],[is_long_duration_storage]])</f>
        <v>0</v>
      </c>
      <c r="AH70" s="176">
        <f>IF(nqc_per_tranche_contract[[#This Row],[contract_in_uc]],IFERROR(DATE(nqc_per_tranche_contract[[#This Row],[uc_contract_start_year]],nqc_per_tranche_contract[[#This Row],[uc_contract_start_month]],nqc_per_tranche_contract[[#This Row],[uc_contract_start_day]]),0),0)</f>
        <v>0</v>
      </c>
      <c r="AI70" s="177" cm="1">
        <f t="array" ref="AI70">IF(nqc_per_tranche_contract[[#This Row],[contract_in_uc]],INDEX(tranche_bins[], MATCH(nqc_per_tranche_contract[[#This Row],[contract_date]], tranche_bins[bin],1) + 1,3),0)</f>
        <v>0</v>
      </c>
      <c r="AJ70" s="177">
        <f>IF(AND(nqc_per_tranche_contract[[#This Row],[contract_in_uc]],nqc_per_tranche_contract[[#This Row],[hybrid]] = FALSE),INDEX(elcc_vals[#Data],MATCH(nqc_per_tranche_contract[[#This Row],[elcc_non_hybrid]],elcc_vals[selection_elcc],0),4),0)</f>
        <v>0</v>
      </c>
      <c r="AK70" s="177">
        <f>IF(AND(nqc_per_tranche_contract[[#This Row],[contract_in_uc]],nqc_per_tranche_contract[[#This Row],[hybrid]] ),INDEX(elcc_vals[#Data],MATCH(nqc_per_tranche_contract[[#This Row],[elcc_hybrid_gen]],elcc_vals[selection_elcc],0),4),0)</f>
        <v>0</v>
      </c>
      <c r="AL70" s="177">
        <f>IF(AND(nqc_per_tranche_contract[[#This Row],[contract_in_uc]],nqc_per_tranche_contract[[#This Row],[hybrid]] ),INDEX(elcc_vals[#Data],MATCH(nqc_per_tranche_contract[[#This Row],[elcc_hybrid_storage]],elcc_vals[selection_elcc],0),4),0)</f>
        <v>0</v>
      </c>
      <c r="AM70" s="178">
        <f>IF(nqc_per_tranche_contract[[#This Row],[contract_in_uc]],
ISERR(DATE(nqc_per_tranche_contract[[#This Row],[uc_contract_start_year]],nqc_per_tranche_contract[[#This Row],[uc_contract_start_month]],nqc_per_tranche_contract[[#This Row],[uc_contract_start_day]])) = FALSE,0)</f>
        <v>0</v>
      </c>
      <c r="AN70" s="178">
        <f>IF(nqc_per_tranche_contract[[#This Row],[contract_in_uc]],
     MATCH(nqc_per_tranche_contract[[#This Row],[contract_date]], tranche_bins[bin],1) &lt;= _xlfn.NUMBERVALUE(RIGHT(nqc_per_tranche_contract[[#This Row],[lse_selected_mtr_tranche]],
1)), 0)</f>
        <v>0</v>
      </c>
      <c r="AO70"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70" s="178">
        <f>IF(AND(nqc_per_tranche_contract[[#This Row],[contract_in_uc]],nqc_per_tranche_contract[[#This Row],[hybrid]] ),
     (RIGHT((INDEX(elcc_vals[#Data],MATCH(nqc_per_tranche_contract[[#This Row],[elcc_hybrid_gen]],elcc_vals[selection_elcc],0),6)),1) = RIGHT(nqc_per_tranche_contract[[#This Row],[lse_selected_mtr_tranche]],1)),
0)</f>
        <v>0</v>
      </c>
      <c r="AQ70"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70"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70" s="177">
        <f>IF(AND(nqc_per_tranche_contract[[#This Row],[contract_in_uc]],nqc_per_tranche_contract[[#This Row],[hybrid]] = FALSE),INDEX(elcc_vals[#Data],MATCH(nqc_per_tranche_contract[[#This Row],[elcc_non_hybrid]],elcc_vals[selection_elcc],0),3),0)</f>
        <v>0</v>
      </c>
      <c r="AT70" s="177">
        <f>IF(AND(nqc_per_tranche_contract[[#This Row],[contract_in_uc]],nqc_per_tranche_contract[[#This Row],[hybrid]]),
     INDEX(elcc_vals[#Data],MATCH(nqc_per_tranche_contract[[#This Row],[elcc_hybrid_gen]],elcc_vals[selection_elcc],0),3),
0)</f>
        <v>0</v>
      </c>
      <c r="AU70" s="178">
        <f>IF(nqc_per_tranche_contract[[#This Row],[hybrid]] = FALSE, nqc_per_tranche_contract[[#This Row],[elcc_non_hybrid_resource]]=nqc_per_tranche_contract[[#This Row],[resource_lookup]],0)</f>
        <v>0</v>
      </c>
      <c r="AV70" s="178">
        <f>IF(nqc_per_tranche_contract[[#This Row],[hybrid]] = TRUE, nqc_per_tranche_contract[[#This Row],[elcc_hybrid_gen_resource]]=nqc_per_tranche_contract[[#This Row],[resource_lookup]],0)</f>
        <v>0</v>
      </c>
      <c r="AW70"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70" s="180">
        <f>IF(AND(nqc_per_tranche_contract[[#This Row],[contract_in_uc]],nqc_per_tranche_contract[[#This Row],[hybrid]]),
     INDEX(elcc_vals[#Data],MATCH(nqc_per_tranche_contract[[#This Row],[elcc_hybrid_gen]],elcc_vals[selection_elcc],0),2),
0)</f>
        <v>0</v>
      </c>
      <c r="AY70" s="180">
        <f>IF(AND(nqc_per_tranche_contract[[#This Row],[contract_in_uc]],nqc_per_tranche_contract[[#This Row],[hybrid]]),
     INDEX(storage_elcc_vals[#Data],MATCH(nqc_per_tranche_contract[[#This Row],[storage_lookup_key]],storage_elcc_vals[selection_elcc],0),2),
0)</f>
        <v>0</v>
      </c>
      <c r="AZ70"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70" s="181">
        <f>IFERROR(IF(AND(nqc_per_tranche_contract[[#This Row],[contract_in_uc]], nqc_per_tranche_contract[[#This Row],[hybrid]]=TRUE),
     nqc_per_tranche_contract[[#This Row],[uc_contracted_generator_mw]]*nqc_per_tranche_contract[[#This Row],[elcc_value_hybrid_gen]],0),
0)</f>
        <v>0</v>
      </c>
      <c r="BB70"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70" s="181">
        <f>IF(nqc_per_tranche_contract[[#This Row],[contract_in_uc]],SUM(nqc_per_tranche_contract[[#This Row],[calculated_nqc_hybrid_gen]:[calculated_nqc_hybrid_storage]]),0)</f>
        <v>0</v>
      </c>
      <c r="BD70" s="181">
        <f>IF( AND(nqc_per_tranche_contract[[#This Row],[contract_in_uc]], nqc_per_tranche_contract[[#This Row],[is_general]]),SUM(nqc_per_tranche_contract[[#This Row],[calculated_nqc_hybrid_total_nqc]],nqc_per_tranche_contract[[#This Row],[calculated_nqc_non_hybrid]]),0)</f>
        <v>0</v>
      </c>
      <c r="BE70" s="181">
        <f>IF( AND(nqc_per_tranche_contract[[#This Row],[contract_in_uc]], nqc_per_tranche_contract[[#This Row],[is_llt]]),SUM(nqc_per_tranche_contract[[#This Row],[calculated_nqc_hybrid_total_nqc]],nqc_per_tranche_contract[[#This Row],[calculated_nqc_non_hybrid]]),0)</f>
        <v>0</v>
      </c>
      <c r="BF70" s="181">
        <f>IF(nqc_per_tranche_contract[[#This Row],[contract_in_uc]],AND(nqc_per_tranche_contract[[#This Row],[is_ZE_gen_paired_dr]], nqc_per_tranche_contract[[#This Row],[storage_duration_hrs]]&lt;&gt;0,OR(nqc_per_tranche_contract[[#This Row],[hybrid]],nqc_per_tranche_contract[[#This Row],[resource_lookup]] = "Storage")),0)</f>
        <v>0</v>
      </c>
      <c r="BG70" s="182">
        <f>IF(nqc_per_tranche_contract[[#This Row],[contract_in_uc]],
     INDEX(buying_energy_capacity,MATCH(nqc_per_tranche_contract[[#This Row],[lse_unique_contract_id]],lse_unique_contract_id,0)) &lt;&gt; "EnergyOnly",
0)</f>
        <v>0</v>
      </c>
      <c r="BH70"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70" s="184">
        <f>IF(AND(nqc_per_tranche_contract[[#This Row],[contract_in_uc]],nqc_per_tranche_contract[[#This Row],[dcr_is_storage_contract]]),nqc_per_tranche_contract[[#This Row],[dcr_battery_nqc]] * 365 * 5,0)</f>
        <v>0</v>
      </c>
      <c r="BJ70" s="185">
        <f>IF(nqc_per_tranche_contract[[#This Row],[dcr_is_storage_contract]], (1 - nqc_per_tranche_contract[[#This Row],[round_trip_efficiency]]) * nqc_per_tranche_contract[[#This Row],[dcr_required_energy_battery]],0)</f>
        <v>0</v>
      </c>
      <c r="BK70" s="184">
        <f>IF(AND(nqc_per_tranche_contract[[#This Row],[contract_in_uc]],nqc_per_tranche_contract[[#This Row],[dcr_is_storage_contract]]),nqc_per_tranche_contract[[#This Row],[dcr_required_energy_battery]]+nqc_per_tranche_contract[[#This Row],[dcr_round_trip_efficiency_loss]],0)</f>
        <v>0</v>
      </c>
      <c r="BL70" s="184">
        <f>IF(AND(nqc_per_tranche_contract[[#This Row],[contract_in_uc]],nqc_per_tranche_contract[[#This Row],[is_ZE_gen_paired_dr]]),nqc_per_tranche_contract[[#This Row],[p50_annual_mwh_he_17]] - nqc_per_tranche_contract[[#This Row],[dcr_energy_requirement]],0)</f>
        <v>0</v>
      </c>
      <c r="BM70" s="178">
        <f>IF(nqc_per_tranche_contract[[#This Row],[contract_in_uc]],
     AND(nqc_per_tranche_contract[[#This Row],[dcr_is_storage_contract]],nqc_per_tranche_contract[[#This Row],[is_non_grid_charging]],nqc_per_tranche_contract[[#This Row],[dcr_net_energy_available]] &lt; 0),
0)</f>
        <v>0</v>
      </c>
      <c r="BN70"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70"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70" s="183">
        <f>IF(AND(nqc_per_tranche_contract[[#This Row],[contract_in_uc]],nqc_per_tranche_contract[[#This Row],[is_ZE_gen_paired_dr]]),SUM(nqc_per_tranche_contract[[#This Row],[dcr_nqc_from_gen]],nqc_per_tranche_contract[[#This Row],[dcr_battery_nqc]]),0)</f>
        <v>0</v>
      </c>
      <c r="BQ70" s="184">
        <f>IF(AND(nqc_per_tranche_contract[[#This Row],[contract_in_uc]],nqc_per_tranche_contract[[#This Row],[dcr_is_storage_contract]]),nqc_per_tranche_contract[[#This Row],[dcr_required_energy_battery]]/nqc_per_tranche_contract[[#This Row],[dcr_battery_nqc]]  &gt;=1825,0)</f>
        <v>0</v>
      </c>
    </row>
    <row r="71" spans="1:69" x14ac:dyDescent="0.35">
      <c r="A71" s="164"/>
      <c r="B71" s="132"/>
      <c r="C71" s="133"/>
      <c r="D71" s="133"/>
      <c r="E71" s="133"/>
      <c r="F71" s="132"/>
      <c r="G71" s="132"/>
      <c r="H71" s="132"/>
      <c r="I71" s="132"/>
      <c r="J71" s="132"/>
      <c r="K71" s="132"/>
      <c r="L71" s="132"/>
      <c r="M71" s="172" t="b">
        <f>COUNTIF(lse_unique_contract_id,nqc_per_tranche_contract[[#This Row],[lse_unique_contract_id]])&gt;0</f>
        <v>0</v>
      </c>
      <c r="N71" s="172">
        <f>IF(nqc_per_tranche_contract[[#This Row],[contract_in_uc]], INDEX(is_hybrid_paired,MATCH(nqc_per_tranche_contract[[#This Row],[lse_unique_contract_id]],lse_unique_contract_id,0)),0)</f>
        <v>0</v>
      </c>
      <c r="O71" s="172">
        <f>IF(nqc_per_tranche_contract[[#This Row],[contract_in_uc]], AND( nqc_per_tranche_contract[[#This Row],[uc_is_hybrid_paired]]&lt;&gt;"",nqc_per_tranche_contract[[#This Row],[uc_is_hybrid_paired]]&lt;&gt;"NotHybrid",nqc_per_tranche_contract[[#This Row],[uc_is_hybrid_paired]]&lt;&gt;0),0)</f>
        <v>0</v>
      </c>
      <c r="P71" s="172">
        <f>IF(nqc_per_tranche_contract[[#This Row],[contract_in_uc]], INDEX(uc_resource,MATCH(nqc_per_tranche_contract[[#This Row],[lse_unique_contract_id]],lse_unique_contract_id,0)),0)</f>
        <v>0</v>
      </c>
      <c r="Q71"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71" s="172">
        <f>IF(nqc_per_tranche_contract[[#This Row],[contract_in_uc]],INDEX(d2106035_procurement_cat,MATCH(nqc_per_tranche_contract[[#This Row],[lse_unique_contract_id]],lse_unique_contract_id,0)),0)</f>
        <v>0</v>
      </c>
      <c r="S71" s="172">
        <f>IF(nqc_per_tranche_contract[[#This Row],[contract_in_uc]],INDEX(contracted_nameplate_capacity,MATCH(nqc_per_tranche_contract[[#This Row],[lse_unique_contract_id]],lse_unique_contract_id,0)) * nqc_per_tranche_contract[[#This Row],[%_nameplate/tranche_non_hybrid]],0)</f>
        <v>0</v>
      </c>
      <c r="T71" s="172">
        <f>IF(nqc_per_tranche_contract[[#This Row],[contract_in_uc]],INDEX(contracted_generator_mw,MATCH(nqc_per_tranche_contract[[#This Row],[lse_unique_contract_id]],lse_unique_contract_id,0)) * nqc_per_tranche_contract[[#This Row],[%_nameplate/tranche_hybrid_gen]],0)</f>
        <v>0</v>
      </c>
      <c r="U71" s="172">
        <f>IF(nqc_per_tranche_contract[[#This Row],[contract_in_uc]],INDEX(contracted_storage_mw,MATCH(nqc_per_tranche_contract[[#This Row],[lse_unique_contract_id]],lse_unique_contract_id,0))* nqc_per_tranche_contract[[#This Row],[%_nameplate/tranche_hybrid_storage]],0)</f>
        <v>0</v>
      </c>
      <c r="V71"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71"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71"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71" s="172">
        <f>IF(nqc_per_tranche_contract[[#This Row],[contract_in_uc]],INDEX(contract_start_date_year,MATCH(nqc_per_tranche_contract[[#This Row],[lse_unique_contract_id]],lse_unique_contract_id,0)),0)</f>
        <v>0</v>
      </c>
      <c r="Z71" s="172">
        <f>IF(nqc_per_tranche_contract[[#This Row],[contract_in_uc]],INDEX(contract_start_date_month,MATCH(nqc_per_tranche_contract[[#This Row],[lse_unique_contract_id]],lse_unique_contract_id,0)),0)</f>
        <v>0</v>
      </c>
      <c r="AA71" s="172">
        <f>IF(nqc_per_tranche_contract[[#This Row],[contract_in_uc]],INDEX(contract_start_date_day,MATCH(nqc_per_tranche_contract[[#This Row],[lse_unique_contract_id]],lse_unique_contract_id,0)),0)</f>
        <v>0</v>
      </c>
      <c r="AB71" s="174">
        <f>IF(nqc_per_tranche_contract[[#This Row],[contract_in_uc]],UPPER(INDEX(can_charge_from_grid,MATCH(nqc_per_tranche_contract[[#This Row],[lse_unique_contract_id]],lse_unique_contract_id,0))) = "NO",0)</f>
        <v>0</v>
      </c>
      <c r="AC71" s="175" t="b">
        <f>IF(nqc_per_tranche_contract[[#This Row],[contract_in_uc]],"general" = nqc_per_tranche_contract[[#This Row],[uc_d2106035_procurement_cat]],FALSE)</f>
        <v>0</v>
      </c>
      <c r="AD71" s="175" t="b">
        <f>IF(nqc_per_tranche_contract[[#This Row],[contract_in_uc]],"ZE_gen_paired_dr" = nqc_per_tranche_contract[[#This Row],[uc_d2106035_procurement_cat]],FALSE)</f>
        <v>0</v>
      </c>
      <c r="AE71" s="175" t="b">
        <f>IF(nqc_per_tranche_contract[[#This Row],[contract_in_uc]],"firm_ze" = nqc_per_tranche_contract[[#This Row],[uc_d2106035_procurement_cat]],FALSE)</f>
        <v>0</v>
      </c>
      <c r="AF71" s="175" t="b">
        <f>IF(nqc_per_tranche_contract[[#This Row],[contract_in_uc]],"long_duration_storage" = nqc_per_tranche_contract[[#This Row],[uc_d2106035_procurement_cat]],FALSE)</f>
        <v>0</v>
      </c>
      <c r="AG71" s="175" t="b">
        <f>OR(nqc_per_tranche_contract[[#This Row],[is_firm_ZE]],nqc_per_tranche_contract[[#This Row],[is_long_duration_storage]])</f>
        <v>0</v>
      </c>
      <c r="AH71" s="176">
        <f>IF(nqc_per_tranche_contract[[#This Row],[contract_in_uc]],IFERROR(DATE(nqc_per_tranche_contract[[#This Row],[uc_contract_start_year]],nqc_per_tranche_contract[[#This Row],[uc_contract_start_month]],nqc_per_tranche_contract[[#This Row],[uc_contract_start_day]]),0),0)</f>
        <v>0</v>
      </c>
      <c r="AI71" s="177" cm="1">
        <f t="array" ref="AI71">IF(nqc_per_tranche_contract[[#This Row],[contract_in_uc]],INDEX(tranche_bins[], MATCH(nqc_per_tranche_contract[[#This Row],[contract_date]], tranche_bins[bin],1) + 1,3),0)</f>
        <v>0</v>
      </c>
      <c r="AJ71" s="177">
        <f>IF(AND(nqc_per_tranche_contract[[#This Row],[contract_in_uc]],nqc_per_tranche_contract[[#This Row],[hybrid]] = FALSE),INDEX(elcc_vals[#Data],MATCH(nqc_per_tranche_contract[[#This Row],[elcc_non_hybrid]],elcc_vals[selection_elcc],0),4),0)</f>
        <v>0</v>
      </c>
      <c r="AK71" s="177">
        <f>IF(AND(nqc_per_tranche_contract[[#This Row],[contract_in_uc]],nqc_per_tranche_contract[[#This Row],[hybrid]] ),INDEX(elcc_vals[#Data],MATCH(nqc_per_tranche_contract[[#This Row],[elcc_hybrid_gen]],elcc_vals[selection_elcc],0),4),0)</f>
        <v>0</v>
      </c>
      <c r="AL71" s="177">
        <f>IF(AND(nqc_per_tranche_contract[[#This Row],[contract_in_uc]],nqc_per_tranche_contract[[#This Row],[hybrid]] ),INDEX(elcc_vals[#Data],MATCH(nqc_per_tranche_contract[[#This Row],[elcc_hybrid_storage]],elcc_vals[selection_elcc],0),4),0)</f>
        <v>0</v>
      </c>
      <c r="AM71" s="178">
        <f>IF(nqc_per_tranche_contract[[#This Row],[contract_in_uc]],
ISERR(DATE(nqc_per_tranche_contract[[#This Row],[uc_contract_start_year]],nqc_per_tranche_contract[[#This Row],[uc_contract_start_month]],nqc_per_tranche_contract[[#This Row],[uc_contract_start_day]])) = FALSE,0)</f>
        <v>0</v>
      </c>
      <c r="AN71" s="178">
        <f>IF(nqc_per_tranche_contract[[#This Row],[contract_in_uc]],
     MATCH(nqc_per_tranche_contract[[#This Row],[contract_date]], tranche_bins[bin],1) &lt;= _xlfn.NUMBERVALUE(RIGHT(nqc_per_tranche_contract[[#This Row],[lse_selected_mtr_tranche]],
1)), 0)</f>
        <v>0</v>
      </c>
      <c r="AO71"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71" s="178">
        <f>IF(AND(nqc_per_tranche_contract[[#This Row],[contract_in_uc]],nqc_per_tranche_contract[[#This Row],[hybrid]] ),
     (RIGHT((INDEX(elcc_vals[#Data],MATCH(nqc_per_tranche_contract[[#This Row],[elcc_hybrid_gen]],elcc_vals[selection_elcc],0),6)),1) = RIGHT(nqc_per_tranche_contract[[#This Row],[lse_selected_mtr_tranche]],1)),
0)</f>
        <v>0</v>
      </c>
      <c r="AQ71"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71"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71" s="177">
        <f>IF(AND(nqc_per_tranche_contract[[#This Row],[contract_in_uc]],nqc_per_tranche_contract[[#This Row],[hybrid]] = FALSE),INDEX(elcc_vals[#Data],MATCH(nqc_per_tranche_contract[[#This Row],[elcc_non_hybrid]],elcc_vals[selection_elcc],0),3),0)</f>
        <v>0</v>
      </c>
      <c r="AT71" s="177">
        <f>IF(AND(nqc_per_tranche_contract[[#This Row],[contract_in_uc]],nqc_per_tranche_contract[[#This Row],[hybrid]]),
     INDEX(elcc_vals[#Data],MATCH(nqc_per_tranche_contract[[#This Row],[elcc_hybrid_gen]],elcc_vals[selection_elcc],0),3),
0)</f>
        <v>0</v>
      </c>
      <c r="AU71" s="178">
        <f>IF(nqc_per_tranche_contract[[#This Row],[hybrid]] = FALSE, nqc_per_tranche_contract[[#This Row],[elcc_non_hybrid_resource]]=nqc_per_tranche_contract[[#This Row],[resource_lookup]],0)</f>
        <v>0</v>
      </c>
      <c r="AV71" s="178">
        <f>IF(nqc_per_tranche_contract[[#This Row],[hybrid]] = TRUE, nqc_per_tranche_contract[[#This Row],[elcc_hybrid_gen_resource]]=nqc_per_tranche_contract[[#This Row],[resource_lookup]],0)</f>
        <v>0</v>
      </c>
      <c r="AW71"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71" s="180">
        <f>IF(AND(nqc_per_tranche_contract[[#This Row],[contract_in_uc]],nqc_per_tranche_contract[[#This Row],[hybrid]]),
     INDEX(elcc_vals[#Data],MATCH(nqc_per_tranche_contract[[#This Row],[elcc_hybrid_gen]],elcc_vals[selection_elcc],0),2),
0)</f>
        <v>0</v>
      </c>
      <c r="AY71" s="180">
        <f>IF(AND(nqc_per_tranche_contract[[#This Row],[contract_in_uc]],nqc_per_tranche_contract[[#This Row],[hybrid]]),
     INDEX(storage_elcc_vals[#Data],MATCH(nqc_per_tranche_contract[[#This Row],[storage_lookup_key]],storage_elcc_vals[selection_elcc],0),2),
0)</f>
        <v>0</v>
      </c>
      <c r="AZ71"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71" s="181">
        <f>IFERROR(IF(AND(nqc_per_tranche_contract[[#This Row],[contract_in_uc]], nqc_per_tranche_contract[[#This Row],[hybrid]]=TRUE),
     nqc_per_tranche_contract[[#This Row],[uc_contracted_generator_mw]]*nqc_per_tranche_contract[[#This Row],[elcc_value_hybrid_gen]],0),
0)</f>
        <v>0</v>
      </c>
      <c r="BB71"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71" s="181">
        <f>IF(nqc_per_tranche_contract[[#This Row],[contract_in_uc]],SUM(nqc_per_tranche_contract[[#This Row],[calculated_nqc_hybrid_gen]:[calculated_nqc_hybrid_storage]]),0)</f>
        <v>0</v>
      </c>
      <c r="BD71" s="181">
        <f>IF( AND(nqc_per_tranche_contract[[#This Row],[contract_in_uc]], nqc_per_tranche_contract[[#This Row],[is_general]]),SUM(nqc_per_tranche_contract[[#This Row],[calculated_nqc_hybrid_total_nqc]],nqc_per_tranche_contract[[#This Row],[calculated_nqc_non_hybrid]]),0)</f>
        <v>0</v>
      </c>
      <c r="BE71" s="181">
        <f>IF( AND(nqc_per_tranche_contract[[#This Row],[contract_in_uc]], nqc_per_tranche_contract[[#This Row],[is_llt]]),SUM(nqc_per_tranche_contract[[#This Row],[calculated_nqc_hybrid_total_nqc]],nqc_per_tranche_contract[[#This Row],[calculated_nqc_non_hybrid]]),0)</f>
        <v>0</v>
      </c>
      <c r="BF71" s="181">
        <f>IF(nqc_per_tranche_contract[[#This Row],[contract_in_uc]],AND(nqc_per_tranche_contract[[#This Row],[is_ZE_gen_paired_dr]], nqc_per_tranche_contract[[#This Row],[storage_duration_hrs]]&lt;&gt;0,OR(nqc_per_tranche_contract[[#This Row],[hybrid]],nqc_per_tranche_contract[[#This Row],[resource_lookup]] = "Storage")),0)</f>
        <v>0</v>
      </c>
      <c r="BG71" s="182">
        <f>IF(nqc_per_tranche_contract[[#This Row],[contract_in_uc]],
     INDEX(buying_energy_capacity,MATCH(nqc_per_tranche_contract[[#This Row],[lse_unique_contract_id]],lse_unique_contract_id,0)) &lt;&gt; "EnergyOnly",
0)</f>
        <v>0</v>
      </c>
      <c r="BH71"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71" s="184">
        <f>IF(AND(nqc_per_tranche_contract[[#This Row],[contract_in_uc]],nqc_per_tranche_contract[[#This Row],[dcr_is_storage_contract]]),nqc_per_tranche_contract[[#This Row],[dcr_battery_nqc]] * 365 * 5,0)</f>
        <v>0</v>
      </c>
      <c r="BJ71" s="185">
        <f>IF(nqc_per_tranche_contract[[#This Row],[dcr_is_storage_contract]], (1 - nqc_per_tranche_contract[[#This Row],[round_trip_efficiency]]) * nqc_per_tranche_contract[[#This Row],[dcr_required_energy_battery]],0)</f>
        <v>0</v>
      </c>
      <c r="BK71" s="184">
        <f>IF(AND(nqc_per_tranche_contract[[#This Row],[contract_in_uc]],nqc_per_tranche_contract[[#This Row],[dcr_is_storage_contract]]),nqc_per_tranche_contract[[#This Row],[dcr_required_energy_battery]]+nqc_per_tranche_contract[[#This Row],[dcr_round_trip_efficiency_loss]],0)</f>
        <v>0</v>
      </c>
      <c r="BL71" s="184">
        <f>IF(AND(nqc_per_tranche_contract[[#This Row],[contract_in_uc]],nqc_per_tranche_contract[[#This Row],[is_ZE_gen_paired_dr]]),nqc_per_tranche_contract[[#This Row],[p50_annual_mwh_he_17]] - nqc_per_tranche_contract[[#This Row],[dcr_energy_requirement]],0)</f>
        <v>0</v>
      </c>
      <c r="BM71" s="178">
        <f>IF(nqc_per_tranche_contract[[#This Row],[contract_in_uc]],
     AND(nqc_per_tranche_contract[[#This Row],[dcr_is_storage_contract]],nqc_per_tranche_contract[[#This Row],[is_non_grid_charging]],nqc_per_tranche_contract[[#This Row],[dcr_net_energy_available]] &lt; 0),
0)</f>
        <v>0</v>
      </c>
      <c r="BN71"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71"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71" s="183">
        <f>IF(AND(nqc_per_tranche_contract[[#This Row],[contract_in_uc]],nqc_per_tranche_contract[[#This Row],[is_ZE_gen_paired_dr]]),SUM(nqc_per_tranche_contract[[#This Row],[dcr_nqc_from_gen]],nqc_per_tranche_contract[[#This Row],[dcr_battery_nqc]]),0)</f>
        <v>0</v>
      </c>
      <c r="BQ71" s="184">
        <f>IF(AND(nqc_per_tranche_contract[[#This Row],[contract_in_uc]],nqc_per_tranche_contract[[#This Row],[dcr_is_storage_contract]]),nqc_per_tranche_contract[[#This Row],[dcr_required_energy_battery]]/nqc_per_tranche_contract[[#This Row],[dcr_battery_nqc]]  &gt;=1825,0)</f>
        <v>0</v>
      </c>
    </row>
    <row r="72" spans="1:69" x14ac:dyDescent="0.35">
      <c r="A72" s="164"/>
      <c r="B72" s="132"/>
      <c r="C72" s="133"/>
      <c r="D72" s="133"/>
      <c r="E72" s="133"/>
      <c r="F72" s="132"/>
      <c r="G72" s="132"/>
      <c r="H72" s="132"/>
      <c r="I72" s="132"/>
      <c r="J72" s="132"/>
      <c r="K72" s="132"/>
      <c r="L72" s="132"/>
      <c r="M72" s="172" t="b">
        <f>COUNTIF(lse_unique_contract_id,nqc_per_tranche_contract[[#This Row],[lse_unique_contract_id]])&gt;0</f>
        <v>0</v>
      </c>
      <c r="N72" s="172">
        <f>IF(nqc_per_tranche_contract[[#This Row],[contract_in_uc]], INDEX(is_hybrid_paired,MATCH(nqc_per_tranche_contract[[#This Row],[lse_unique_contract_id]],lse_unique_contract_id,0)),0)</f>
        <v>0</v>
      </c>
      <c r="O72" s="172">
        <f>IF(nqc_per_tranche_contract[[#This Row],[contract_in_uc]], AND( nqc_per_tranche_contract[[#This Row],[uc_is_hybrid_paired]]&lt;&gt;"",nqc_per_tranche_contract[[#This Row],[uc_is_hybrid_paired]]&lt;&gt;"NotHybrid",nqc_per_tranche_contract[[#This Row],[uc_is_hybrid_paired]]&lt;&gt;0),0)</f>
        <v>0</v>
      </c>
      <c r="P72" s="172">
        <f>IF(nqc_per_tranche_contract[[#This Row],[contract_in_uc]], INDEX(uc_resource,MATCH(nqc_per_tranche_contract[[#This Row],[lse_unique_contract_id]],lse_unique_contract_id,0)),0)</f>
        <v>0</v>
      </c>
      <c r="Q72"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72" s="172">
        <f>IF(nqc_per_tranche_contract[[#This Row],[contract_in_uc]],INDEX(d2106035_procurement_cat,MATCH(nqc_per_tranche_contract[[#This Row],[lse_unique_contract_id]],lse_unique_contract_id,0)),0)</f>
        <v>0</v>
      </c>
      <c r="S72" s="172">
        <f>IF(nqc_per_tranche_contract[[#This Row],[contract_in_uc]],INDEX(contracted_nameplate_capacity,MATCH(nqc_per_tranche_contract[[#This Row],[lse_unique_contract_id]],lse_unique_contract_id,0)) * nqc_per_tranche_contract[[#This Row],[%_nameplate/tranche_non_hybrid]],0)</f>
        <v>0</v>
      </c>
      <c r="T72" s="172">
        <f>IF(nqc_per_tranche_contract[[#This Row],[contract_in_uc]],INDEX(contracted_generator_mw,MATCH(nqc_per_tranche_contract[[#This Row],[lse_unique_contract_id]],lse_unique_contract_id,0)) * nqc_per_tranche_contract[[#This Row],[%_nameplate/tranche_hybrid_gen]],0)</f>
        <v>0</v>
      </c>
      <c r="U72" s="172">
        <f>IF(nqc_per_tranche_contract[[#This Row],[contract_in_uc]],INDEX(contracted_storage_mw,MATCH(nqc_per_tranche_contract[[#This Row],[lse_unique_contract_id]],lse_unique_contract_id,0))* nqc_per_tranche_contract[[#This Row],[%_nameplate/tranche_hybrid_storage]],0)</f>
        <v>0</v>
      </c>
      <c r="V72"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72"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72"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72" s="172">
        <f>IF(nqc_per_tranche_contract[[#This Row],[contract_in_uc]],INDEX(contract_start_date_year,MATCH(nqc_per_tranche_contract[[#This Row],[lse_unique_contract_id]],lse_unique_contract_id,0)),0)</f>
        <v>0</v>
      </c>
      <c r="Z72" s="172">
        <f>IF(nqc_per_tranche_contract[[#This Row],[contract_in_uc]],INDEX(contract_start_date_month,MATCH(nqc_per_tranche_contract[[#This Row],[lse_unique_contract_id]],lse_unique_contract_id,0)),0)</f>
        <v>0</v>
      </c>
      <c r="AA72" s="172">
        <f>IF(nqc_per_tranche_contract[[#This Row],[contract_in_uc]],INDEX(contract_start_date_day,MATCH(nqc_per_tranche_contract[[#This Row],[lse_unique_contract_id]],lse_unique_contract_id,0)),0)</f>
        <v>0</v>
      </c>
      <c r="AB72" s="174">
        <f>IF(nqc_per_tranche_contract[[#This Row],[contract_in_uc]],UPPER(INDEX(can_charge_from_grid,MATCH(nqc_per_tranche_contract[[#This Row],[lse_unique_contract_id]],lse_unique_contract_id,0))) = "NO",0)</f>
        <v>0</v>
      </c>
      <c r="AC72" s="175" t="b">
        <f>IF(nqc_per_tranche_contract[[#This Row],[contract_in_uc]],"general" = nqc_per_tranche_contract[[#This Row],[uc_d2106035_procurement_cat]],FALSE)</f>
        <v>0</v>
      </c>
      <c r="AD72" s="175" t="b">
        <f>IF(nqc_per_tranche_contract[[#This Row],[contract_in_uc]],"ZE_gen_paired_dr" = nqc_per_tranche_contract[[#This Row],[uc_d2106035_procurement_cat]],FALSE)</f>
        <v>0</v>
      </c>
      <c r="AE72" s="175" t="b">
        <f>IF(nqc_per_tranche_contract[[#This Row],[contract_in_uc]],"firm_ze" = nqc_per_tranche_contract[[#This Row],[uc_d2106035_procurement_cat]],FALSE)</f>
        <v>0</v>
      </c>
      <c r="AF72" s="175" t="b">
        <f>IF(nqc_per_tranche_contract[[#This Row],[contract_in_uc]],"long_duration_storage" = nqc_per_tranche_contract[[#This Row],[uc_d2106035_procurement_cat]],FALSE)</f>
        <v>0</v>
      </c>
      <c r="AG72" s="175" t="b">
        <f>OR(nqc_per_tranche_contract[[#This Row],[is_firm_ZE]],nqc_per_tranche_contract[[#This Row],[is_long_duration_storage]])</f>
        <v>0</v>
      </c>
      <c r="AH72" s="176">
        <f>IF(nqc_per_tranche_contract[[#This Row],[contract_in_uc]],IFERROR(DATE(nqc_per_tranche_contract[[#This Row],[uc_contract_start_year]],nqc_per_tranche_contract[[#This Row],[uc_contract_start_month]],nqc_per_tranche_contract[[#This Row],[uc_contract_start_day]]),0),0)</f>
        <v>0</v>
      </c>
      <c r="AI72" s="177" cm="1">
        <f t="array" ref="AI72">IF(nqc_per_tranche_contract[[#This Row],[contract_in_uc]],INDEX(tranche_bins[], MATCH(nqc_per_tranche_contract[[#This Row],[contract_date]], tranche_bins[bin],1) + 1,3),0)</f>
        <v>0</v>
      </c>
      <c r="AJ72" s="177">
        <f>IF(AND(nqc_per_tranche_contract[[#This Row],[contract_in_uc]],nqc_per_tranche_contract[[#This Row],[hybrid]] = FALSE),INDEX(elcc_vals[#Data],MATCH(nqc_per_tranche_contract[[#This Row],[elcc_non_hybrid]],elcc_vals[selection_elcc],0),4),0)</f>
        <v>0</v>
      </c>
      <c r="AK72" s="177">
        <f>IF(AND(nqc_per_tranche_contract[[#This Row],[contract_in_uc]],nqc_per_tranche_contract[[#This Row],[hybrid]] ),INDEX(elcc_vals[#Data],MATCH(nqc_per_tranche_contract[[#This Row],[elcc_hybrid_gen]],elcc_vals[selection_elcc],0),4),0)</f>
        <v>0</v>
      </c>
      <c r="AL72" s="177">
        <f>IF(AND(nqc_per_tranche_contract[[#This Row],[contract_in_uc]],nqc_per_tranche_contract[[#This Row],[hybrid]] ),INDEX(elcc_vals[#Data],MATCH(nqc_per_tranche_contract[[#This Row],[elcc_hybrid_storage]],elcc_vals[selection_elcc],0),4),0)</f>
        <v>0</v>
      </c>
      <c r="AM72" s="178">
        <f>IF(nqc_per_tranche_contract[[#This Row],[contract_in_uc]],
ISERR(DATE(nqc_per_tranche_contract[[#This Row],[uc_contract_start_year]],nqc_per_tranche_contract[[#This Row],[uc_contract_start_month]],nqc_per_tranche_contract[[#This Row],[uc_contract_start_day]])) = FALSE,0)</f>
        <v>0</v>
      </c>
      <c r="AN72" s="178">
        <f>IF(nqc_per_tranche_contract[[#This Row],[contract_in_uc]],
     MATCH(nqc_per_tranche_contract[[#This Row],[contract_date]], tranche_bins[bin],1) &lt;= _xlfn.NUMBERVALUE(RIGHT(nqc_per_tranche_contract[[#This Row],[lse_selected_mtr_tranche]],
1)), 0)</f>
        <v>0</v>
      </c>
      <c r="AO72"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72" s="178">
        <f>IF(AND(nqc_per_tranche_contract[[#This Row],[contract_in_uc]],nqc_per_tranche_contract[[#This Row],[hybrid]] ),
     (RIGHT((INDEX(elcc_vals[#Data],MATCH(nqc_per_tranche_contract[[#This Row],[elcc_hybrid_gen]],elcc_vals[selection_elcc],0),6)),1) = RIGHT(nqc_per_tranche_contract[[#This Row],[lse_selected_mtr_tranche]],1)),
0)</f>
        <v>0</v>
      </c>
      <c r="AQ72"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72"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72" s="177">
        <f>IF(AND(nqc_per_tranche_contract[[#This Row],[contract_in_uc]],nqc_per_tranche_contract[[#This Row],[hybrid]] = FALSE),INDEX(elcc_vals[#Data],MATCH(nqc_per_tranche_contract[[#This Row],[elcc_non_hybrid]],elcc_vals[selection_elcc],0),3),0)</f>
        <v>0</v>
      </c>
      <c r="AT72" s="177">
        <f>IF(AND(nqc_per_tranche_contract[[#This Row],[contract_in_uc]],nqc_per_tranche_contract[[#This Row],[hybrid]]),
     INDEX(elcc_vals[#Data],MATCH(nqc_per_tranche_contract[[#This Row],[elcc_hybrid_gen]],elcc_vals[selection_elcc],0),3),
0)</f>
        <v>0</v>
      </c>
      <c r="AU72" s="178">
        <f>IF(nqc_per_tranche_contract[[#This Row],[hybrid]] = FALSE, nqc_per_tranche_contract[[#This Row],[elcc_non_hybrid_resource]]=nqc_per_tranche_contract[[#This Row],[resource_lookup]],0)</f>
        <v>0</v>
      </c>
      <c r="AV72" s="178">
        <f>IF(nqc_per_tranche_contract[[#This Row],[hybrid]] = TRUE, nqc_per_tranche_contract[[#This Row],[elcc_hybrid_gen_resource]]=nqc_per_tranche_contract[[#This Row],[resource_lookup]],0)</f>
        <v>0</v>
      </c>
      <c r="AW72"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72" s="180">
        <f>IF(AND(nqc_per_tranche_contract[[#This Row],[contract_in_uc]],nqc_per_tranche_contract[[#This Row],[hybrid]]),
     INDEX(elcc_vals[#Data],MATCH(nqc_per_tranche_contract[[#This Row],[elcc_hybrid_gen]],elcc_vals[selection_elcc],0),2),
0)</f>
        <v>0</v>
      </c>
      <c r="AY72" s="180">
        <f>IF(AND(nqc_per_tranche_contract[[#This Row],[contract_in_uc]],nqc_per_tranche_contract[[#This Row],[hybrid]]),
     INDEX(storage_elcc_vals[#Data],MATCH(nqc_per_tranche_contract[[#This Row],[storage_lookup_key]],storage_elcc_vals[selection_elcc],0),2),
0)</f>
        <v>0</v>
      </c>
      <c r="AZ72"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72" s="181">
        <f>IFERROR(IF(AND(nqc_per_tranche_contract[[#This Row],[contract_in_uc]], nqc_per_tranche_contract[[#This Row],[hybrid]]=TRUE),
     nqc_per_tranche_contract[[#This Row],[uc_contracted_generator_mw]]*nqc_per_tranche_contract[[#This Row],[elcc_value_hybrid_gen]],0),
0)</f>
        <v>0</v>
      </c>
      <c r="BB72"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72" s="181">
        <f>IF(nqc_per_tranche_contract[[#This Row],[contract_in_uc]],SUM(nqc_per_tranche_contract[[#This Row],[calculated_nqc_hybrid_gen]:[calculated_nqc_hybrid_storage]]),0)</f>
        <v>0</v>
      </c>
      <c r="BD72" s="181">
        <f>IF( AND(nqc_per_tranche_contract[[#This Row],[contract_in_uc]], nqc_per_tranche_contract[[#This Row],[is_general]]),SUM(nqc_per_tranche_contract[[#This Row],[calculated_nqc_hybrid_total_nqc]],nqc_per_tranche_contract[[#This Row],[calculated_nqc_non_hybrid]]),0)</f>
        <v>0</v>
      </c>
      <c r="BE72" s="181">
        <f>IF( AND(nqc_per_tranche_contract[[#This Row],[contract_in_uc]], nqc_per_tranche_contract[[#This Row],[is_llt]]),SUM(nqc_per_tranche_contract[[#This Row],[calculated_nqc_hybrid_total_nqc]],nqc_per_tranche_contract[[#This Row],[calculated_nqc_non_hybrid]]),0)</f>
        <v>0</v>
      </c>
      <c r="BF72" s="181">
        <f>IF(nqc_per_tranche_contract[[#This Row],[contract_in_uc]],AND(nqc_per_tranche_contract[[#This Row],[is_ZE_gen_paired_dr]], nqc_per_tranche_contract[[#This Row],[storage_duration_hrs]]&lt;&gt;0,OR(nqc_per_tranche_contract[[#This Row],[hybrid]],nqc_per_tranche_contract[[#This Row],[resource_lookup]] = "Storage")),0)</f>
        <v>0</v>
      </c>
      <c r="BG72" s="182">
        <f>IF(nqc_per_tranche_contract[[#This Row],[contract_in_uc]],
     INDEX(buying_energy_capacity,MATCH(nqc_per_tranche_contract[[#This Row],[lse_unique_contract_id]],lse_unique_contract_id,0)) &lt;&gt; "EnergyOnly",
0)</f>
        <v>0</v>
      </c>
      <c r="BH72"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72" s="184">
        <f>IF(AND(nqc_per_tranche_contract[[#This Row],[contract_in_uc]],nqc_per_tranche_contract[[#This Row],[dcr_is_storage_contract]]),nqc_per_tranche_contract[[#This Row],[dcr_battery_nqc]] * 365 * 5,0)</f>
        <v>0</v>
      </c>
      <c r="BJ72" s="185">
        <f>IF(nqc_per_tranche_contract[[#This Row],[dcr_is_storage_contract]], (1 - nqc_per_tranche_contract[[#This Row],[round_trip_efficiency]]) * nqc_per_tranche_contract[[#This Row],[dcr_required_energy_battery]],0)</f>
        <v>0</v>
      </c>
      <c r="BK72" s="184">
        <f>IF(AND(nqc_per_tranche_contract[[#This Row],[contract_in_uc]],nqc_per_tranche_contract[[#This Row],[dcr_is_storage_contract]]),nqc_per_tranche_contract[[#This Row],[dcr_required_energy_battery]]+nqc_per_tranche_contract[[#This Row],[dcr_round_trip_efficiency_loss]],0)</f>
        <v>0</v>
      </c>
      <c r="BL72" s="184">
        <f>IF(AND(nqc_per_tranche_contract[[#This Row],[contract_in_uc]],nqc_per_tranche_contract[[#This Row],[is_ZE_gen_paired_dr]]),nqc_per_tranche_contract[[#This Row],[p50_annual_mwh_he_17]] - nqc_per_tranche_contract[[#This Row],[dcr_energy_requirement]],0)</f>
        <v>0</v>
      </c>
      <c r="BM72" s="178">
        <f>IF(nqc_per_tranche_contract[[#This Row],[contract_in_uc]],
     AND(nqc_per_tranche_contract[[#This Row],[dcr_is_storage_contract]],nqc_per_tranche_contract[[#This Row],[is_non_grid_charging]],nqc_per_tranche_contract[[#This Row],[dcr_net_energy_available]] &lt; 0),
0)</f>
        <v>0</v>
      </c>
      <c r="BN72"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72"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72" s="183">
        <f>IF(AND(nqc_per_tranche_contract[[#This Row],[contract_in_uc]],nqc_per_tranche_contract[[#This Row],[is_ZE_gen_paired_dr]]),SUM(nqc_per_tranche_contract[[#This Row],[dcr_nqc_from_gen]],nqc_per_tranche_contract[[#This Row],[dcr_battery_nqc]]),0)</f>
        <v>0</v>
      </c>
      <c r="BQ72" s="184">
        <f>IF(AND(nqc_per_tranche_contract[[#This Row],[contract_in_uc]],nqc_per_tranche_contract[[#This Row],[dcr_is_storage_contract]]),nqc_per_tranche_contract[[#This Row],[dcr_required_energy_battery]]/nqc_per_tranche_contract[[#This Row],[dcr_battery_nqc]]  &gt;=1825,0)</f>
        <v>0</v>
      </c>
    </row>
    <row r="73" spans="1:69" x14ac:dyDescent="0.35">
      <c r="A73" s="164"/>
      <c r="B73" s="132"/>
      <c r="C73" s="133"/>
      <c r="D73" s="133"/>
      <c r="E73" s="133"/>
      <c r="F73" s="132"/>
      <c r="G73" s="132"/>
      <c r="H73" s="132"/>
      <c r="I73" s="132"/>
      <c r="J73" s="132"/>
      <c r="K73" s="132"/>
      <c r="L73" s="132"/>
      <c r="M73" s="172" t="b">
        <f>COUNTIF(lse_unique_contract_id,nqc_per_tranche_contract[[#This Row],[lse_unique_contract_id]])&gt;0</f>
        <v>0</v>
      </c>
      <c r="N73" s="172">
        <f>IF(nqc_per_tranche_contract[[#This Row],[contract_in_uc]], INDEX(is_hybrid_paired,MATCH(nqc_per_tranche_contract[[#This Row],[lse_unique_contract_id]],lse_unique_contract_id,0)),0)</f>
        <v>0</v>
      </c>
      <c r="O73" s="172">
        <f>IF(nqc_per_tranche_contract[[#This Row],[contract_in_uc]], AND( nqc_per_tranche_contract[[#This Row],[uc_is_hybrid_paired]]&lt;&gt;"",nqc_per_tranche_contract[[#This Row],[uc_is_hybrid_paired]]&lt;&gt;"NotHybrid",nqc_per_tranche_contract[[#This Row],[uc_is_hybrid_paired]]&lt;&gt;0),0)</f>
        <v>0</v>
      </c>
      <c r="P73" s="172">
        <f>IF(nqc_per_tranche_contract[[#This Row],[contract_in_uc]], INDEX(uc_resource,MATCH(nqc_per_tranche_contract[[#This Row],[lse_unique_contract_id]],lse_unique_contract_id,0)),0)</f>
        <v>0</v>
      </c>
      <c r="Q73"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73" s="172">
        <f>IF(nqc_per_tranche_contract[[#This Row],[contract_in_uc]],INDEX(d2106035_procurement_cat,MATCH(nqc_per_tranche_contract[[#This Row],[lse_unique_contract_id]],lse_unique_contract_id,0)),0)</f>
        <v>0</v>
      </c>
      <c r="S73" s="172">
        <f>IF(nqc_per_tranche_contract[[#This Row],[contract_in_uc]],INDEX(contracted_nameplate_capacity,MATCH(nqc_per_tranche_contract[[#This Row],[lse_unique_contract_id]],lse_unique_contract_id,0)) * nqc_per_tranche_contract[[#This Row],[%_nameplate/tranche_non_hybrid]],0)</f>
        <v>0</v>
      </c>
      <c r="T73" s="172">
        <f>IF(nqc_per_tranche_contract[[#This Row],[contract_in_uc]],INDEX(contracted_generator_mw,MATCH(nqc_per_tranche_contract[[#This Row],[lse_unique_contract_id]],lse_unique_contract_id,0)) * nqc_per_tranche_contract[[#This Row],[%_nameplate/tranche_hybrid_gen]],0)</f>
        <v>0</v>
      </c>
      <c r="U73" s="172">
        <f>IF(nqc_per_tranche_contract[[#This Row],[contract_in_uc]],INDEX(contracted_storage_mw,MATCH(nqc_per_tranche_contract[[#This Row],[lse_unique_contract_id]],lse_unique_contract_id,0))* nqc_per_tranche_contract[[#This Row],[%_nameplate/tranche_hybrid_storage]],0)</f>
        <v>0</v>
      </c>
      <c r="V73"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73"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73"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73" s="172">
        <f>IF(nqc_per_tranche_contract[[#This Row],[contract_in_uc]],INDEX(contract_start_date_year,MATCH(nqc_per_tranche_contract[[#This Row],[lse_unique_contract_id]],lse_unique_contract_id,0)),0)</f>
        <v>0</v>
      </c>
      <c r="Z73" s="172">
        <f>IF(nqc_per_tranche_contract[[#This Row],[contract_in_uc]],INDEX(contract_start_date_month,MATCH(nqc_per_tranche_contract[[#This Row],[lse_unique_contract_id]],lse_unique_contract_id,0)),0)</f>
        <v>0</v>
      </c>
      <c r="AA73" s="172">
        <f>IF(nqc_per_tranche_contract[[#This Row],[contract_in_uc]],INDEX(contract_start_date_day,MATCH(nqc_per_tranche_contract[[#This Row],[lse_unique_contract_id]],lse_unique_contract_id,0)),0)</f>
        <v>0</v>
      </c>
      <c r="AB73" s="174">
        <f>IF(nqc_per_tranche_contract[[#This Row],[contract_in_uc]],UPPER(INDEX(can_charge_from_grid,MATCH(nqc_per_tranche_contract[[#This Row],[lse_unique_contract_id]],lse_unique_contract_id,0))) = "NO",0)</f>
        <v>0</v>
      </c>
      <c r="AC73" s="175" t="b">
        <f>IF(nqc_per_tranche_contract[[#This Row],[contract_in_uc]],"general" = nqc_per_tranche_contract[[#This Row],[uc_d2106035_procurement_cat]],FALSE)</f>
        <v>0</v>
      </c>
      <c r="AD73" s="175" t="b">
        <f>IF(nqc_per_tranche_contract[[#This Row],[contract_in_uc]],"ZE_gen_paired_dr" = nqc_per_tranche_contract[[#This Row],[uc_d2106035_procurement_cat]],FALSE)</f>
        <v>0</v>
      </c>
      <c r="AE73" s="175" t="b">
        <f>IF(nqc_per_tranche_contract[[#This Row],[contract_in_uc]],"firm_ze" = nqc_per_tranche_contract[[#This Row],[uc_d2106035_procurement_cat]],FALSE)</f>
        <v>0</v>
      </c>
      <c r="AF73" s="175" t="b">
        <f>IF(nqc_per_tranche_contract[[#This Row],[contract_in_uc]],"long_duration_storage" = nqc_per_tranche_contract[[#This Row],[uc_d2106035_procurement_cat]],FALSE)</f>
        <v>0</v>
      </c>
      <c r="AG73" s="175" t="b">
        <f>OR(nqc_per_tranche_contract[[#This Row],[is_firm_ZE]],nqc_per_tranche_contract[[#This Row],[is_long_duration_storage]])</f>
        <v>0</v>
      </c>
      <c r="AH73" s="176">
        <f>IF(nqc_per_tranche_contract[[#This Row],[contract_in_uc]],IFERROR(DATE(nqc_per_tranche_contract[[#This Row],[uc_contract_start_year]],nqc_per_tranche_contract[[#This Row],[uc_contract_start_month]],nqc_per_tranche_contract[[#This Row],[uc_contract_start_day]]),0),0)</f>
        <v>0</v>
      </c>
      <c r="AI73" s="177" cm="1">
        <f t="array" ref="AI73">IF(nqc_per_tranche_contract[[#This Row],[contract_in_uc]],INDEX(tranche_bins[], MATCH(nqc_per_tranche_contract[[#This Row],[contract_date]], tranche_bins[bin],1) + 1,3),0)</f>
        <v>0</v>
      </c>
      <c r="AJ73" s="177">
        <f>IF(AND(nqc_per_tranche_contract[[#This Row],[contract_in_uc]],nqc_per_tranche_contract[[#This Row],[hybrid]] = FALSE),INDEX(elcc_vals[#Data],MATCH(nqc_per_tranche_contract[[#This Row],[elcc_non_hybrid]],elcc_vals[selection_elcc],0),4),0)</f>
        <v>0</v>
      </c>
      <c r="AK73" s="177">
        <f>IF(AND(nqc_per_tranche_contract[[#This Row],[contract_in_uc]],nqc_per_tranche_contract[[#This Row],[hybrid]] ),INDEX(elcc_vals[#Data],MATCH(nqc_per_tranche_contract[[#This Row],[elcc_hybrid_gen]],elcc_vals[selection_elcc],0),4),0)</f>
        <v>0</v>
      </c>
      <c r="AL73" s="177">
        <f>IF(AND(nqc_per_tranche_contract[[#This Row],[contract_in_uc]],nqc_per_tranche_contract[[#This Row],[hybrid]] ),INDEX(elcc_vals[#Data],MATCH(nqc_per_tranche_contract[[#This Row],[elcc_hybrid_storage]],elcc_vals[selection_elcc],0),4),0)</f>
        <v>0</v>
      </c>
      <c r="AM73" s="178">
        <f>IF(nqc_per_tranche_contract[[#This Row],[contract_in_uc]],
ISERR(DATE(nqc_per_tranche_contract[[#This Row],[uc_contract_start_year]],nqc_per_tranche_contract[[#This Row],[uc_contract_start_month]],nqc_per_tranche_contract[[#This Row],[uc_contract_start_day]])) = FALSE,0)</f>
        <v>0</v>
      </c>
      <c r="AN73" s="178">
        <f>IF(nqc_per_tranche_contract[[#This Row],[contract_in_uc]],
     MATCH(nqc_per_tranche_contract[[#This Row],[contract_date]], tranche_bins[bin],1) &lt;= _xlfn.NUMBERVALUE(RIGHT(nqc_per_tranche_contract[[#This Row],[lse_selected_mtr_tranche]],
1)), 0)</f>
        <v>0</v>
      </c>
      <c r="AO73"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73" s="178">
        <f>IF(AND(nqc_per_tranche_contract[[#This Row],[contract_in_uc]],nqc_per_tranche_contract[[#This Row],[hybrid]] ),
     (RIGHT((INDEX(elcc_vals[#Data],MATCH(nqc_per_tranche_contract[[#This Row],[elcc_hybrid_gen]],elcc_vals[selection_elcc],0),6)),1) = RIGHT(nqc_per_tranche_contract[[#This Row],[lse_selected_mtr_tranche]],1)),
0)</f>
        <v>0</v>
      </c>
      <c r="AQ73"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73"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73" s="177">
        <f>IF(AND(nqc_per_tranche_contract[[#This Row],[contract_in_uc]],nqc_per_tranche_contract[[#This Row],[hybrid]] = FALSE),INDEX(elcc_vals[#Data],MATCH(nqc_per_tranche_contract[[#This Row],[elcc_non_hybrid]],elcc_vals[selection_elcc],0),3),0)</f>
        <v>0</v>
      </c>
      <c r="AT73" s="177">
        <f>IF(AND(nqc_per_tranche_contract[[#This Row],[contract_in_uc]],nqc_per_tranche_contract[[#This Row],[hybrid]]),
     INDEX(elcc_vals[#Data],MATCH(nqc_per_tranche_contract[[#This Row],[elcc_hybrid_gen]],elcc_vals[selection_elcc],0),3),
0)</f>
        <v>0</v>
      </c>
      <c r="AU73" s="178">
        <f>IF(nqc_per_tranche_contract[[#This Row],[hybrid]] = FALSE, nqc_per_tranche_contract[[#This Row],[elcc_non_hybrid_resource]]=nqc_per_tranche_contract[[#This Row],[resource_lookup]],0)</f>
        <v>0</v>
      </c>
      <c r="AV73" s="178">
        <f>IF(nqc_per_tranche_contract[[#This Row],[hybrid]] = TRUE, nqc_per_tranche_contract[[#This Row],[elcc_hybrid_gen_resource]]=nqc_per_tranche_contract[[#This Row],[resource_lookup]],0)</f>
        <v>0</v>
      </c>
      <c r="AW73"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73" s="180">
        <f>IF(AND(nqc_per_tranche_contract[[#This Row],[contract_in_uc]],nqc_per_tranche_contract[[#This Row],[hybrid]]),
     INDEX(elcc_vals[#Data],MATCH(nqc_per_tranche_contract[[#This Row],[elcc_hybrid_gen]],elcc_vals[selection_elcc],0),2),
0)</f>
        <v>0</v>
      </c>
      <c r="AY73" s="180">
        <f>IF(AND(nqc_per_tranche_contract[[#This Row],[contract_in_uc]],nqc_per_tranche_contract[[#This Row],[hybrid]]),
     INDEX(storage_elcc_vals[#Data],MATCH(nqc_per_tranche_contract[[#This Row],[storage_lookup_key]],storage_elcc_vals[selection_elcc],0),2),
0)</f>
        <v>0</v>
      </c>
      <c r="AZ73"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73" s="181">
        <f>IFERROR(IF(AND(nqc_per_tranche_contract[[#This Row],[contract_in_uc]], nqc_per_tranche_contract[[#This Row],[hybrid]]=TRUE),
     nqc_per_tranche_contract[[#This Row],[uc_contracted_generator_mw]]*nqc_per_tranche_contract[[#This Row],[elcc_value_hybrid_gen]],0),
0)</f>
        <v>0</v>
      </c>
      <c r="BB73"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73" s="181">
        <f>IF(nqc_per_tranche_contract[[#This Row],[contract_in_uc]],SUM(nqc_per_tranche_contract[[#This Row],[calculated_nqc_hybrid_gen]:[calculated_nqc_hybrid_storage]]),0)</f>
        <v>0</v>
      </c>
      <c r="BD73" s="181">
        <f>IF( AND(nqc_per_tranche_contract[[#This Row],[contract_in_uc]], nqc_per_tranche_contract[[#This Row],[is_general]]),SUM(nqc_per_tranche_contract[[#This Row],[calculated_nqc_hybrid_total_nqc]],nqc_per_tranche_contract[[#This Row],[calculated_nqc_non_hybrid]]),0)</f>
        <v>0</v>
      </c>
      <c r="BE73" s="181">
        <f>IF( AND(nqc_per_tranche_contract[[#This Row],[contract_in_uc]], nqc_per_tranche_contract[[#This Row],[is_llt]]),SUM(nqc_per_tranche_contract[[#This Row],[calculated_nqc_hybrid_total_nqc]],nqc_per_tranche_contract[[#This Row],[calculated_nqc_non_hybrid]]),0)</f>
        <v>0</v>
      </c>
      <c r="BF73" s="181">
        <f>IF(nqc_per_tranche_contract[[#This Row],[contract_in_uc]],AND(nqc_per_tranche_contract[[#This Row],[is_ZE_gen_paired_dr]], nqc_per_tranche_contract[[#This Row],[storage_duration_hrs]]&lt;&gt;0,OR(nqc_per_tranche_contract[[#This Row],[hybrid]],nqc_per_tranche_contract[[#This Row],[resource_lookup]] = "Storage")),0)</f>
        <v>0</v>
      </c>
      <c r="BG73" s="182">
        <f>IF(nqc_per_tranche_contract[[#This Row],[contract_in_uc]],
     INDEX(buying_energy_capacity,MATCH(nqc_per_tranche_contract[[#This Row],[lse_unique_contract_id]],lse_unique_contract_id,0)) &lt;&gt; "EnergyOnly",
0)</f>
        <v>0</v>
      </c>
      <c r="BH73"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73" s="184">
        <f>IF(AND(nqc_per_tranche_contract[[#This Row],[contract_in_uc]],nqc_per_tranche_contract[[#This Row],[dcr_is_storage_contract]]),nqc_per_tranche_contract[[#This Row],[dcr_battery_nqc]] * 365 * 5,0)</f>
        <v>0</v>
      </c>
      <c r="BJ73" s="185">
        <f>IF(nqc_per_tranche_contract[[#This Row],[dcr_is_storage_contract]], (1 - nqc_per_tranche_contract[[#This Row],[round_trip_efficiency]]) * nqc_per_tranche_contract[[#This Row],[dcr_required_energy_battery]],0)</f>
        <v>0</v>
      </c>
      <c r="BK73" s="184">
        <f>IF(AND(nqc_per_tranche_contract[[#This Row],[contract_in_uc]],nqc_per_tranche_contract[[#This Row],[dcr_is_storage_contract]]),nqc_per_tranche_contract[[#This Row],[dcr_required_energy_battery]]+nqc_per_tranche_contract[[#This Row],[dcr_round_trip_efficiency_loss]],0)</f>
        <v>0</v>
      </c>
      <c r="BL73" s="184">
        <f>IF(AND(nqc_per_tranche_contract[[#This Row],[contract_in_uc]],nqc_per_tranche_contract[[#This Row],[is_ZE_gen_paired_dr]]),nqc_per_tranche_contract[[#This Row],[p50_annual_mwh_he_17]] - nqc_per_tranche_contract[[#This Row],[dcr_energy_requirement]],0)</f>
        <v>0</v>
      </c>
      <c r="BM73" s="178">
        <f>IF(nqc_per_tranche_contract[[#This Row],[contract_in_uc]],
     AND(nqc_per_tranche_contract[[#This Row],[dcr_is_storage_contract]],nqc_per_tranche_contract[[#This Row],[is_non_grid_charging]],nqc_per_tranche_contract[[#This Row],[dcr_net_energy_available]] &lt; 0),
0)</f>
        <v>0</v>
      </c>
      <c r="BN73"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73"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73" s="183">
        <f>IF(AND(nqc_per_tranche_contract[[#This Row],[contract_in_uc]],nqc_per_tranche_contract[[#This Row],[is_ZE_gen_paired_dr]]),SUM(nqc_per_tranche_contract[[#This Row],[dcr_nqc_from_gen]],nqc_per_tranche_contract[[#This Row],[dcr_battery_nqc]]),0)</f>
        <v>0</v>
      </c>
      <c r="BQ73" s="184">
        <f>IF(AND(nqc_per_tranche_contract[[#This Row],[contract_in_uc]],nqc_per_tranche_contract[[#This Row],[dcr_is_storage_contract]]),nqc_per_tranche_contract[[#This Row],[dcr_required_energy_battery]]/nqc_per_tranche_contract[[#This Row],[dcr_battery_nqc]]  &gt;=1825,0)</f>
        <v>0</v>
      </c>
    </row>
    <row r="74" spans="1:69" x14ac:dyDescent="0.35">
      <c r="A74" s="164"/>
      <c r="B74" s="132"/>
      <c r="C74" s="133"/>
      <c r="D74" s="133"/>
      <c r="E74" s="133"/>
      <c r="F74" s="132"/>
      <c r="G74" s="132"/>
      <c r="H74" s="132"/>
      <c r="I74" s="132"/>
      <c r="J74" s="132"/>
      <c r="K74" s="132"/>
      <c r="L74" s="132"/>
      <c r="M74" s="172" t="b">
        <f>COUNTIF(lse_unique_contract_id,nqc_per_tranche_contract[[#This Row],[lse_unique_contract_id]])&gt;0</f>
        <v>0</v>
      </c>
      <c r="N74" s="172">
        <f>IF(nqc_per_tranche_contract[[#This Row],[contract_in_uc]], INDEX(is_hybrid_paired,MATCH(nqc_per_tranche_contract[[#This Row],[lse_unique_contract_id]],lse_unique_contract_id,0)),0)</f>
        <v>0</v>
      </c>
      <c r="O74" s="172">
        <f>IF(nqc_per_tranche_contract[[#This Row],[contract_in_uc]], AND( nqc_per_tranche_contract[[#This Row],[uc_is_hybrid_paired]]&lt;&gt;"",nqc_per_tranche_contract[[#This Row],[uc_is_hybrid_paired]]&lt;&gt;"NotHybrid",nqc_per_tranche_contract[[#This Row],[uc_is_hybrid_paired]]&lt;&gt;0),0)</f>
        <v>0</v>
      </c>
      <c r="P74" s="172">
        <f>IF(nqc_per_tranche_contract[[#This Row],[contract_in_uc]], INDEX(uc_resource,MATCH(nqc_per_tranche_contract[[#This Row],[lse_unique_contract_id]],lse_unique_contract_id,0)),0)</f>
        <v>0</v>
      </c>
      <c r="Q74"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74" s="172">
        <f>IF(nqc_per_tranche_contract[[#This Row],[contract_in_uc]],INDEX(d2106035_procurement_cat,MATCH(nqc_per_tranche_contract[[#This Row],[lse_unique_contract_id]],lse_unique_contract_id,0)),0)</f>
        <v>0</v>
      </c>
      <c r="S74" s="172">
        <f>IF(nqc_per_tranche_contract[[#This Row],[contract_in_uc]],INDEX(contracted_nameplate_capacity,MATCH(nqc_per_tranche_contract[[#This Row],[lse_unique_contract_id]],lse_unique_contract_id,0)) * nqc_per_tranche_contract[[#This Row],[%_nameplate/tranche_non_hybrid]],0)</f>
        <v>0</v>
      </c>
      <c r="T74" s="172">
        <f>IF(nqc_per_tranche_contract[[#This Row],[contract_in_uc]],INDEX(contracted_generator_mw,MATCH(nqc_per_tranche_contract[[#This Row],[lse_unique_contract_id]],lse_unique_contract_id,0)) * nqc_per_tranche_contract[[#This Row],[%_nameplate/tranche_hybrid_gen]],0)</f>
        <v>0</v>
      </c>
      <c r="U74" s="172">
        <f>IF(nqc_per_tranche_contract[[#This Row],[contract_in_uc]],INDEX(contracted_storage_mw,MATCH(nqc_per_tranche_contract[[#This Row],[lse_unique_contract_id]],lse_unique_contract_id,0))* nqc_per_tranche_contract[[#This Row],[%_nameplate/tranche_hybrid_storage]],0)</f>
        <v>0</v>
      </c>
      <c r="V74"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74"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74"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74" s="172">
        <f>IF(nqc_per_tranche_contract[[#This Row],[contract_in_uc]],INDEX(contract_start_date_year,MATCH(nqc_per_tranche_contract[[#This Row],[lse_unique_contract_id]],lse_unique_contract_id,0)),0)</f>
        <v>0</v>
      </c>
      <c r="Z74" s="172">
        <f>IF(nqc_per_tranche_contract[[#This Row],[contract_in_uc]],INDEX(contract_start_date_month,MATCH(nqc_per_tranche_contract[[#This Row],[lse_unique_contract_id]],lse_unique_contract_id,0)),0)</f>
        <v>0</v>
      </c>
      <c r="AA74" s="172">
        <f>IF(nqc_per_tranche_contract[[#This Row],[contract_in_uc]],INDEX(contract_start_date_day,MATCH(nqc_per_tranche_contract[[#This Row],[lse_unique_contract_id]],lse_unique_contract_id,0)),0)</f>
        <v>0</v>
      </c>
      <c r="AB74" s="174">
        <f>IF(nqc_per_tranche_contract[[#This Row],[contract_in_uc]],UPPER(INDEX(can_charge_from_grid,MATCH(nqc_per_tranche_contract[[#This Row],[lse_unique_contract_id]],lse_unique_contract_id,0))) = "NO",0)</f>
        <v>0</v>
      </c>
      <c r="AC74" s="175" t="b">
        <f>IF(nqc_per_tranche_contract[[#This Row],[contract_in_uc]],"general" = nqc_per_tranche_contract[[#This Row],[uc_d2106035_procurement_cat]],FALSE)</f>
        <v>0</v>
      </c>
      <c r="AD74" s="175" t="b">
        <f>IF(nqc_per_tranche_contract[[#This Row],[contract_in_uc]],"ZE_gen_paired_dr" = nqc_per_tranche_contract[[#This Row],[uc_d2106035_procurement_cat]],FALSE)</f>
        <v>0</v>
      </c>
      <c r="AE74" s="175" t="b">
        <f>IF(nqc_per_tranche_contract[[#This Row],[contract_in_uc]],"firm_ze" = nqc_per_tranche_contract[[#This Row],[uc_d2106035_procurement_cat]],FALSE)</f>
        <v>0</v>
      </c>
      <c r="AF74" s="175" t="b">
        <f>IF(nqc_per_tranche_contract[[#This Row],[contract_in_uc]],"long_duration_storage" = nqc_per_tranche_contract[[#This Row],[uc_d2106035_procurement_cat]],FALSE)</f>
        <v>0</v>
      </c>
      <c r="AG74" s="175" t="b">
        <f>OR(nqc_per_tranche_contract[[#This Row],[is_firm_ZE]],nqc_per_tranche_contract[[#This Row],[is_long_duration_storage]])</f>
        <v>0</v>
      </c>
      <c r="AH74" s="176">
        <f>IF(nqc_per_tranche_contract[[#This Row],[contract_in_uc]],IFERROR(DATE(nqc_per_tranche_contract[[#This Row],[uc_contract_start_year]],nqc_per_tranche_contract[[#This Row],[uc_contract_start_month]],nqc_per_tranche_contract[[#This Row],[uc_contract_start_day]]),0),0)</f>
        <v>0</v>
      </c>
      <c r="AI74" s="177" cm="1">
        <f t="array" ref="AI74">IF(nqc_per_tranche_contract[[#This Row],[contract_in_uc]],INDEX(tranche_bins[], MATCH(nqc_per_tranche_contract[[#This Row],[contract_date]], tranche_bins[bin],1) + 1,3),0)</f>
        <v>0</v>
      </c>
      <c r="AJ74" s="177">
        <f>IF(AND(nqc_per_tranche_contract[[#This Row],[contract_in_uc]],nqc_per_tranche_contract[[#This Row],[hybrid]] = FALSE),INDEX(elcc_vals[#Data],MATCH(nqc_per_tranche_contract[[#This Row],[elcc_non_hybrid]],elcc_vals[selection_elcc],0),4),0)</f>
        <v>0</v>
      </c>
      <c r="AK74" s="177">
        <f>IF(AND(nqc_per_tranche_contract[[#This Row],[contract_in_uc]],nqc_per_tranche_contract[[#This Row],[hybrid]] ),INDEX(elcc_vals[#Data],MATCH(nqc_per_tranche_contract[[#This Row],[elcc_hybrid_gen]],elcc_vals[selection_elcc],0),4),0)</f>
        <v>0</v>
      </c>
      <c r="AL74" s="177">
        <f>IF(AND(nqc_per_tranche_contract[[#This Row],[contract_in_uc]],nqc_per_tranche_contract[[#This Row],[hybrid]] ),INDEX(elcc_vals[#Data],MATCH(nqc_per_tranche_contract[[#This Row],[elcc_hybrid_storage]],elcc_vals[selection_elcc],0),4),0)</f>
        <v>0</v>
      </c>
      <c r="AM74" s="178">
        <f>IF(nqc_per_tranche_contract[[#This Row],[contract_in_uc]],
ISERR(DATE(nqc_per_tranche_contract[[#This Row],[uc_contract_start_year]],nqc_per_tranche_contract[[#This Row],[uc_contract_start_month]],nqc_per_tranche_contract[[#This Row],[uc_contract_start_day]])) = FALSE,0)</f>
        <v>0</v>
      </c>
      <c r="AN74" s="178">
        <f>IF(nqc_per_tranche_contract[[#This Row],[contract_in_uc]],
     MATCH(nqc_per_tranche_contract[[#This Row],[contract_date]], tranche_bins[bin],1) &lt;= _xlfn.NUMBERVALUE(RIGHT(nqc_per_tranche_contract[[#This Row],[lse_selected_mtr_tranche]],
1)), 0)</f>
        <v>0</v>
      </c>
      <c r="AO74"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74" s="178">
        <f>IF(AND(nqc_per_tranche_contract[[#This Row],[contract_in_uc]],nqc_per_tranche_contract[[#This Row],[hybrid]] ),
     (RIGHT((INDEX(elcc_vals[#Data],MATCH(nqc_per_tranche_contract[[#This Row],[elcc_hybrid_gen]],elcc_vals[selection_elcc],0),6)),1) = RIGHT(nqc_per_tranche_contract[[#This Row],[lse_selected_mtr_tranche]],1)),
0)</f>
        <v>0</v>
      </c>
      <c r="AQ74"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74"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74" s="177">
        <f>IF(AND(nqc_per_tranche_contract[[#This Row],[contract_in_uc]],nqc_per_tranche_contract[[#This Row],[hybrid]] = FALSE),INDEX(elcc_vals[#Data],MATCH(nqc_per_tranche_contract[[#This Row],[elcc_non_hybrid]],elcc_vals[selection_elcc],0),3),0)</f>
        <v>0</v>
      </c>
      <c r="AT74" s="177">
        <f>IF(AND(nqc_per_tranche_contract[[#This Row],[contract_in_uc]],nqc_per_tranche_contract[[#This Row],[hybrid]]),
     INDEX(elcc_vals[#Data],MATCH(nqc_per_tranche_contract[[#This Row],[elcc_hybrid_gen]],elcc_vals[selection_elcc],0),3),
0)</f>
        <v>0</v>
      </c>
      <c r="AU74" s="178">
        <f>IF(nqc_per_tranche_contract[[#This Row],[hybrid]] = FALSE, nqc_per_tranche_contract[[#This Row],[elcc_non_hybrid_resource]]=nqc_per_tranche_contract[[#This Row],[resource_lookup]],0)</f>
        <v>0</v>
      </c>
      <c r="AV74" s="178">
        <f>IF(nqc_per_tranche_contract[[#This Row],[hybrid]] = TRUE, nqc_per_tranche_contract[[#This Row],[elcc_hybrid_gen_resource]]=nqc_per_tranche_contract[[#This Row],[resource_lookup]],0)</f>
        <v>0</v>
      </c>
      <c r="AW74"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74" s="180">
        <f>IF(AND(nqc_per_tranche_contract[[#This Row],[contract_in_uc]],nqc_per_tranche_contract[[#This Row],[hybrid]]),
     INDEX(elcc_vals[#Data],MATCH(nqc_per_tranche_contract[[#This Row],[elcc_hybrid_gen]],elcc_vals[selection_elcc],0),2),
0)</f>
        <v>0</v>
      </c>
      <c r="AY74" s="180">
        <f>IF(AND(nqc_per_tranche_contract[[#This Row],[contract_in_uc]],nqc_per_tranche_contract[[#This Row],[hybrid]]),
     INDEX(storage_elcc_vals[#Data],MATCH(nqc_per_tranche_contract[[#This Row],[storage_lookup_key]],storage_elcc_vals[selection_elcc],0),2),
0)</f>
        <v>0</v>
      </c>
      <c r="AZ74"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74" s="181">
        <f>IFERROR(IF(AND(nqc_per_tranche_contract[[#This Row],[contract_in_uc]], nqc_per_tranche_contract[[#This Row],[hybrid]]=TRUE),
     nqc_per_tranche_contract[[#This Row],[uc_contracted_generator_mw]]*nqc_per_tranche_contract[[#This Row],[elcc_value_hybrid_gen]],0),
0)</f>
        <v>0</v>
      </c>
      <c r="BB74"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74" s="181">
        <f>IF(nqc_per_tranche_contract[[#This Row],[contract_in_uc]],SUM(nqc_per_tranche_contract[[#This Row],[calculated_nqc_hybrid_gen]:[calculated_nqc_hybrid_storage]]),0)</f>
        <v>0</v>
      </c>
      <c r="BD74" s="181">
        <f>IF( AND(nqc_per_tranche_contract[[#This Row],[contract_in_uc]], nqc_per_tranche_contract[[#This Row],[is_general]]),SUM(nqc_per_tranche_contract[[#This Row],[calculated_nqc_hybrid_total_nqc]],nqc_per_tranche_contract[[#This Row],[calculated_nqc_non_hybrid]]),0)</f>
        <v>0</v>
      </c>
      <c r="BE74" s="181">
        <f>IF( AND(nqc_per_tranche_contract[[#This Row],[contract_in_uc]], nqc_per_tranche_contract[[#This Row],[is_llt]]),SUM(nqc_per_tranche_contract[[#This Row],[calculated_nqc_hybrid_total_nqc]],nqc_per_tranche_contract[[#This Row],[calculated_nqc_non_hybrid]]),0)</f>
        <v>0</v>
      </c>
      <c r="BF74" s="181">
        <f>IF(nqc_per_tranche_contract[[#This Row],[contract_in_uc]],AND(nqc_per_tranche_contract[[#This Row],[is_ZE_gen_paired_dr]], nqc_per_tranche_contract[[#This Row],[storage_duration_hrs]]&lt;&gt;0,OR(nqc_per_tranche_contract[[#This Row],[hybrid]],nqc_per_tranche_contract[[#This Row],[resource_lookup]] = "Storage")),0)</f>
        <v>0</v>
      </c>
      <c r="BG74" s="182">
        <f>IF(nqc_per_tranche_contract[[#This Row],[contract_in_uc]],
     INDEX(buying_energy_capacity,MATCH(nqc_per_tranche_contract[[#This Row],[lse_unique_contract_id]],lse_unique_contract_id,0)) &lt;&gt; "EnergyOnly",
0)</f>
        <v>0</v>
      </c>
      <c r="BH74"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74" s="184">
        <f>IF(AND(nqc_per_tranche_contract[[#This Row],[contract_in_uc]],nqc_per_tranche_contract[[#This Row],[dcr_is_storage_contract]]),nqc_per_tranche_contract[[#This Row],[dcr_battery_nqc]] * 365 * 5,0)</f>
        <v>0</v>
      </c>
      <c r="BJ74" s="185">
        <f>IF(nqc_per_tranche_contract[[#This Row],[dcr_is_storage_contract]], (1 - nqc_per_tranche_contract[[#This Row],[round_trip_efficiency]]) * nqc_per_tranche_contract[[#This Row],[dcr_required_energy_battery]],0)</f>
        <v>0</v>
      </c>
      <c r="BK74" s="184">
        <f>IF(AND(nqc_per_tranche_contract[[#This Row],[contract_in_uc]],nqc_per_tranche_contract[[#This Row],[dcr_is_storage_contract]]),nqc_per_tranche_contract[[#This Row],[dcr_required_energy_battery]]+nqc_per_tranche_contract[[#This Row],[dcr_round_trip_efficiency_loss]],0)</f>
        <v>0</v>
      </c>
      <c r="BL74" s="184">
        <f>IF(AND(nqc_per_tranche_contract[[#This Row],[contract_in_uc]],nqc_per_tranche_contract[[#This Row],[is_ZE_gen_paired_dr]]),nqc_per_tranche_contract[[#This Row],[p50_annual_mwh_he_17]] - nqc_per_tranche_contract[[#This Row],[dcr_energy_requirement]],0)</f>
        <v>0</v>
      </c>
      <c r="BM74" s="178">
        <f>IF(nqc_per_tranche_contract[[#This Row],[contract_in_uc]],
     AND(nqc_per_tranche_contract[[#This Row],[dcr_is_storage_contract]],nqc_per_tranche_contract[[#This Row],[is_non_grid_charging]],nqc_per_tranche_contract[[#This Row],[dcr_net_energy_available]] &lt; 0),
0)</f>
        <v>0</v>
      </c>
      <c r="BN74"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74"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74" s="183">
        <f>IF(AND(nqc_per_tranche_contract[[#This Row],[contract_in_uc]],nqc_per_tranche_contract[[#This Row],[is_ZE_gen_paired_dr]]),SUM(nqc_per_tranche_contract[[#This Row],[dcr_nqc_from_gen]],nqc_per_tranche_contract[[#This Row],[dcr_battery_nqc]]),0)</f>
        <v>0</v>
      </c>
      <c r="BQ74" s="184">
        <f>IF(AND(nqc_per_tranche_contract[[#This Row],[contract_in_uc]],nqc_per_tranche_contract[[#This Row],[dcr_is_storage_contract]]),nqc_per_tranche_contract[[#This Row],[dcr_required_energy_battery]]/nqc_per_tranche_contract[[#This Row],[dcr_battery_nqc]]  &gt;=1825,0)</f>
        <v>0</v>
      </c>
    </row>
    <row r="75" spans="1:69" x14ac:dyDescent="0.35">
      <c r="A75" s="164"/>
      <c r="B75" s="132"/>
      <c r="C75" s="133"/>
      <c r="D75" s="133"/>
      <c r="E75" s="133"/>
      <c r="F75" s="132"/>
      <c r="G75" s="132"/>
      <c r="H75" s="132"/>
      <c r="I75" s="132"/>
      <c r="J75" s="132"/>
      <c r="K75" s="132"/>
      <c r="L75" s="132"/>
      <c r="M75" s="172" t="b">
        <f>COUNTIF(lse_unique_contract_id,nqc_per_tranche_contract[[#This Row],[lse_unique_contract_id]])&gt;0</f>
        <v>0</v>
      </c>
      <c r="N75" s="172">
        <f>IF(nqc_per_tranche_contract[[#This Row],[contract_in_uc]], INDEX(is_hybrid_paired,MATCH(nqc_per_tranche_contract[[#This Row],[lse_unique_contract_id]],lse_unique_contract_id,0)),0)</f>
        <v>0</v>
      </c>
      <c r="O75" s="172">
        <f>IF(nqc_per_tranche_contract[[#This Row],[contract_in_uc]], AND( nqc_per_tranche_contract[[#This Row],[uc_is_hybrid_paired]]&lt;&gt;"",nqc_per_tranche_contract[[#This Row],[uc_is_hybrid_paired]]&lt;&gt;"NotHybrid",nqc_per_tranche_contract[[#This Row],[uc_is_hybrid_paired]]&lt;&gt;0),0)</f>
        <v>0</v>
      </c>
      <c r="P75" s="172">
        <f>IF(nqc_per_tranche_contract[[#This Row],[contract_in_uc]], INDEX(uc_resource,MATCH(nqc_per_tranche_contract[[#This Row],[lse_unique_contract_id]],lse_unique_contract_id,0)),0)</f>
        <v>0</v>
      </c>
      <c r="Q75"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75" s="172">
        <f>IF(nqc_per_tranche_contract[[#This Row],[contract_in_uc]],INDEX(d2106035_procurement_cat,MATCH(nqc_per_tranche_contract[[#This Row],[lse_unique_contract_id]],lse_unique_contract_id,0)),0)</f>
        <v>0</v>
      </c>
      <c r="S75" s="172">
        <f>IF(nqc_per_tranche_contract[[#This Row],[contract_in_uc]],INDEX(contracted_nameplate_capacity,MATCH(nqc_per_tranche_contract[[#This Row],[lse_unique_contract_id]],lse_unique_contract_id,0)) * nqc_per_tranche_contract[[#This Row],[%_nameplate/tranche_non_hybrid]],0)</f>
        <v>0</v>
      </c>
      <c r="T75" s="172">
        <f>IF(nqc_per_tranche_contract[[#This Row],[contract_in_uc]],INDEX(contracted_generator_mw,MATCH(nqc_per_tranche_contract[[#This Row],[lse_unique_contract_id]],lse_unique_contract_id,0)) * nqc_per_tranche_contract[[#This Row],[%_nameplate/tranche_hybrid_gen]],0)</f>
        <v>0</v>
      </c>
      <c r="U75" s="172">
        <f>IF(nqc_per_tranche_contract[[#This Row],[contract_in_uc]],INDEX(contracted_storage_mw,MATCH(nqc_per_tranche_contract[[#This Row],[lse_unique_contract_id]],lse_unique_contract_id,0))* nqc_per_tranche_contract[[#This Row],[%_nameplate/tranche_hybrid_storage]],0)</f>
        <v>0</v>
      </c>
      <c r="V75"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75"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75"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75" s="172">
        <f>IF(nqc_per_tranche_contract[[#This Row],[contract_in_uc]],INDEX(contract_start_date_year,MATCH(nqc_per_tranche_contract[[#This Row],[lse_unique_contract_id]],lse_unique_contract_id,0)),0)</f>
        <v>0</v>
      </c>
      <c r="Z75" s="172">
        <f>IF(nqc_per_tranche_contract[[#This Row],[contract_in_uc]],INDEX(contract_start_date_month,MATCH(nqc_per_tranche_contract[[#This Row],[lse_unique_contract_id]],lse_unique_contract_id,0)),0)</f>
        <v>0</v>
      </c>
      <c r="AA75" s="172">
        <f>IF(nqc_per_tranche_contract[[#This Row],[contract_in_uc]],INDEX(contract_start_date_day,MATCH(nqc_per_tranche_contract[[#This Row],[lse_unique_contract_id]],lse_unique_contract_id,0)),0)</f>
        <v>0</v>
      </c>
      <c r="AB75" s="174">
        <f>IF(nqc_per_tranche_contract[[#This Row],[contract_in_uc]],UPPER(INDEX(can_charge_from_grid,MATCH(nqc_per_tranche_contract[[#This Row],[lse_unique_contract_id]],lse_unique_contract_id,0))) = "NO",0)</f>
        <v>0</v>
      </c>
      <c r="AC75" s="175" t="b">
        <f>IF(nqc_per_tranche_contract[[#This Row],[contract_in_uc]],"general" = nqc_per_tranche_contract[[#This Row],[uc_d2106035_procurement_cat]],FALSE)</f>
        <v>0</v>
      </c>
      <c r="AD75" s="175" t="b">
        <f>IF(nqc_per_tranche_contract[[#This Row],[contract_in_uc]],"ZE_gen_paired_dr" = nqc_per_tranche_contract[[#This Row],[uc_d2106035_procurement_cat]],FALSE)</f>
        <v>0</v>
      </c>
      <c r="AE75" s="175" t="b">
        <f>IF(nqc_per_tranche_contract[[#This Row],[contract_in_uc]],"firm_ze" = nqc_per_tranche_contract[[#This Row],[uc_d2106035_procurement_cat]],FALSE)</f>
        <v>0</v>
      </c>
      <c r="AF75" s="175" t="b">
        <f>IF(nqc_per_tranche_contract[[#This Row],[contract_in_uc]],"long_duration_storage" = nqc_per_tranche_contract[[#This Row],[uc_d2106035_procurement_cat]],FALSE)</f>
        <v>0</v>
      </c>
      <c r="AG75" s="175" t="b">
        <f>OR(nqc_per_tranche_contract[[#This Row],[is_firm_ZE]],nqc_per_tranche_contract[[#This Row],[is_long_duration_storage]])</f>
        <v>0</v>
      </c>
      <c r="AH75" s="176">
        <f>IF(nqc_per_tranche_contract[[#This Row],[contract_in_uc]],IFERROR(DATE(nqc_per_tranche_contract[[#This Row],[uc_contract_start_year]],nqc_per_tranche_contract[[#This Row],[uc_contract_start_month]],nqc_per_tranche_contract[[#This Row],[uc_contract_start_day]]),0),0)</f>
        <v>0</v>
      </c>
      <c r="AI75" s="177" cm="1">
        <f t="array" ref="AI75">IF(nqc_per_tranche_contract[[#This Row],[contract_in_uc]],INDEX(tranche_bins[], MATCH(nqc_per_tranche_contract[[#This Row],[contract_date]], tranche_bins[bin],1) + 1,3),0)</f>
        <v>0</v>
      </c>
      <c r="AJ75" s="177">
        <f>IF(AND(nqc_per_tranche_contract[[#This Row],[contract_in_uc]],nqc_per_tranche_contract[[#This Row],[hybrid]] = FALSE),INDEX(elcc_vals[#Data],MATCH(nqc_per_tranche_contract[[#This Row],[elcc_non_hybrid]],elcc_vals[selection_elcc],0),4),0)</f>
        <v>0</v>
      </c>
      <c r="AK75" s="177">
        <f>IF(AND(nqc_per_tranche_contract[[#This Row],[contract_in_uc]],nqc_per_tranche_contract[[#This Row],[hybrid]] ),INDEX(elcc_vals[#Data],MATCH(nqc_per_tranche_contract[[#This Row],[elcc_hybrid_gen]],elcc_vals[selection_elcc],0),4),0)</f>
        <v>0</v>
      </c>
      <c r="AL75" s="177">
        <f>IF(AND(nqc_per_tranche_contract[[#This Row],[contract_in_uc]],nqc_per_tranche_contract[[#This Row],[hybrid]] ),INDEX(elcc_vals[#Data],MATCH(nqc_per_tranche_contract[[#This Row],[elcc_hybrid_storage]],elcc_vals[selection_elcc],0),4),0)</f>
        <v>0</v>
      </c>
      <c r="AM75" s="178">
        <f>IF(nqc_per_tranche_contract[[#This Row],[contract_in_uc]],
ISERR(DATE(nqc_per_tranche_contract[[#This Row],[uc_contract_start_year]],nqc_per_tranche_contract[[#This Row],[uc_contract_start_month]],nqc_per_tranche_contract[[#This Row],[uc_contract_start_day]])) = FALSE,0)</f>
        <v>0</v>
      </c>
      <c r="AN75" s="178">
        <f>IF(nqc_per_tranche_contract[[#This Row],[contract_in_uc]],
     MATCH(nqc_per_tranche_contract[[#This Row],[contract_date]], tranche_bins[bin],1) &lt;= _xlfn.NUMBERVALUE(RIGHT(nqc_per_tranche_contract[[#This Row],[lse_selected_mtr_tranche]],
1)), 0)</f>
        <v>0</v>
      </c>
      <c r="AO75"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75" s="178">
        <f>IF(AND(nqc_per_tranche_contract[[#This Row],[contract_in_uc]],nqc_per_tranche_contract[[#This Row],[hybrid]] ),
     (RIGHT((INDEX(elcc_vals[#Data],MATCH(nqc_per_tranche_contract[[#This Row],[elcc_hybrid_gen]],elcc_vals[selection_elcc],0),6)),1) = RIGHT(nqc_per_tranche_contract[[#This Row],[lse_selected_mtr_tranche]],1)),
0)</f>
        <v>0</v>
      </c>
      <c r="AQ75"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75"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75" s="177">
        <f>IF(AND(nqc_per_tranche_contract[[#This Row],[contract_in_uc]],nqc_per_tranche_contract[[#This Row],[hybrid]] = FALSE),INDEX(elcc_vals[#Data],MATCH(nqc_per_tranche_contract[[#This Row],[elcc_non_hybrid]],elcc_vals[selection_elcc],0),3),0)</f>
        <v>0</v>
      </c>
      <c r="AT75" s="177">
        <f>IF(AND(nqc_per_tranche_contract[[#This Row],[contract_in_uc]],nqc_per_tranche_contract[[#This Row],[hybrid]]),
     INDEX(elcc_vals[#Data],MATCH(nqc_per_tranche_contract[[#This Row],[elcc_hybrid_gen]],elcc_vals[selection_elcc],0),3),
0)</f>
        <v>0</v>
      </c>
      <c r="AU75" s="178">
        <f>IF(nqc_per_tranche_contract[[#This Row],[hybrid]] = FALSE, nqc_per_tranche_contract[[#This Row],[elcc_non_hybrid_resource]]=nqc_per_tranche_contract[[#This Row],[resource_lookup]],0)</f>
        <v>0</v>
      </c>
      <c r="AV75" s="178">
        <f>IF(nqc_per_tranche_contract[[#This Row],[hybrid]] = TRUE, nqc_per_tranche_contract[[#This Row],[elcc_hybrid_gen_resource]]=nqc_per_tranche_contract[[#This Row],[resource_lookup]],0)</f>
        <v>0</v>
      </c>
      <c r="AW75"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75" s="180">
        <f>IF(AND(nqc_per_tranche_contract[[#This Row],[contract_in_uc]],nqc_per_tranche_contract[[#This Row],[hybrid]]),
     INDEX(elcc_vals[#Data],MATCH(nqc_per_tranche_contract[[#This Row],[elcc_hybrid_gen]],elcc_vals[selection_elcc],0),2),
0)</f>
        <v>0</v>
      </c>
      <c r="AY75" s="180">
        <f>IF(AND(nqc_per_tranche_contract[[#This Row],[contract_in_uc]],nqc_per_tranche_contract[[#This Row],[hybrid]]),
     INDEX(storage_elcc_vals[#Data],MATCH(nqc_per_tranche_contract[[#This Row],[storage_lookup_key]],storage_elcc_vals[selection_elcc],0),2),
0)</f>
        <v>0</v>
      </c>
      <c r="AZ75"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75" s="181">
        <f>IFERROR(IF(AND(nqc_per_tranche_contract[[#This Row],[contract_in_uc]], nqc_per_tranche_contract[[#This Row],[hybrid]]=TRUE),
     nqc_per_tranche_contract[[#This Row],[uc_contracted_generator_mw]]*nqc_per_tranche_contract[[#This Row],[elcc_value_hybrid_gen]],0),
0)</f>
        <v>0</v>
      </c>
      <c r="BB75"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75" s="181">
        <f>IF(nqc_per_tranche_contract[[#This Row],[contract_in_uc]],SUM(nqc_per_tranche_contract[[#This Row],[calculated_nqc_hybrid_gen]:[calculated_nqc_hybrid_storage]]),0)</f>
        <v>0</v>
      </c>
      <c r="BD75" s="181">
        <f>IF( AND(nqc_per_tranche_contract[[#This Row],[contract_in_uc]], nqc_per_tranche_contract[[#This Row],[is_general]]),SUM(nqc_per_tranche_contract[[#This Row],[calculated_nqc_hybrid_total_nqc]],nqc_per_tranche_contract[[#This Row],[calculated_nqc_non_hybrid]]),0)</f>
        <v>0</v>
      </c>
      <c r="BE75" s="181">
        <f>IF( AND(nqc_per_tranche_contract[[#This Row],[contract_in_uc]], nqc_per_tranche_contract[[#This Row],[is_llt]]),SUM(nqc_per_tranche_contract[[#This Row],[calculated_nqc_hybrid_total_nqc]],nqc_per_tranche_contract[[#This Row],[calculated_nqc_non_hybrid]]),0)</f>
        <v>0</v>
      </c>
      <c r="BF75" s="181">
        <f>IF(nqc_per_tranche_contract[[#This Row],[contract_in_uc]],AND(nqc_per_tranche_contract[[#This Row],[is_ZE_gen_paired_dr]], nqc_per_tranche_contract[[#This Row],[storage_duration_hrs]]&lt;&gt;0,OR(nqc_per_tranche_contract[[#This Row],[hybrid]],nqc_per_tranche_contract[[#This Row],[resource_lookup]] = "Storage")),0)</f>
        <v>0</v>
      </c>
      <c r="BG75" s="182">
        <f>IF(nqc_per_tranche_contract[[#This Row],[contract_in_uc]],
     INDEX(buying_energy_capacity,MATCH(nqc_per_tranche_contract[[#This Row],[lse_unique_contract_id]],lse_unique_contract_id,0)) &lt;&gt; "EnergyOnly",
0)</f>
        <v>0</v>
      </c>
      <c r="BH75"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75" s="184">
        <f>IF(AND(nqc_per_tranche_contract[[#This Row],[contract_in_uc]],nqc_per_tranche_contract[[#This Row],[dcr_is_storage_contract]]),nqc_per_tranche_contract[[#This Row],[dcr_battery_nqc]] * 365 * 5,0)</f>
        <v>0</v>
      </c>
      <c r="BJ75" s="185">
        <f>IF(nqc_per_tranche_contract[[#This Row],[dcr_is_storage_contract]], (1 - nqc_per_tranche_contract[[#This Row],[round_trip_efficiency]]) * nqc_per_tranche_contract[[#This Row],[dcr_required_energy_battery]],0)</f>
        <v>0</v>
      </c>
      <c r="BK75" s="184">
        <f>IF(AND(nqc_per_tranche_contract[[#This Row],[contract_in_uc]],nqc_per_tranche_contract[[#This Row],[dcr_is_storage_contract]]),nqc_per_tranche_contract[[#This Row],[dcr_required_energy_battery]]+nqc_per_tranche_contract[[#This Row],[dcr_round_trip_efficiency_loss]],0)</f>
        <v>0</v>
      </c>
      <c r="BL75" s="184">
        <f>IF(AND(nqc_per_tranche_contract[[#This Row],[contract_in_uc]],nqc_per_tranche_contract[[#This Row],[is_ZE_gen_paired_dr]]),nqc_per_tranche_contract[[#This Row],[p50_annual_mwh_he_17]] - nqc_per_tranche_contract[[#This Row],[dcr_energy_requirement]],0)</f>
        <v>0</v>
      </c>
      <c r="BM75" s="178">
        <f>IF(nqc_per_tranche_contract[[#This Row],[contract_in_uc]],
     AND(nqc_per_tranche_contract[[#This Row],[dcr_is_storage_contract]],nqc_per_tranche_contract[[#This Row],[is_non_grid_charging]],nqc_per_tranche_contract[[#This Row],[dcr_net_energy_available]] &lt; 0),
0)</f>
        <v>0</v>
      </c>
      <c r="BN75"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75"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75" s="183">
        <f>IF(AND(nqc_per_tranche_contract[[#This Row],[contract_in_uc]],nqc_per_tranche_contract[[#This Row],[is_ZE_gen_paired_dr]]),SUM(nqc_per_tranche_contract[[#This Row],[dcr_nqc_from_gen]],nqc_per_tranche_contract[[#This Row],[dcr_battery_nqc]]),0)</f>
        <v>0</v>
      </c>
      <c r="BQ75" s="184">
        <f>IF(AND(nqc_per_tranche_contract[[#This Row],[contract_in_uc]],nqc_per_tranche_contract[[#This Row],[dcr_is_storage_contract]]),nqc_per_tranche_contract[[#This Row],[dcr_required_energy_battery]]/nqc_per_tranche_contract[[#This Row],[dcr_battery_nqc]]  &gt;=1825,0)</f>
        <v>0</v>
      </c>
    </row>
    <row r="76" spans="1:69" x14ac:dyDescent="0.35">
      <c r="A76" s="164"/>
      <c r="B76" s="132"/>
      <c r="C76" s="133"/>
      <c r="D76" s="133"/>
      <c r="E76" s="133"/>
      <c r="F76" s="132"/>
      <c r="G76" s="132"/>
      <c r="H76" s="132"/>
      <c r="I76" s="132"/>
      <c r="J76" s="132"/>
      <c r="K76" s="132"/>
      <c r="L76" s="132"/>
      <c r="M76" s="172" t="b">
        <f>COUNTIF(lse_unique_contract_id,nqc_per_tranche_contract[[#This Row],[lse_unique_contract_id]])&gt;0</f>
        <v>0</v>
      </c>
      <c r="N76" s="172">
        <f>IF(nqc_per_tranche_contract[[#This Row],[contract_in_uc]], INDEX(is_hybrid_paired,MATCH(nqc_per_tranche_contract[[#This Row],[lse_unique_contract_id]],lse_unique_contract_id,0)),0)</f>
        <v>0</v>
      </c>
      <c r="O76" s="172">
        <f>IF(nqc_per_tranche_contract[[#This Row],[contract_in_uc]], AND( nqc_per_tranche_contract[[#This Row],[uc_is_hybrid_paired]]&lt;&gt;"",nqc_per_tranche_contract[[#This Row],[uc_is_hybrid_paired]]&lt;&gt;"NotHybrid",nqc_per_tranche_contract[[#This Row],[uc_is_hybrid_paired]]&lt;&gt;0),0)</f>
        <v>0</v>
      </c>
      <c r="P76" s="172">
        <f>IF(nqc_per_tranche_contract[[#This Row],[contract_in_uc]], INDEX(uc_resource,MATCH(nqc_per_tranche_contract[[#This Row],[lse_unique_contract_id]],lse_unique_contract_id,0)),0)</f>
        <v>0</v>
      </c>
      <c r="Q76"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76" s="172">
        <f>IF(nqc_per_tranche_contract[[#This Row],[contract_in_uc]],INDEX(d2106035_procurement_cat,MATCH(nqc_per_tranche_contract[[#This Row],[lse_unique_contract_id]],lse_unique_contract_id,0)),0)</f>
        <v>0</v>
      </c>
      <c r="S76" s="172">
        <f>IF(nqc_per_tranche_contract[[#This Row],[contract_in_uc]],INDEX(contracted_nameplate_capacity,MATCH(nqc_per_tranche_contract[[#This Row],[lse_unique_contract_id]],lse_unique_contract_id,0)) * nqc_per_tranche_contract[[#This Row],[%_nameplate/tranche_non_hybrid]],0)</f>
        <v>0</v>
      </c>
      <c r="T76" s="172">
        <f>IF(nqc_per_tranche_contract[[#This Row],[contract_in_uc]],INDEX(contracted_generator_mw,MATCH(nqc_per_tranche_contract[[#This Row],[lse_unique_contract_id]],lse_unique_contract_id,0)) * nqc_per_tranche_contract[[#This Row],[%_nameplate/tranche_hybrid_gen]],0)</f>
        <v>0</v>
      </c>
      <c r="U76" s="172">
        <f>IF(nqc_per_tranche_contract[[#This Row],[contract_in_uc]],INDEX(contracted_storage_mw,MATCH(nqc_per_tranche_contract[[#This Row],[lse_unique_contract_id]],lse_unique_contract_id,0))* nqc_per_tranche_contract[[#This Row],[%_nameplate/tranche_hybrid_storage]],0)</f>
        <v>0</v>
      </c>
      <c r="V76"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76"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76"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76" s="172">
        <f>IF(nqc_per_tranche_contract[[#This Row],[contract_in_uc]],INDEX(contract_start_date_year,MATCH(nqc_per_tranche_contract[[#This Row],[lse_unique_contract_id]],lse_unique_contract_id,0)),0)</f>
        <v>0</v>
      </c>
      <c r="Z76" s="172">
        <f>IF(nqc_per_tranche_contract[[#This Row],[contract_in_uc]],INDEX(contract_start_date_month,MATCH(nqc_per_tranche_contract[[#This Row],[lse_unique_contract_id]],lse_unique_contract_id,0)),0)</f>
        <v>0</v>
      </c>
      <c r="AA76" s="172">
        <f>IF(nqc_per_tranche_contract[[#This Row],[contract_in_uc]],INDEX(contract_start_date_day,MATCH(nqc_per_tranche_contract[[#This Row],[lse_unique_contract_id]],lse_unique_contract_id,0)),0)</f>
        <v>0</v>
      </c>
      <c r="AB76" s="174">
        <f>IF(nqc_per_tranche_contract[[#This Row],[contract_in_uc]],UPPER(INDEX(can_charge_from_grid,MATCH(nqc_per_tranche_contract[[#This Row],[lse_unique_contract_id]],lse_unique_contract_id,0))) = "NO",0)</f>
        <v>0</v>
      </c>
      <c r="AC76" s="175" t="b">
        <f>IF(nqc_per_tranche_contract[[#This Row],[contract_in_uc]],"general" = nqc_per_tranche_contract[[#This Row],[uc_d2106035_procurement_cat]],FALSE)</f>
        <v>0</v>
      </c>
      <c r="AD76" s="175" t="b">
        <f>IF(nqc_per_tranche_contract[[#This Row],[contract_in_uc]],"ZE_gen_paired_dr" = nqc_per_tranche_contract[[#This Row],[uc_d2106035_procurement_cat]],FALSE)</f>
        <v>0</v>
      </c>
      <c r="AE76" s="175" t="b">
        <f>IF(nqc_per_tranche_contract[[#This Row],[contract_in_uc]],"firm_ze" = nqc_per_tranche_contract[[#This Row],[uc_d2106035_procurement_cat]],FALSE)</f>
        <v>0</v>
      </c>
      <c r="AF76" s="175" t="b">
        <f>IF(nqc_per_tranche_contract[[#This Row],[contract_in_uc]],"long_duration_storage" = nqc_per_tranche_contract[[#This Row],[uc_d2106035_procurement_cat]],FALSE)</f>
        <v>0</v>
      </c>
      <c r="AG76" s="175" t="b">
        <f>OR(nqc_per_tranche_contract[[#This Row],[is_firm_ZE]],nqc_per_tranche_contract[[#This Row],[is_long_duration_storage]])</f>
        <v>0</v>
      </c>
      <c r="AH76" s="176">
        <f>IF(nqc_per_tranche_contract[[#This Row],[contract_in_uc]],IFERROR(DATE(nqc_per_tranche_contract[[#This Row],[uc_contract_start_year]],nqc_per_tranche_contract[[#This Row],[uc_contract_start_month]],nqc_per_tranche_contract[[#This Row],[uc_contract_start_day]]),0),0)</f>
        <v>0</v>
      </c>
      <c r="AI76" s="177" cm="1">
        <f t="array" ref="AI76">IF(nqc_per_tranche_contract[[#This Row],[contract_in_uc]],INDEX(tranche_bins[], MATCH(nqc_per_tranche_contract[[#This Row],[contract_date]], tranche_bins[bin],1) + 1,3),0)</f>
        <v>0</v>
      </c>
      <c r="AJ76" s="177">
        <f>IF(AND(nqc_per_tranche_contract[[#This Row],[contract_in_uc]],nqc_per_tranche_contract[[#This Row],[hybrid]] = FALSE),INDEX(elcc_vals[#Data],MATCH(nqc_per_tranche_contract[[#This Row],[elcc_non_hybrid]],elcc_vals[selection_elcc],0),4),0)</f>
        <v>0</v>
      </c>
      <c r="AK76" s="177">
        <f>IF(AND(nqc_per_tranche_contract[[#This Row],[contract_in_uc]],nqc_per_tranche_contract[[#This Row],[hybrid]] ),INDEX(elcc_vals[#Data],MATCH(nqc_per_tranche_contract[[#This Row],[elcc_hybrid_gen]],elcc_vals[selection_elcc],0),4),0)</f>
        <v>0</v>
      </c>
      <c r="AL76" s="177">
        <f>IF(AND(nqc_per_tranche_contract[[#This Row],[contract_in_uc]],nqc_per_tranche_contract[[#This Row],[hybrid]] ),INDEX(elcc_vals[#Data],MATCH(nqc_per_tranche_contract[[#This Row],[elcc_hybrid_storage]],elcc_vals[selection_elcc],0),4),0)</f>
        <v>0</v>
      </c>
      <c r="AM76" s="178">
        <f>IF(nqc_per_tranche_contract[[#This Row],[contract_in_uc]],
ISERR(DATE(nqc_per_tranche_contract[[#This Row],[uc_contract_start_year]],nqc_per_tranche_contract[[#This Row],[uc_contract_start_month]],nqc_per_tranche_contract[[#This Row],[uc_contract_start_day]])) = FALSE,0)</f>
        <v>0</v>
      </c>
      <c r="AN76" s="178">
        <f>IF(nqc_per_tranche_contract[[#This Row],[contract_in_uc]],
     MATCH(nqc_per_tranche_contract[[#This Row],[contract_date]], tranche_bins[bin],1) &lt;= _xlfn.NUMBERVALUE(RIGHT(nqc_per_tranche_contract[[#This Row],[lse_selected_mtr_tranche]],
1)), 0)</f>
        <v>0</v>
      </c>
      <c r="AO76"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76" s="178">
        <f>IF(AND(nqc_per_tranche_contract[[#This Row],[contract_in_uc]],nqc_per_tranche_contract[[#This Row],[hybrid]] ),
     (RIGHT((INDEX(elcc_vals[#Data],MATCH(nqc_per_tranche_contract[[#This Row],[elcc_hybrid_gen]],elcc_vals[selection_elcc],0),6)),1) = RIGHT(nqc_per_tranche_contract[[#This Row],[lse_selected_mtr_tranche]],1)),
0)</f>
        <v>0</v>
      </c>
      <c r="AQ76"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76"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76" s="177">
        <f>IF(AND(nqc_per_tranche_contract[[#This Row],[contract_in_uc]],nqc_per_tranche_contract[[#This Row],[hybrid]] = FALSE),INDEX(elcc_vals[#Data],MATCH(nqc_per_tranche_contract[[#This Row],[elcc_non_hybrid]],elcc_vals[selection_elcc],0),3),0)</f>
        <v>0</v>
      </c>
      <c r="AT76" s="177">
        <f>IF(AND(nqc_per_tranche_contract[[#This Row],[contract_in_uc]],nqc_per_tranche_contract[[#This Row],[hybrid]]),
     INDEX(elcc_vals[#Data],MATCH(nqc_per_tranche_contract[[#This Row],[elcc_hybrid_gen]],elcc_vals[selection_elcc],0),3),
0)</f>
        <v>0</v>
      </c>
      <c r="AU76" s="178">
        <f>IF(nqc_per_tranche_contract[[#This Row],[hybrid]] = FALSE, nqc_per_tranche_contract[[#This Row],[elcc_non_hybrid_resource]]=nqc_per_tranche_contract[[#This Row],[resource_lookup]],0)</f>
        <v>0</v>
      </c>
      <c r="AV76" s="178">
        <f>IF(nqc_per_tranche_contract[[#This Row],[hybrid]] = TRUE, nqc_per_tranche_contract[[#This Row],[elcc_hybrid_gen_resource]]=nqc_per_tranche_contract[[#This Row],[resource_lookup]],0)</f>
        <v>0</v>
      </c>
      <c r="AW76"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76" s="180">
        <f>IF(AND(nqc_per_tranche_contract[[#This Row],[contract_in_uc]],nqc_per_tranche_contract[[#This Row],[hybrid]]),
     INDEX(elcc_vals[#Data],MATCH(nqc_per_tranche_contract[[#This Row],[elcc_hybrid_gen]],elcc_vals[selection_elcc],0),2),
0)</f>
        <v>0</v>
      </c>
      <c r="AY76" s="180">
        <f>IF(AND(nqc_per_tranche_contract[[#This Row],[contract_in_uc]],nqc_per_tranche_contract[[#This Row],[hybrid]]),
     INDEX(storage_elcc_vals[#Data],MATCH(nqc_per_tranche_contract[[#This Row],[storage_lookup_key]],storage_elcc_vals[selection_elcc],0),2),
0)</f>
        <v>0</v>
      </c>
      <c r="AZ76"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76" s="181">
        <f>IFERROR(IF(AND(nqc_per_tranche_contract[[#This Row],[contract_in_uc]], nqc_per_tranche_contract[[#This Row],[hybrid]]=TRUE),
     nqc_per_tranche_contract[[#This Row],[uc_contracted_generator_mw]]*nqc_per_tranche_contract[[#This Row],[elcc_value_hybrid_gen]],0),
0)</f>
        <v>0</v>
      </c>
      <c r="BB76"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76" s="181">
        <f>IF(nqc_per_tranche_contract[[#This Row],[contract_in_uc]],SUM(nqc_per_tranche_contract[[#This Row],[calculated_nqc_hybrid_gen]:[calculated_nqc_hybrid_storage]]),0)</f>
        <v>0</v>
      </c>
      <c r="BD76" s="181">
        <f>IF( AND(nqc_per_tranche_contract[[#This Row],[contract_in_uc]], nqc_per_tranche_contract[[#This Row],[is_general]]),SUM(nqc_per_tranche_contract[[#This Row],[calculated_nqc_hybrid_total_nqc]],nqc_per_tranche_contract[[#This Row],[calculated_nqc_non_hybrid]]),0)</f>
        <v>0</v>
      </c>
      <c r="BE76" s="181">
        <f>IF( AND(nqc_per_tranche_contract[[#This Row],[contract_in_uc]], nqc_per_tranche_contract[[#This Row],[is_llt]]),SUM(nqc_per_tranche_contract[[#This Row],[calculated_nqc_hybrid_total_nqc]],nqc_per_tranche_contract[[#This Row],[calculated_nqc_non_hybrid]]),0)</f>
        <v>0</v>
      </c>
      <c r="BF76" s="181">
        <f>IF(nqc_per_tranche_contract[[#This Row],[contract_in_uc]],AND(nqc_per_tranche_contract[[#This Row],[is_ZE_gen_paired_dr]], nqc_per_tranche_contract[[#This Row],[storage_duration_hrs]]&lt;&gt;0,OR(nqc_per_tranche_contract[[#This Row],[hybrid]],nqc_per_tranche_contract[[#This Row],[resource_lookup]] = "Storage")),0)</f>
        <v>0</v>
      </c>
      <c r="BG76" s="182">
        <f>IF(nqc_per_tranche_contract[[#This Row],[contract_in_uc]],
     INDEX(buying_energy_capacity,MATCH(nqc_per_tranche_contract[[#This Row],[lse_unique_contract_id]],lse_unique_contract_id,0)) &lt;&gt; "EnergyOnly",
0)</f>
        <v>0</v>
      </c>
      <c r="BH76"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76" s="184">
        <f>IF(AND(nqc_per_tranche_contract[[#This Row],[contract_in_uc]],nqc_per_tranche_contract[[#This Row],[dcr_is_storage_contract]]),nqc_per_tranche_contract[[#This Row],[dcr_battery_nqc]] * 365 * 5,0)</f>
        <v>0</v>
      </c>
      <c r="BJ76" s="185">
        <f>IF(nqc_per_tranche_contract[[#This Row],[dcr_is_storage_contract]], (1 - nqc_per_tranche_contract[[#This Row],[round_trip_efficiency]]) * nqc_per_tranche_contract[[#This Row],[dcr_required_energy_battery]],0)</f>
        <v>0</v>
      </c>
      <c r="BK76" s="184">
        <f>IF(AND(nqc_per_tranche_contract[[#This Row],[contract_in_uc]],nqc_per_tranche_contract[[#This Row],[dcr_is_storage_contract]]),nqc_per_tranche_contract[[#This Row],[dcr_required_energy_battery]]+nqc_per_tranche_contract[[#This Row],[dcr_round_trip_efficiency_loss]],0)</f>
        <v>0</v>
      </c>
      <c r="BL76" s="184">
        <f>IF(AND(nqc_per_tranche_contract[[#This Row],[contract_in_uc]],nqc_per_tranche_contract[[#This Row],[is_ZE_gen_paired_dr]]),nqc_per_tranche_contract[[#This Row],[p50_annual_mwh_he_17]] - nqc_per_tranche_contract[[#This Row],[dcr_energy_requirement]],0)</f>
        <v>0</v>
      </c>
      <c r="BM76" s="178">
        <f>IF(nqc_per_tranche_contract[[#This Row],[contract_in_uc]],
     AND(nqc_per_tranche_contract[[#This Row],[dcr_is_storage_contract]],nqc_per_tranche_contract[[#This Row],[is_non_grid_charging]],nqc_per_tranche_contract[[#This Row],[dcr_net_energy_available]] &lt; 0),
0)</f>
        <v>0</v>
      </c>
      <c r="BN76"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76"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76" s="183">
        <f>IF(AND(nqc_per_tranche_contract[[#This Row],[contract_in_uc]],nqc_per_tranche_contract[[#This Row],[is_ZE_gen_paired_dr]]),SUM(nqc_per_tranche_contract[[#This Row],[dcr_nqc_from_gen]],nqc_per_tranche_contract[[#This Row],[dcr_battery_nqc]]),0)</f>
        <v>0</v>
      </c>
      <c r="BQ76" s="184">
        <f>IF(AND(nqc_per_tranche_contract[[#This Row],[contract_in_uc]],nqc_per_tranche_contract[[#This Row],[dcr_is_storage_contract]]),nqc_per_tranche_contract[[#This Row],[dcr_required_energy_battery]]/nqc_per_tranche_contract[[#This Row],[dcr_battery_nqc]]  &gt;=1825,0)</f>
        <v>0</v>
      </c>
    </row>
    <row r="77" spans="1:69" x14ac:dyDescent="0.35">
      <c r="A77" s="164"/>
      <c r="B77" s="132"/>
      <c r="C77" s="133"/>
      <c r="D77" s="133"/>
      <c r="E77" s="133"/>
      <c r="F77" s="132"/>
      <c r="G77" s="132"/>
      <c r="H77" s="132"/>
      <c r="I77" s="132"/>
      <c r="J77" s="132"/>
      <c r="K77" s="132"/>
      <c r="L77" s="132"/>
      <c r="M77" s="172" t="b">
        <f>COUNTIF(lse_unique_contract_id,nqc_per_tranche_contract[[#This Row],[lse_unique_contract_id]])&gt;0</f>
        <v>0</v>
      </c>
      <c r="N77" s="172">
        <f>IF(nqc_per_tranche_contract[[#This Row],[contract_in_uc]], INDEX(is_hybrid_paired,MATCH(nqc_per_tranche_contract[[#This Row],[lse_unique_contract_id]],lse_unique_contract_id,0)),0)</f>
        <v>0</v>
      </c>
      <c r="O77" s="172">
        <f>IF(nqc_per_tranche_contract[[#This Row],[contract_in_uc]], AND( nqc_per_tranche_contract[[#This Row],[uc_is_hybrid_paired]]&lt;&gt;"",nqc_per_tranche_contract[[#This Row],[uc_is_hybrid_paired]]&lt;&gt;"NotHybrid",nqc_per_tranche_contract[[#This Row],[uc_is_hybrid_paired]]&lt;&gt;0),0)</f>
        <v>0</v>
      </c>
      <c r="P77" s="172">
        <f>IF(nqc_per_tranche_contract[[#This Row],[contract_in_uc]], INDEX(uc_resource,MATCH(nqc_per_tranche_contract[[#This Row],[lse_unique_contract_id]],lse_unique_contract_id,0)),0)</f>
        <v>0</v>
      </c>
      <c r="Q77"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77" s="172">
        <f>IF(nqc_per_tranche_contract[[#This Row],[contract_in_uc]],INDEX(d2106035_procurement_cat,MATCH(nqc_per_tranche_contract[[#This Row],[lse_unique_contract_id]],lse_unique_contract_id,0)),0)</f>
        <v>0</v>
      </c>
      <c r="S77" s="172">
        <f>IF(nqc_per_tranche_contract[[#This Row],[contract_in_uc]],INDEX(contracted_nameplate_capacity,MATCH(nqc_per_tranche_contract[[#This Row],[lse_unique_contract_id]],lse_unique_contract_id,0)) * nqc_per_tranche_contract[[#This Row],[%_nameplate/tranche_non_hybrid]],0)</f>
        <v>0</v>
      </c>
      <c r="T77" s="172">
        <f>IF(nqc_per_tranche_contract[[#This Row],[contract_in_uc]],INDEX(contracted_generator_mw,MATCH(nqc_per_tranche_contract[[#This Row],[lse_unique_contract_id]],lse_unique_contract_id,0)) * nqc_per_tranche_contract[[#This Row],[%_nameplate/tranche_hybrid_gen]],0)</f>
        <v>0</v>
      </c>
      <c r="U77" s="172">
        <f>IF(nqc_per_tranche_contract[[#This Row],[contract_in_uc]],INDEX(contracted_storage_mw,MATCH(nqc_per_tranche_contract[[#This Row],[lse_unique_contract_id]],lse_unique_contract_id,0))* nqc_per_tranche_contract[[#This Row],[%_nameplate/tranche_hybrid_storage]],0)</f>
        <v>0</v>
      </c>
      <c r="V77"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77"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77"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77" s="172">
        <f>IF(nqc_per_tranche_contract[[#This Row],[contract_in_uc]],INDEX(contract_start_date_year,MATCH(nqc_per_tranche_contract[[#This Row],[lse_unique_contract_id]],lse_unique_contract_id,0)),0)</f>
        <v>0</v>
      </c>
      <c r="Z77" s="172">
        <f>IF(nqc_per_tranche_contract[[#This Row],[contract_in_uc]],INDEX(contract_start_date_month,MATCH(nqc_per_tranche_contract[[#This Row],[lse_unique_contract_id]],lse_unique_contract_id,0)),0)</f>
        <v>0</v>
      </c>
      <c r="AA77" s="172">
        <f>IF(nqc_per_tranche_contract[[#This Row],[contract_in_uc]],INDEX(contract_start_date_day,MATCH(nqc_per_tranche_contract[[#This Row],[lse_unique_contract_id]],lse_unique_contract_id,0)),0)</f>
        <v>0</v>
      </c>
      <c r="AB77" s="174">
        <f>IF(nqc_per_tranche_contract[[#This Row],[contract_in_uc]],UPPER(INDEX(can_charge_from_grid,MATCH(nqc_per_tranche_contract[[#This Row],[lse_unique_contract_id]],lse_unique_contract_id,0))) = "NO",0)</f>
        <v>0</v>
      </c>
      <c r="AC77" s="175" t="b">
        <f>IF(nqc_per_tranche_contract[[#This Row],[contract_in_uc]],"general" = nqc_per_tranche_contract[[#This Row],[uc_d2106035_procurement_cat]],FALSE)</f>
        <v>0</v>
      </c>
      <c r="AD77" s="175" t="b">
        <f>IF(nqc_per_tranche_contract[[#This Row],[contract_in_uc]],"ZE_gen_paired_dr" = nqc_per_tranche_contract[[#This Row],[uc_d2106035_procurement_cat]],FALSE)</f>
        <v>0</v>
      </c>
      <c r="AE77" s="175" t="b">
        <f>IF(nqc_per_tranche_contract[[#This Row],[contract_in_uc]],"firm_ze" = nqc_per_tranche_contract[[#This Row],[uc_d2106035_procurement_cat]],FALSE)</f>
        <v>0</v>
      </c>
      <c r="AF77" s="175" t="b">
        <f>IF(nqc_per_tranche_contract[[#This Row],[contract_in_uc]],"long_duration_storage" = nqc_per_tranche_contract[[#This Row],[uc_d2106035_procurement_cat]],FALSE)</f>
        <v>0</v>
      </c>
      <c r="AG77" s="175" t="b">
        <f>OR(nqc_per_tranche_contract[[#This Row],[is_firm_ZE]],nqc_per_tranche_contract[[#This Row],[is_long_duration_storage]])</f>
        <v>0</v>
      </c>
      <c r="AH77" s="176">
        <f>IF(nqc_per_tranche_contract[[#This Row],[contract_in_uc]],IFERROR(DATE(nqc_per_tranche_contract[[#This Row],[uc_contract_start_year]],nqc_per_tranche_contract[[#This Row],[uc_contract_start_month]],nqc_per_tranche_contract[[#This Row],[uc_contract_start_day]]),0),0)</f>
        <v>0</v>
      </c>
      <c r="AI77" s="177" cm="1">
        <f t="array" ref="AI77">IF(nqc_per_tranche_contract[[#This Row],[contract_in_uc]],INDEX(tranche_bins[], MATCH(nqc_per_tranche_contract[[#This Row],[contract_date]], tranche_bins[bin],1) + 1,3),0)</f>
        <v>0</v>
      </c>
      <c r="AJ77" s="177">
        <f>IF(AND(nqc_per_tranche_contract[[#This Row],[contract_in_uc]],nqc_per_tranche_contract[[#This Row],[hybrid]] = FALSE),INDEX(elcc_vals[#Data],MATCH(nqc_per_tranche_contract[[#This Row],[elcc_non_hybrid]],elcc_vals[selection_elcc],0),4),0)</f>
        <v>0</v>
      </c>
      <c r="AK77" s="177">
        <f>IF(AND(nqc_per_tranche_contract[[#This Row],[contract_in_uc]],nqc_per_tranche_contract[[#This Row],[hybrid]] ),INDEX(elcc_vals[#Data],MATCH(nqc_per_tranche_contract[[#This Row],[elcc_hybrid_gen]],elcc_vals[selection_elcc],0),4),0)</f>
        <v>0</v>
      </c>
      <c r="AL77" s="177">
        <f>IF(AND(nqc_per_tranche_contract[[#This Row],[contract_in_uc]],nqc_per_tranche_contract[[#This Row],[hybrid]] ),INDEX(elcc_vals[#Data],MATCH(nqc_per_tranche_contract[[#This Row],[elcc_hybrid_storage]],elcc_vals[selection_elcc],0),4),0)</f>
        <v>0</v>
      </c>
      <c r="AM77" s="178">
        <f>IF(nqc_per_tranche_contract[[#This Row],[contract_in_uc]],
ISERR(DATE(nqc_per_tranche_contract[[#This Row],[uc_contract_start_year]],nqc_per_tranche_contract[[#This Row],[uc_contract_start_month]],nqc_per_tranche_contract[[#This Row],[uc_contract_start_day]])) = FALSE,0)</f>
        <v>0</v>
      </c>
      <c r="AN77" s="178">
        <f>IF(nqc_per_tranche_contract[[#This Row],[contract_in_uc]],
     MATCH(nqc_per_tranche_contract[[#This Row],[contract_date]], tranche_bins[bin],1) &lt;= _xlfn.NUMBERVALUE(RIGHT(nqc_per_tranche_contract[[#This Row],[lse_selected_mtr_tranche]],
1)), 0)</f>
        <v>0</v>
      </c>
      <c r="AO77"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77" s="178">
        <f>IF(AND(nqc_per_tranche_contract[[#This Row],[contract_in_uc]],nqc_per_tranche_contract[[#This Row],[hybrid]] ),
     (RIGHT((INDEX(elcc_vals[#Data],MATCH(nqc_per_tranche_contract[[#This Row],[elcc_hybrid_gen]],elcc_vals[selection_elcc],0),6)),1) = RIGHT(nqc_per_tranche_contract[[#This Row],[lse_selected_mtr_tranche]],1)),
0)</f>
        <v>0</v>
      </c>
      <c r="AQ77"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77"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77" s="177">
        <f>IF(AND(nqc_per_tranche_contract[[#This Row],[contract_in_uc]],nqc_per_tranche_contract[[#This Row],[hybrid]] = FALSE),INDEX(elcc_vals[#Data],MATCH(nqc_per_tranche_contract[[#This Row],[elcc_non_hybrid]],elcc_vals[selection_elcc],0),3),0)</f>
        <v>0</v>
      </c>
      <c r="AT77" s="177">
        <f>IF(AND(nqc_per_tranche_contract[[#This Row],[contract_in_uc]],nqc_per_tranche_contract[[#This Row],[hybrid]]),
     INDEX(elcc_vals[#Data],MATCH(nqc_per_tranche_contract[[#This Row],[elcc_hybrid_gen]],elcc_vals[selection_elcc],0),3),
0)</f>
        <v>0</v>
      </c>
      <c r="AU77" s="178">
        <f>IF(nqc_per_tranche_contract[[#This Row],[hybrid]] = FALSE, nqc_per_tranche_contract[[#This Row],[elcc_non_hybrid_resource]]=nqc_per_tranche_contract[[#This Row],[resource_lookup]],0)</f>
        <v>0</v>
      </c>
      <c r="AV77" s="178">
        <f>IF(nqc_per_tranche_contract[[#This Row],[hybrid]] = TRUE, nqc_per_tranche_contract[[#This Row],[elcc_hybrid_gen_resource]]=nqc_per_tranche_contract[[#This Row],[resource_lookup]],0)</f>
        <v>0</v>
      </c>
      <c r="AW77"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77" s="180">
        <f>IF(AND(nqc_per_tranche_contract[[#This Row],[contract_in_uc]],nqc_per_tranche_contract[[#This Row],[hybrid]]),
     INDEX(elcc_vals[#Data],MATCH(nqc_per_tranche_contract[[#This Row],[elcc_hybrid_gen]],elcc_vals[selection_elcc],0),2),
0)</f>
        <v>0</v>
      </c>
      <c r="AY77" s="180">
        <f>IF(AND(nqc_per_tranche_contract[[#This Row],[contract_in_uc]],nqc_per_tranche_contract[[#This Row],[hybrid]]),
     INDEX(storage_elcc_vals[#Data],MATCH(nqc_per_tranche_contract[[#This Row],[storage_lookup_key]],storage_elcc_vals[selection_elcc],0),2),
0)</f>
        <v>0</v>
      </c>
      <c r="AZ77"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77" s="181">
        <f>IFERROR(IF(AND(nqc_per_tranche_contract[[#This Row],[contract_in_uc]], nqc_per_tranche_contract[[#This Row],[hybrid]]=TRUE),
     nqc_per_tranche_contract[[#This Row],[uc_contracted_generator_mw]]*nqc_per_tranche_contract[[#This Row],[elcc_value_hybrid_gen]],0),
0)</f>
        <v>0</v>
      </c>
      <c r="BB77"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77" s="181">
        <f>IF(nqc_per_tranche_contract[[#This Row],[contract_in_uc]],SUM(nqc_per_tranche_contract[[#This Row],[calculated_nqc_hybrid_gen]:[calculated_nqc_hybrid_storage]]),0)</f>
        <v>0</v>
      </c>
      <c r="BD77" s="181">
        <f>IF( AND(nqc_per_tranche_contract[[#This Row],[contract_in_uc]], nqc_per_tranche_contract[[#This Row],[is_general]]),SUM(nqc_per_tranche_contract[[#This Row],[calculated_nqc_hybrid_total_nqc]],nqc_per_tranche_contract[[#This Row],[calculated_nqc_non_hybrid]]),0)</f>
        <v>0</v>
      </c>
      <c r="BE77" s="181">
        <f>IF( AND(nqc_per_tranche_contract[[#This Row],[contract_in_uc]], nqc_per_tranche_contract[[#This Row],[is_llt]]),SUM(nqc_per_tranche_contract[[#This Row],[calculated_nqc_hybrid_total_nqc]],nqc_per_tranche_contract[[#This Row],[calculated_nqc_non_hybrid]]),0)</f>
        <v>0</v>
      </c>
      <c r="BF77" s="181">
        <f>IF(nqc_per_tranche_contract[[#This Row],[contract_in_uc]],AND(nqc_per_tranche_contract[[#This Row],[is_ZE_gen_paired_dr]], nqc_per_tranche_contract[[#This Row],[storage_duration_hrs]]&lt;&gt;0,OR(nqc_per_tranche_contract[[#This Row],[hybrid]],nqc_per_tranche_contract[[#This Row],[resource_lookup]] = "Storage")),0)</f>
        <v>0</v>
      </c>
      <c r="BG77" s="182">
        <f>IF(nqc_per_tranche_contract[[#This Row],[contract_in_uc]],
     INDEX(buying_energy_capacity,MATCH(nqc_per_tranche_contract[[#This Row],[lse_unique_contract_id]],lse_unique_contract_id,0)) &lt;&gt; "EnergyOnly",
0)</f>
        <v>0</v>
      </c>
      <c r="BH77"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77" s="184">
        <f>IF(AND(nqc_per_tranche_contract[[#This Row],[contract_in_uc]],nqc_per_tranche_contract[[#This Row],[dcr_is_storage_contract]]),nqc_per_tranche_contract[[#This Row],[dcr_battery_nqc]] * 365 * 5,0)</f>
        <v>0</v>
      </c>
      <c r="BJ77" s="185">
        <f>IF(nqc_per_tranche_contract[[#This Row],[dcr_is_storage_contract]], (1 - nqc_per_tranche_contract[[#This Row],[round_trip_efficiency]]) * nqc_per_tranche_contract[[#This Row],[dcr_required_energy_battery]],0)</f>
        <v>0</v>
      </c>
      <c r="BK77" s="184">
        <f>IF(AND(nqc_per_tranche_contract[[#This Row],[contract_in_uc]],nqc_per_tranche_contract[[#This Row],[dcr_is_storage_contract]]),nqc_per_tranche_contract[[#This Row],[dcr_required_energy_battery]]+nqc_per_tranche_contract[[#This Row],[dcr_round_trip_efficiency_loss]],0)</f>
        <v>0</v>
      </c>
      <c r="BL77" s="184">
        <f>IF(AND(nqc_per_tranche_contract[[#This Row],[contract_in_uc]],nqc_per_tranche_contract[[#This Row],[is_ZE_gen_paired_dr]]),nqc_per_tranche_contract[[#This Row],[p50_annual_mwh_he_17]] - nqc_per_tranche_contract[[#This Row],[dcr_energy_requirement]],0)</f>
        <v>0</v>
      </c>
      <c r="BM77" s="178">
        <f>IF(nqc_per_tranche_contract[[#This Row],[contract_in_uc]],
     AND(nqc_per_tranche_contract[[#This Row],[dcr_is_storage_contract]],nqc_per_tranche_contract[[#This Row],[is_non_grid_charging]],nqc_per_tranche_contract[[#This Row],[dcr_net_energy_available]] &lt; 0),
0)</f>
        <v>0</v>
      </c>
      <c r="BN77"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77"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77" s="183">
        <f>IF(AND(nqc_per_tranche_contract[[#This Row],[contract_in_uc]],nqc_per_tranche_contract[[#This Row],[is_ZE_gen_paired_dr]]),SUM(nqc_per_tranche_contract[[#This Row],[dcr_nqc_from_gen]],nqc_per_tranche_contract[[#This Row],[dcr_battery_nqc]]),0)</f>
        <v>0</v>
      </c>
      <c r="BQ77" s="184">
        <f>IF(AND(nqc_per_tranche_contract[[#This Row],[contract_in_uc]],nqc_per_tranche_contract[[#This Row],[dcr_is_storage_contract]]),nqc_per_tranche_contract[[#This Row],[dcr_required_energy_battery]]/nqc_per_tranche_contract[[#This Row],[dcr_battery_nqc]]  &gt;=1825,0)</f>
        <v>0</v>
      </c>
    </row>
    <row r="78" spans="1:69" x14ac:dyDescent="0.35">
      <c r="A78" s="164"/>
      <c r="B78" s="132"/>
      <c r="C78" s="133"/>
      <c r="D78" s="133"/>
      <c r="E78" s="133"/>
      <c r="F78" s="132"/>
      <c r="G78" s="132"/>
      <c r="H78" s="132"/>
      <c r="I78" s="132"/>
      <c r="J78" s="132"/>
      <c r="K78" s="132"/>
      <c r="L78" s="132"/>
      <c r="M78" s="172" t="b">
        <f>COUNTIF(lse_unique_contract_id,nqc_per_tranche_contract[[#This Row],[lse_unique_contract_id]])&gt;0</f>
        <v>0</v>
      </c>
      <c r="N78" s="172">
        <f>IF(nqc_per_tranche_contract[[#This Row],[contract_in_uc]], INDEX(is_hybrid_paired,MATCH(nqc_per_tranche_contract[[#This Row],[lse_unique_contract_id]],lse_unique_contract_id,0)),0)</f>
        <v>0</v>
      </c>
      <c r="O78" s="172">
        <f>IF(nqc_per_tranche_contract[[#This Row],[contract_in_uc]], AND( nqc_per_tranche_contract[[#This Row],[uc_is_hybrid_paired]]&lt;&gt;"",nqc_per_tranche_contract[[#This Row],[uc_is_hybrid_paired]]&lt;&gt;"NotHybrid",nqc_per_tranche_contract[[#This Row],[uc_is_hybrid_paired]]&lt;&gt;0),0)</f>
        <v>0</v>
      </c>
      <c r="P78" s="172">
        <f>IF(nqc_per_tranche_contract[[#This Row],[contract_in_uc]], INDEX(uc_resource,MATCH(nqc_per_tranche_contract[[#This Row],[lse_unique_contract_id]],lse_unique_contract_id,0)),0)</f>
        <v>0</v>
      </c>
      <c r="Q78"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78" s="172">
        <f>IF(nqc_per_tranche_contract[[#This Row],[contract_in_uc]],INDEX(d2106035_procurement_cat,MATCH(nqc_per_tranche_contract[[#This Row],[lse_unique_contract_id]],lse_unique_contract_id,0)),0)</f>
        <v>0</v>
      </c>
      <c r="S78" s="172">
        <f>IF(nqc_per_tranche_contract[[#This Row],[contract_in_uc]],INDEX(contracted_nameplate_capacity,MATCH(nqc_per_tranche_contract[[#This Row],[lse_unique_contract_id]],lse_unique_contract_id,0)) * nqc_per_tranche_contract[[#This Row],[%_nameplate/tranche_non_hybrid]],0)</f>
        <v>0</v>
      </c>
      <c r="T78" s="172">
        <f>IF(nqc_per_tranche_contract[[#This Row],[contract_in_uc]],INDEX(contracted_generator_mw,MATCH(nqc_per_tranche_contract[[#This Row],[lse_unique_contract_id]],lse_unique_contract_id,0)) * nqc_per_tranche_contract[[#This Row],[%_nameplate/tranche_hybrid_gen]],0)</f>
        <v>0</v>
      </c>
      <c r="U78" s="172">
        <f>IF(nqc_per_tranche_contract[[#This Row],[contract_in_uc]],INDEX(contracted_storage_mw,MATCH(nqc_per_tranche_contract[[#This Row],[lse_unique_contract_id]],lse_unique_contract_id,0))* nqc_per_tranche_contract[[#This Row],[%_nameplate/tranche_hybrid_storage]],0)</f>
        <v>0</v>
      </c>
      <c r="V78"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78"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78"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78" s="172">
        <f>IF(nqc_per_tranche_contract[[#This Row],[contract_in_uc]],INDEX(contract_start_date_year,MATCH(nqc_per_tranche_contract[[#This Row],[lse_unique_contract_id]],lse_unique_contract_id,0)),0)</f>
        <v>0</v>
      </c>
      <c r="Z78" s="172">
        <f>IF(nqc_per_tranche_contract[[#This Row],[contract_in_uc]],INDEX(contract_start_date_month,MATCH(nqc_per_tranche_contract[[#This Row],[lse_unique_contract_id]],lse_unique_contract_id,0)),0)</f>
        <v>0</v>
      </c>
      <c r="AA78" s="172">
        <f>IF(nqc_per_tranche_contract[[#This Row],[contract_in_uc]],INDEX(contract_start_date_day,MATCH(nqc_per_tranche_contract[[#This Row],[lse_unique_contract_id]],lse_unique_contract_id,0)),0)</f>
        <v>0</v>
      </c>
      <c r="AB78" s="174">
        <f>IF(nqc_per_tranche_contract[[#This Row],[contract_in_uc]],UPPER(INDEX(can_charge_from_grid,MATCH(nqc_per_tranche_contract[[#This Row],[lse_unique_contract_id]],lse_unique_contract_id,0))) = "NO",0)</f>
        <v>0</v>
      </c>
      <c r="AC78" s="175" t="b">
        <f>IF(nqc_per_tranche_contract[[#This Row],[contract_in_uc]],"general" = nqc_per_tranche_contract[[#This Row],[uc_d2106035_procurement_cat]],FALSE)</f>
        <v>0</v>
      </c>
      <c r="AD78" s="175" t="b">
        <f>IF(nqc_per_tranche_contract[[#This Row],[contract_in_uc]],"ZE_gen_paired_dr" = nqc_per_tranche_contract[[#This Row],[uc_d2106035_procurement_cat]],FALSE)</f>
        <v>0</v>
      </c>
      <c r="AE78" s="175" t="b">
        <f>IF(nqc_per_tranche_contract[[#This Row],[contract_in_uc]],"firm_ze" = nqc_per_tranche_contract[[#This Row],[uc_d2106035_procurement_cat]],FALSE)</f>
        <v>0</v>
      </c>
      <c r="AF78" s="175" t="b">
        <f>IF(nqc_per_tranche_contract[[#This Row],[contract_in_uc]],"long_duration_storage" = nqc_per_tranche_contract[[#This Row],[uc_d2106035_procurement_cat]],FALSE)</f>
        <v>0</v>
      </c>
      <c r="AG78" s="175" t="b">
        <f>OR(nqc_per_tranche_contract[[#This Row],[is_firm_ZE]],nqc_per_tranche_contract[[#This Row],[is_long_duration_storage]])</f>
        <v>0</v>
      </c>
      <c r="AH78" s="176">
        <f>IF(nqc_per_tranche_contract[[#This Row],[contract_in_uc]],IFERROR(DATE(nqc_per_tranche_contract[[#This Row],[uc_contract_start_year]],nqc_per_tranche_contract[[#This Row],[uc_contract_start_month]],nqc_per_tranche_contract[[#This Row],[uc_contract_start_day]]),0),0)</f>
        <v>0</v>
      </c>
      <c r="AI78" s="177" cm="1">
        <f t="array" ref="AI78">IF(nqc_per_tranche_contract[[#This Row],[contract_in_uc]],INDEX(tranche_bins[], MATCH(nqc_per_tranche_contract[[#This Row],[contract_date]], tranche_bins[bin],1) + 1,3),0)</f>
        <v>0</v>
      </c>
      <c r="AJ78" s="177">
        <f>IF(AND(nqc_per_tranche_contract[[#This Row],[contract_in_uc]],nqc_per_tranche_contract[[#This Row],[hybrid]] = FALSE),INDEX(elcc_vals[#Data],MATCH(nqc_per_tranche_contract[[#This Row],[elcc_non_hybrid]],elcc_vals[selection_elcc],0),4),0)</f>
        <v>0</v>
      </c>
      <c r="AK78" s="177">
        <f>IF(AND(nqc_per_tranche_contract[[#This Row],[contract_in_uc]],nqc_per_tranche_contract[[#This Row],[hybrid]] ),INDEX(elcc_vals[#Data],MATCH(nqc_per_tranche_contract[[#This Row],[elcc_hybrid_gen]],elcc_vals[selection_elcc],0),4),0)</f>
        <v>0</v>
      </c>
      <c r="AL78" s="177">
        <f>IF(AND(nqc_per_tranche_contract[[#This Row],[contract_in_uc]],nqc_per_tranche_contract[[#This Row],[hybrid]] ),INDEX(elcc_vals[#Data],MATCH(nqc_per_tranche_contract[[#This Row],[elcc_hybrid_storage]],elcc_vals[selection_elcc],0),4),0)</f>
        <v>0</v>
      </c>
      <c r="AM78" s="178">
        <f>IF(nqc_per_tranche_contract[[#This Row],[contract_in_uc]],
ISERR(DATE(nqc_per_tranche_contract[[#This Row],[uc_contract_start_year]],nqc_per_tranche_contract[[#This Row],[uc_contract_start_month]],nqc_per_tranche_contract[[#This Row],[uc_contract_start_day]])) = FALSE,0)</f>
        <v>0</v>
      </c>
      <c r="AN78" s="178">
        <f>IF(nqc_per_tranche_contract[[#This Row],[contract_in_uc]],
     MATCH(nqc_per_tranche_contract[[#This Row],[contract_date]], tranche_bins[bin],1) &lt;= _xlfn.NUMBERVALUE(RIGHT(nqc_per_tranche_contract[[#This Row],[lse_selected_mtr_tranche]],
1)), 0)</f>
        <v>0</v>
      </c>
      <c r="AO78"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78" s="178">
        <f>IF(AND(nqc_per_tranche_contract[[#This Row],[contract_in_uc]],nqc_per_tranche_contract[[#This Row],[hybrid]] ),
     (RIGHT((INDEX(elcc_vals[#Data],MATCH(nqc_per_tranche_contract[[#This Row],[elcc_hybrid_gen]],elcc_vals[selection_elcc],0),6)),1) = RIGHT(nqc_per_tranche_contract[[#This Row],[lse_selected_mtr_tranche]],1)),
0)</f>
        <v>0</v>
      </c>
      <c r="AQ78"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78"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78" s="177">
        <f>IF(AND(nqc_per_tranche_contract[[#This Row],[contract_in_uc]],nqc_per_tranche_contract[[#This Row],[hybrid]] = FALSE),INDEX(elcc_vals[#Data],MATCH(nqc_per_tranche_contract[[#This Row],[elcc_non_hybrid]],elcc_vals[selection_elcc],0),3),0)</f>
        <v>0</v>
      </c>
      <c r="AT78" s="177">
        <f>IF(AND(nqc_per_tranche_contract[[#This Row],[contract_in_uc]],nqc_per_tranche_contract[[#This Row],[hybrid]]),
     INDEX(elcc_vals[#Data],MATCH(nqc_per_tranche_contract[[#This Row],[elcc_hybrid_gen]],elcc_vals[selection_elcc],0),3),
0)</f>
        <v>0</v>
      </c>
      <c r="AU78" s="178">
        <f>IF(nqc_per_tranche_contract[[#This Row],[hybrid]] = FALSE, nqc_per_tranche_contract[[#This Row],[elcc_non_hybrid_resource]]=nqc_per_tranche_contract[[#This Row],[resource_lookup]],0)</f>
        <v>0</v>
      </c>
      <c r="AV78" s="178">
        <f>IF(nqc_per_tranche_contract[[#This Row],[hybrid]] = TRUE, nqc_per_tranche_contract[[#This Row],[elcc_hybrid_gen_resource]]=nqc_per_tranche_contract[[#This Row],[resource_lookup]],0)</f>
        <v>0</v>
      </c>
      <c r="AW78"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78" s="180">
        <f>IF(AND(nqc_per_tranche_contract[[#This Row],[contract_in_uc]],nqc_per_tranche_contract[[#This Row],[hybrid]]),
     INDEX(elcc_vals[#Data],MATCH(nqc_per_tranche_contract[[#This Row],[elcc_hybrid_gen]],elcc_vals[selection_elcc],0),2),
0)</f>
        <v>0</v>
      </c>
      <c r="AY78" s="180">
        <f>IF(AND(nqc_per_tranche_contract[[#This Row],[contract_in_uc]],nqc_per_tranche_contract[[#This Row],[hybrid]]),
     INDEX(storage_elcc_vals[#Data],MATCH(nqc_per_tranche_contract[[#This Row],[storage_lookup_key]],storage_elcc_vals[selection_elcc],0),2),
0)</f>
        <v>0</v>
      </c>
      <c r="AZ78"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78" s="181">
        <f>IFERROR(IF(AND(nqc_per_tranche_contract[[#This Row],[contract_in_uc]], nqc_per_tranche_contract[[#This Row],[hybrid]]=TRUE),
     nqc_per_tranche_contract[[#This Row],[uc_contracted_generator_mw]]*nqc_per_tranche_contract[[#This Row],[elcc_value_hybrid_gen]],0),
0)</f>
        <v>0</v>
      </c>
      <c r="BB78"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78" s="181">
        <f>IF(nqc_per_tranche_contract[[#This Row],[contract_in_uc]],SUM(nqc_per_tranche_contract[[#This Row],[calculated_nqc_hybrid_gen]:[calculated_nqc_hybrid_storage]]),0)</f>
        <v>0</v>
      </c>
      <c r="BD78" s="181">
        <f>IF( AND(nqc_per_tranche_contract[[#This Row],[contract_in_uc]], nqc_per_tranche_contract[[#This Row],[is_general]]),SUM(nqc_per_tranche_contract[[#This Row],[calculated_nqc_hybrid_total_nqc]],nqc_per_tranche_contract[[#This Row],[calculated_nqc_non_hybrid]]),0)</f>
        <v>0</v>
      </c>
      <c r="BE78" s="181">
        <f>IF( AND(nqc_per_tranche_contract[[#This Row],[contract_in_uc]], nqc_per_tranche_contract[[#This Row],[is_llt]]),SUM(nqc_per_tranche_contract[[#This Row],[calculated_nqc_hybrid_total_nqc]],nqc_per_tranche_contract[[#This Row],[calculated_nqc_non_hybrid]]),0)</f>
        <v>0</v>
      </c>
      <c r="BF78" s="181">
        <f>IF(nqc_per_tranche_contract[[#This Row],[contract_in_uc]],AND(nqc_per_tranche_contract[[#This Row],[is_ZE_gen_paired_dr]], nqc_per_tranche_contract[[#This Row],[storage_duration_hrs]]&lt;&gt;0,OR(nqc_per_tranche_contract[[#This Row],[hybrid]],nqc_per_tranche_contract[[#This Row],[resource_lookup]] = "Storage")),0)</f>
        <v>0</v>
      </c>
      <c r="BG78" s="182">
        <f>IF(nqc_per_tranche_contract[[#This Row],[contract_in_uc]],
     INDEX(buying_energy_capacity,MATCH(nqc_per_tranche_contract[[#This Row],[lse_unique_contract_id]],lse_unique_contract_id,0)) &lt;&gt; "EnergyOnly",
0)</f>
        <v>0</v>
      </c>
      <c r="BH78"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78" s="184">
        <f>IF(AND(nqc_per_tranche_contract[[#This Row],[contract_in_uc]],nqc_per_tranche_contract[[#This Row],[dcr_is_storage_contract]]),nqc_per_tranche_contract[[#This Row],[dcr_battery_nqc]] * 365 * 5,0)</f>
        <v>0</v>
      </c>
      <c r="BJ78" s="185">
        <f>IF(nqc_per_tranche_contract[[#This Row],[dcr_is_storage_contract]], (1 - nqc_per_tranche_contract[[#This Row],[round_trip_efficiency]]) * nqc_per_tranche_contract[[#This Row],[dcr_required_energy_battery]],0)</f>
        <v>0</v>
      </c>
      <c r="BK78" s="184">
        <f>IF(AND(nqc_per_tranche_contract[[#This Row],[contract_in_uc]],nqc_per_tranche_contract[[#This Row],[dcr_is_storage_contract]]),nqc_per_tranche_contract[[#This Row],[dcr_required_energy_battery]]+nqc_per_tranche_contract[[#This Row],[dcr_round_trip_efficiency_loss]],0)</f>
        <v>0</v>
      </c>
      <c r="BL78" s="184">
        <f>IF(AND(nqc_per_tranche_contract[[#This Row],[contract_in_uc]],nqc_per_tranche_contract[[#This Row],[is_ZE_gen_paired_dr]]),nqc_per_tranche_contract[[#This Row],[p50_annual_mwh_he_17]] - nqc_per_tranche_contract[[#This Row],[dcr_energy_requirement]],0)</f>
        <v>0</v>
      </c>
      <c r="BM78" s="178">
        <f>IF(nqc_per_tranche_contract[[#This Row],[contract_in_uc]],
     AND(nqc_per_tranche_contract[[#This Row],[dcr_is_storage_contract]],nqc_per_tranche_contract[[#This Row],[is_non_grid_charging]],nqc_per_tranche_contract[[#This Row],[dcr_net_energy_available]] &lt; 0),
0)</f>
        <v>0</v>
      </c>
      <c r="BN78"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78"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78" s="183">
        <f>IF(AND(nqc_per_tranche_contract[[#This Row],[contract_in_uc]],nqc_per_tranche_contract[[#This Row],[is_ZE_gen_paired_dr]]),SUM(nqc_per_tranche_contract[[#This Row],[dcr_nqc_from_gen]],nqc_per_tranche_contract[[#This Row],[dcr_battery_nqc]]),0)</f>
        <v>0</v>
      </c>
      <c r="BQ78" s="184">
        <f>IF(AND(nqc_per_tranche_contract[[#This Row],[contract_in_uc]],nqc_per_tranche_contract[[#This Row],[dcr_is_storage_contract]]),nqc_per_tranche_contract[[#This Row],[dcr_required_energy_battery]]/nqc_per_tranche_contract[[#This Row],[dcr_battery_nqc]]  &gt;=1825,0)</f>
        <v>0</v>
      </c>
    </row>
    <row r="79" spans="1:69" x14ac:dyDescent="0.35">
      <c r="A79" s="164"/>
      <c r="B79" s="132"/>
      <c r="C79" s="133"/>
      <c r="D79" s="133"/>
      <c r="E79" s="133"/>
      <c r="F79" s="132"/>
      <c r="G79" s="132"/>
      <c r="H79" s="132"/>
      <c r="I79" s="132"/>
      <c r="J79" s="132"/>
      <c r="K79" s="132"/>
      <c r="L79" s="132"/>
      <c r="M79" s="172" t="b">
        <f>COUNTIF(lse_unique_contract_id,nqc_per_tranche_contract[[#This Row],[lse_unique_contract_id]])&gt;0</f>
        <v>0</v>
      </c>
      <c r="N79" s="172">
        <f>IF(nqc_per_tranche_contract[[#This Row],[contract_in_uc]], INDEX(is_hybrid_paired,MATCH(nqc_per_tranche_contract[[#This Row],[lse_unique_contract_id]],lse_unique_contract_id,0)),0)</f>
        <v>0</v>
      </c>
      <c r="O79" s="172">
        <f>IF(nqc_per_tranche_contract[[#This Row],[contract_in_uc]], AND( nqc_per_tranche_contract[[#This Row],[uc_is_hybrid_paired]]&lt;&gt;"",nqc_per_tranche_contract[[#This Row],[uc_is_hybrid_paired]]&lt;&gt;"NotHybrid",nqc_per_tranche_contract[[#This Row],[uc_is_hybrid_paired]]&lt;&gt;0),0)</f>
        <v>0</v>
      </c>
      <c r="P79" s="172">
        <f>IF(nqc_per_tranche_contract[[#This Row],[contract_in_uc]], INDEX(uc_resource,MATCH(nqc_per_tranche_contract[[#This Row],[lse_unique_contract_id]],lse_unique_contract_id,0)),0)</f>
        <v>0</v>
      </c>
      <c r="Q79"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79" s="172">
        <f>IF(nqc_per_tranche_contract[[#This Row],[contract_in_uc]],INDEX(d2106035_procurement_cat,MATCH(nqc_per_tranche_contract[[#This Row],[lse_unique_contract_id]],lse_unique_contract_id,0)),0)</f>
        <v>0</v>
      </c>
      <c r="S79" s="172">
        <f>IF(nqc_per_tranche_contract[[#This Row],[contract_in_uc]],INDEX(contracted_nameplate_capacity,MATCH(nqc_per_tranche_contract[[#This Row],[lse_unique_contract_id]],lse_unique_contract_id,0)) * nqc_per_tranche_contract[[#This Row],[%_nameplate/tranche_non_hybrid]],0)</f>
        <v>0</v>
      </c>
      <c r="T79" s="172">
        <f>IF(nqc_per_tranche_contract[[#This Row],[contract_in_uc]],INDEX(contracted_generator_mw,MATCH(nqc_per_tranche_contract[[#This Row],[lse_unique_contract_id]],lse_unique_contract_id,0)) * nqc_per_tranche_contract[[#This Row],[%_nameplate/tranche_hybrid_gen]],0)</f>
        <v>0</v>
      </c>
      <c r="U79" s="172">
        <f>IF(nqc_per_tranche_contract[[#This Row],[contract_in_uc]],INDEX(contracted_storage_mw,MATCH(nqc_per_tranche_contract[[#This Row],[lse_unique_contract_id]],lse_unique_contract_id,0))* nqc_per_tranche_contract[[#This Row],[%_nameplate/tranche_hybrid_storage]],0)</f>
        <v>0</v>
      </c>
      <c r="V79"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79"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79"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79" s="172">
        <f>IF(nqc_per_tranche_contract[[#This Row],[contract_in_uc]],INDEX(contract_start_date_year,MATCH(nqc_per_tranche_contract[[#This Row],[lse_unique_contract_id]],lse_unique_contract_id,0)),0)</f>
        <v>0</v>
      </c>
      <c r="Z79" s="172">
        <f>IF(nqc_per_tranche_contract[[#This Row],[contract_in_uc]],INDEX(contract_start_date_month,MATCH(nqc_per_tranche_contract[[#This Row],[lse_unique_contract_id]],lse_unique_contract_id,0)),0)</f>
        <v>0</v>
      </c>
      <c r="AA79" s="172">
        <f>IF(nqc_per_tranche_contract[[#This Row],[contract_in_uc]],INDEX(contract_start_date_day,MATCH(nqc_per_tranche_contract[[#This Row],[lse_unique_contract_id]],lse_unique_contract_id,0)),0)</f>
        <v>0</v>
      </c>
      <c r="AB79" s="174">
        <f>IF(nqc_per_tranche_contract[[#This Row],[contract_in_uc]],UPPER(INDEX(can_charge_from_grid,MATCH(nqc_per_tranche_contract[[#This Row],[lse_unique_contract_id]],lse_unique_contract_id,0))) = "NO",0)</f>
        <v>0</v>
      </c>
      <c r="AC79" s="175" t="b">
        <f>IF(nqc_per_tranche_contract[[#This Row],[contract_in_uc]],"general" = nqc_per_tranche_contract[[#This Row],[uc_d2106035_procurement_cat]],FALSE)</f>
        <v>0</v>
      </c>
      <c r="AD79" s="175" t="b">
        <f>IF(nqc_per_tranche_contract[[#This Row],[contract_in_uc]],"ZE_gen_paired_dr" = nqc_per_tranche_contract[[#This Row],[uc_d2106035_procurement_cat]],FALSE)</f>
        <v>0</v>
      </c>
      <c r="AE79" s="175" t="b">
        <f>IF(nqc_per_tranche_contract[[#This Row],[contract_in_uc]],"firm_ze" = nqc_per_tranche_contract[[#This Row],[uc_d2106035_procurement_cat]],FALSE)</f>
        <v>0</v>
      </c>
      <c r="AF79" s="175" t="b">
        <f>IF(nqc_per_tranche_contract[[#This Row],[contract_in_uc]],"long_duration_storage" = nqc_per_tranche_contract[[#This Row],[uc_d2106035_procurement_cat]],FALSE)</f>
        <v>0</v>
      </c>
      <c r="AG79" s="175" t="b">
        <f>OR(nqc_per_tranche_contract[[#This Row],[is_firm_ZE]],nqc_per_tranche_contract[[#This Row],[is_long_duration_storage]])</f>
        <v>0</v>
      </c>
      <c r="AH79" s="176">
        <f>IF(nqc_per_tranche_contract[[#This Row],[contract_in_uc]],IFERROR(DATE(nqc_per_tranche_contract[[#This Row],[uc_contract_start_year]],nqc_per_tranche_contract[[#This Row],[uc_contract_start_month]],nqc_per_tranche_contract[[#This Row],[uc_contract_start_day]]),0),0)</f>
        <v>0</v>
      </c>
      <c r="AI79" s="177" cm="1">
        <f t="array" ref="AI79">IF(nqc_per_tranche_contract[[#This Row],[contract_in_uc]],INDEX(tranche_bins[], MATCH(nqc_per_tranche_contract[[#This Row],[contract_date]], tranche_bins[bin],1) + 1,3),0)</f>
        <v>0</v>
      </c>
      <c r="AJ79" s="177">
        <f>IF(AND(nqc_per_tranche_contract[[#This Row],[contract_in_uc]],nqc_per_tranche_contract[[#This Row],[hybrid]] = FALSE),INDEX(elcc_vals[#Data],MATCH(nqc_per_tranche_contract[[#This Row],[elcc_non_hybrid]],elcc_vals[selection_elcc],0),4),0)</f>
        <v>0</v>
      </c>
      <c r="AK79" s="177">
        <f>IF(AND(nqc_per_tranche_contract[[#This Row],[contract_in_uc]],nqc_per_tranche_contract[[#This Row],[hybrid]] ),INDEX(elcc_vals[#Data],MATCH(nqc_per_tranche_contract[[#This Row],[elcc_hybrid_gen]],elcc_vals[selection_elcc],0),4),0)</f>
        <v>0</v>
      </c>
      <c r="AL79" s="177">
        <f>IF(AND(nqc_per_tranche_contract[[#This Row],[contract_in_uc]],nqc_per_tranche_contract[[#This Row],[hybrid]] ),INDEX(elcc_vals[#Data],MATCH(nqc_per_tranche_contract[[#This Row],[elcc_hybrid_storage]],elcc_vals[selection_elcc],0),4),0)</f>
        <v>0</v>
      </c>
      <c r="AM79" s="178">
        <f>IF(nqc_per_tranche_contract[[#This Row],[contract_in_uc]],
ISERR(DATE(nqc_per_tranche_contract[[#This Row],[uc_contract_start_year]],nqc_per_tranche_contract[[#This Row],[uc_contract_start_month]],nqc_per_tranche_contract[[#This Row],[uc_contract_start_day]])) = FALSE,0)</f>
        <v>0</v>
      </c>
      <c r="AN79" s="178">
        <f>IF(nqc_per_tranche_contract[[#This Row],[contract_in_uc]],
     MATCH(nqc_per_tranche_contract[[#This Row],[contract_date]], tranche_bins[bin],1) &lt;= _xlfn.NUMBERVALUE(RIGHT(nqc_per_tranche_contract[[#This Row],[lse_selected_mtr_tranche]],
1)), 0)</f>
        <v>0</v>
      </c>
      <c r="AO79"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79" s="178">
        <f>IF(AND(nqc_per_tranche_contract[[#This Row],[contract_in_uc]],nqc_per_tranche_contract[[#This Row],[hybrid]] ),
     (RIGHT((INDEX(elcc_vals[#Data],MATCH(nqc_per_tranche_contract[[#This Row],[elcc_hybrid_gen]],elcc_vals[selection_elcc],0),6)),1) = RIGHT(nqc_per_tranche_contract[[#This Row],[lse_selected_mtr_tranche]],1)),
0)</f>
        <v>0</v>
      </c>
      <c r="AQ79"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79"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79" s="177">
        <f>IF(AND(nqc_per_tranche_contract[[#This Row],[contract_in_uc]],nqc_per_tranche_contract[[#This Row],[hybrid]] = FALSE),INDEX(elcc_vals[#Data],MATCH(nqc_per_tranche_contract[[#This Row],[elcc_non_hybrid]],elcc_vals[selection_elcc],0),3),0)</f>
        <v>0</v>
      </c>
      <c r="AT79" s="177">
        <f>IF(AND(nqc_per_tranche_contract[[#This Row],[contract_in_uc]],nqc_per_tranche_contract[[#This Row],[hybrid]]),
     INDEX(elcc_vals[#Data],MATCH(nqc_per_tranche_contract[[#This Row],[elcc_hybrid_gen]],elcc_vals[selection_elcc],0),3),
0)</f>
        <v>0</v>
      </c>
      <c r="AU79" s="178">
        <f>IF(nqc_per_tranche_contract[[#This Row],[hybrid]] = FALSE, nqc_per_tranche_contract[[#This Row],[elcc_non_hybrid_resource]]=nqc_per_tranche_contract[[#This Row],[resource_lookup]],0)</f>
        <v>0</v>
      </c>
      <c r="AV79" s="178">
        <f>IF(nqc_per_tranche_contract[[#This Row],[hybrid]] = TRUE, nqc_per_tranche_contract[[#This Row],[elcc_hybrid_gen_resource]]=nqc_per_tranche_contract[[#This Row],[resource_lookup]],0)</f>
        <v>0</v>
      </c>
      <c r="AW79"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79" s="180">
        <f>IF(AND(nqc_per_tranche_contract[[#This Row],[contract_in_uc]],nqc_per_tranche_contract[[#This Row],[hybrid]]),
     INDEX(elcc_vals[#Data],MATCH(nqc_per_tranche_contract[[#This Row],[elcc_hybrid_gen]],elcc_vals[selection_elcc],0),2),
0)</f>
        <v>0</v>
      </c>
      <c r="AY79" s="180">
        <f>IF(AND(nqc_per_tranche_contract[[#This Row],[contract_in_uc]],nqc_per_tranche_contract[[#This Row],[hybrid]]),
     INDEX(storage_elcc_vals[#Data],MATCH(nqc_per_tranche_contract[[#This Row],[storage_lookup_key]],storage_elcc_vals[selection_elcc],0),2),
0)</f>
        <v>0</v>
      </c>
      <c r="AZ79"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79" s="181">
        <f>IFERROR(IF(AND(nqc_per_tranche_contract[[#This Row],[contract_in_uc]], nqc_per_tranche_contract[[#This Row],[hybrid]]=TRUE),
     nqc_per_tranche_contract[[#This Row],[uc_contracted_generator_mw]]*nqc_per_tranche_contract[[#This Row],[elcc_value_hybrid_gen]],0),
0)</f>
        <v>0</v>
      </c>
      <c r="BB79"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79" s="181">
        <f>IF(nqc_per_tranche_contract[[#This Row],[contract_in_uc]],SUM(nqc_per_tranche_contract[[#This Row],[calculated_nqc_hybrid_gen]:[calculated_nqc_hybrid_storage]]),0)</f>
        <v>0</v>
      </c>
      <c r="BD79" s="181">
        <f>IF( AND(nqc_per_tranche_contract[[#This Row],[contract_in_uc]], nqc_per_tranche_contract[[#This Row],[is_general]]),SUM(nqc_per_tranche_contract[[#This Row],[calculated_nqc_hybrid_total_nqc]],nqc_per_tranche_contract[[#This Row],[calculated_nqc_non_hybrid]]),0)</f>
        <v>0</v>
      </c>
      <c r="BE79" s="181">
        <f>IF( AND(nqc_per_tranche_contract[[#This Row],[contract_in_uc]], nqc_per_tranche_contract[[#This Row],[is_llt]]),SUM(nqc_per_tranche_contract[[#This Row],[calculated_nqc_hybrid_total_nqc]],nqc_per_tranche_contract[[#This Row],[calculated_nqc_non_hybrid]]),0)</f>
        <v>0</v>
      </c>
      <c r="BF79" s="181">
        <f>IF(nqc_per_tranche_contract[[#This Row],[contract_in_uc]],AND(nqc_per_tranche_contract[[#This Row],[is_ZE_gen_paired_dr]], nqc_per_tranche_contract[[#This Row],[storage_duration_hrs]]&lt;&gt;0,OR(nqc_per_tranche_contract[[#This Row],[hybrid]],nqc_per_tranche_contract[[#This Row],[resource_lookup]] = "Storage")),0)</f>
        <v>0</v>
      </c>
      <c r="BG79" s="182">
        <f>IF(nqc_per_tranche_contract[[#This Row],[contract_in_uc]],
     INDEX(buying_energy_capacity,MATCH(nqc_per_tranche_contract[[#This Row],[lse_unique_contract_id]],lse_unique_contract_id,0)) &lt;&gt; "EnergyOnly",
0)</f>
        <v>0</v>
      </c>
      <c r="BH79"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79" s="184">
        <f>IF(AND(nqc_per_tranche_contract[[#This Row],[contract_in_uc]],nqc_per_tranche_contract[[#This Row],[dcr_is_storage_contract]]),nqc_per_tranche_contract[[#This Row],[dcr_battery_nqc]] * 365 * 5,0)</f>
        <v>0</v>
      </c>
      <c r="BJ79" s="185">
        <f>IF(nqc_per_tranche_contract[[#This Row],[dcr_is_storage_contract]], (1 - nqc_per_tranche_contract[[#This Row],[round_trip_efficiency]]) * nqc_per_tranche_contract[[#This Row],[dcr_required_energy_battery]],0)</f>
        <v>0</v>
      </c>
      <c r="BK79" s="184">
        <f>IF(AND(nqc_per_tranche_contract[[#This Row],[contract_in_uc]],nqc_per_tranche_contract[[#This Row],[dcr_is_storage_contract]]),nqc_per_tranche_contract[[#This Row],[dcr_required_energy_battery]]+nqc_per_tranche_contract[[#This Row],[dcr_round_trip_efficiency_loss]],0)</f>
        <v>0</v>
      </c>
      <c r="BL79" s="184">
        <f>IF(AND(nqc_per_tranche_contract[[#This Row],[contract_in_uc]],nqc_per_tranche_contract[[#This Row],[is_ZE_gen_paired_dr]]),nqc_per_tranche_contract[[#This Row],[p50_annual_mwh_he_17]] - nqc_per_tranche_contract[[#This Row],[dcr_energy_requirement]],0)</f>
        <v>0</v>
      </c>
      <c r="BM79" s="178">
        <f>IF(nqc_per_tranche_contract[[#This Row],[contract_in_uc]],
     AND(nqc_per_tranche_contract[[#This Row],[dcr_is_storage_contract]],nqc_per_tranche_contract[[#This Row],[is_non_grid_charging]],nqc_per_tranche_contract[[#This Row],[dcr_net_energy_available]] &lt; 0),
0)</f>
        <v>0</v>
      </c>
      <c r="BN79"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79"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79" s="183">
        <f>IF(AND(nqc_per_tranche_contract[[#This Row],[contract_in_uc]],nqc_per_tranche_contract[[#This Row],[is_ZE_gen_paired_dr]]),SUM(nqc_per_tranche_contract[[#This Row],[dcr_nqc_from_gen]],nqc_per_tranche_contract[[#This Row],[dcr_battery_nqc]]),0)</f>
        <v>0</v>
      </c>
      <c r="BQ79" s="184">
        <f>IF(AND(nqc_per_tranche_contract[[#This Row],[contract_in_uc]],nqc_per_tranche_contract[[#This Row],[dcr_is_storage_contract]]),nqc_per_tranche_contract[[#This Row],[dcr_required_energy_battery]]/nqc_per_tranche_contract[[#This Row],[dcr_battery_nqc]]  &gt;=1825,0)</f>
        <v>0</v>
      </c>
    </row>
    <row r="80" spans="1:69" x14ac:dyDescent="0.35">
      <c r="A80" s="164"/>
      <c r="B80" s="132"/>
      <c r="C80" s="133"/>
      <c r="D80" s="133"/>
      <c r="E80" s="133"/>
      <c r="F80" s="132"/>
      <c r="G80" s="132"/>
      <c r="H80" s="132"/>
      <c r="I80" s="132"/>
      <c r="J80" s="132"/>
      <c r="K80" s="132"/>
      <c r="L80" s="132"/>
      <c r="M80" s="172" t="b">
        <f>COUNTIF(lse_unique_contract_id,nqc_per_tranche_contract[[#This Row],[lse_unique_contract_id]])&gt;0</f>
        <v>0</v>
      </c>
      <c r="N80" s="172">
        <f>IF(nqc_per_tranche_contract[[#This Row],[contract_in_uc]], INDEX(is_hybrid_paired,MATCH(nqc_per_tranche_contract[[#This Row],[lse_unique_contract_id]],lse_unique_contract_id,0)),0)</f>
        <v>0</v>
      </c>
      <c r="O80" s="172">
        <f>IF(nqc_per_tranche_contract[[#This Row],[contract_in_uc]], AND( nqc_per_tranche_contract[[#This Row],[uc_is_hybrid_paired]]&lt;&gt;"",nqc_per_tranche_contract[[#This Row],[uc_is_hybrid_paired]]&lt;&gt;"NotHybrid",nqc_per_tranche_contract[[#This Row],[uc_is_hybrid_paired]]&lt;&gt;0),0)</f>
        <v>0</v>
      </c>
      <c r="P80" s="172">
        <f>IF(nqc_per_tranche_contract[[#This Row],[contract_in_uc]], INDEX(uc_resource,MATCH(nqc_per_tranche_contract[[#This Row],[lse_unique_contract_id]],lse_unique_contract_id,0)),0)</f>
        <v>0</v>
      </c>
      <c r="Q80"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80" s="172">
        <f>IF(nqc_per_tranche_contract[[#This Row],[contract_in_uc]],INDEX(d2106035_procurement_cat,MATCH(nqc_per_tranche_contract[[#This Row],[lse_unique_contract_id]],lse_unique_contract_id,0)),0)</f>
        <v>0</v>
      </c>
      <c r="S80" s="172">
        <f>IF(nqc_per_tranche_contract[[#This Row],[contract_in_uc]],INDEX(contracted_nameplate_capacity,MATCH(nqc_per_tranche_contract[[#This Row],[lse_unique_contract_id]],lse_unique_contract_id,0)) * nqc_per_tranche_contract[[#This Row],[%_nameplate/tranche_non_hybrid]],0)</f>
        <v>0</v>
      </c>
      <c r="T80" s="172">
        <f>IF(nqc_per_tranche_contract[[#This Row],[contract_in_uc]],INDEX(contracted_generator_mw,MATCH(nqc_per_tranche_contract[[#This Row],[lse_unique_contract_id]],lse_unique_contract_id,0)) * nqc_per_tranche_contract[[#This Row],[%_nameplate/tranche_hybrid_gen]],0)</f>
        <v>0</v>
      </c>
      <c r="U80" s="172">
        <f>IF(nqc_per_tranche_contract[[#This Row],[contract_in_uc]],INDEX(contracted_storage_mw,MATCH(nqc_per_tranche_contract[[#This Row],[lse_unique_contract_id]],lse_unique_contract_id,0))* nqc_per_tranche_contract[[#This Row],[%_nameplate/tranche_hybrid_storage]],0)</f>
        <v>0</v>
      </c>
      <c r="V80"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80"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80"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80" s="172">
        <f>IF(nqc_per_tranche_contract[[#This Row],[contract_in_uc]],INDEX(contract_start_date_year,MATCH(nqc_per_tranche_contract[[#This Row],[lse_unique_contract_id]],lse_unique_contract_id,0)),0)</f>
        <v>0</v>
      </c>
      <c r="Z80" s="172">
        <f>IF(nqc_per_tranche_contract[[#This Row],[contract_in_uc]],INDEX(contract_start_date_month,MATCH(nqc_per_tranche_contract[[#This Row],[lse_unique_contract_id]],lse_unique_contract_id,0)),0)</f>
        <v>0</v>
      </c>
      <c r="AA80" s="172">
        <f>IF(nqc_per_tranche_contract[[#This Row],[contract_in_uc]],INDEX(contract_start_date_day,MATCH(nqc_per_tranche_contract[[#This Row],[lse_unique_contract_id]],lse_unique_contract_id,0)),0)</f>
        <v>0</v>
      </c>
      <c r="AB80" s="174">
        <f>IF(nqc_per_tranche_contract[[#This Row],[contract_in_uc]],UPPER(INDEX(can_charge_from_grid,MATCH(nqc_per_tranche_contract[[#This Row],[lse_unique_contract_id]],lse_unique_contract_id,0))) = "NO",0)</f>
        <v>0</v>
      </c>
      <c r="AC80" s="175" t="b">
        <f>IF(nqc_per_tranche_contract[[#This Row],[contract_in_uc]],"general" = nqc_per_tranche_contract[[#This Row],[uc_d2106035_procurement_cat]],FALSE)</f>
        <v>0</v>
      </c>
      <c r="AD80" s="175" t="b">
        <f>IF(nqc_per_tranche_contract[[#This Row],[contract_in_uc]],"ZE_gen_paired_dr" = nqc_per_tranche_contract[[#This Row],[uc_d2106035_procurement_cat]],FALSE)</f>
        <v>0</v>
      </c>
      <c r="AE80" s="175" t="b">
        <f>IF(nqc_per_tranche_contract[[#This Row],[contract_in_uc]],"firm_ze" = nqc_per_tranche_contract[[#This Row],[uc_d2106035_procurement_cat]],FALSE)</f>
        <v>0</v>
      </c>
      <c r="AF80" s="175" t="b">
        <f>IF(nqc_per_tranche_contract[[#This Row],[contract_in_uc]],"long_duration_storage" = nqc_per_tranche_contract[[#This Row],[uc_d2106035_procurement_cat]],FALSE)</f>
        <v>0</v>
      </c>
      <c r="AG80" s="175" t="b">
        <f>OR(nqc_per_tranche_contract[[#This Row],[is_firm_ZE]],nqc_per_tranche_contract[[#This Row],[is_long_duration_storage]])</f>
        <v>0</v>
      </c>
      <c r="AH80" s="176">
        <f>IF(nqc_per_tranche_contract[[#This Row],[contract_in_uc]],IFERROR(DATE(nqc_per_tranche_contract[[#This Row],[uc_contract_start_year]],nqc_per_tranche_contract[[#This Row],[uc_contract_start_month]],nqc_per_tranche_contract[[#This Row],[uc_contract_start_day]]),0),0)</f>
        <v>0</v>
      </c>
      <c r="AI80" s="177" cm="1">
        <f t="array" ref="AI80">IF(nqc_per_tranche_contract[[#This Row],[contract_in_uc]],INDEX(tranche_bins[], MATCH(nqc_per_tranche_contract[[#This Row],[contract_date]], tranche_bins[bin],1) + 1,3),0)</f>
        <v>0</v>
      </c>
      <c r="AJ80" s="177">
        <f>IF(AND(nqc_per_tranche_contract[[#This Row],[contract_in_uc]],nqc_per_tranche_contract[[#This Row],[hybrid]] = FALSE),INDEX(elcc_vals[#Data],MATCH(nqc_per_tranche_contract[[#This Row],[elcc_non_hybrid]],elcc_vals[selection_elcc],0),4),0)</f>
        <v>0</v>
      </c>
      <c r="AK80" s="177">
        <f>IF(AND(nqc_per_tranche_contract[[#This Row],[contract_in_uc]],nqc_per_tranche_contract[[#This Row],[hybrid]] ),INDEX(elcc_vals[#Data],MATCH(nqc_per_tranche_contract[[#This Row],[elcc_hybrid_gen]],elcc_vals[selection_elcc],0),4),0)</f>
        <v>0</v>
      </c>
      <c r="AL80" s="177">
        <f>IF(AND(nqc_per_tranche_contract[[#This Row],[contract_in_uc]],nqc_per_tranche_contract[[#This Row],[hybrid]] ),INDEX(elcc_vals[#Data],MATCH(nqc_per_tranche_contract[[#This Row],[elcc_hybrid_storage]],elcc_vals[selection_elcc],0),4),0)</f>
        <v>0</v>
      </c>
      <c r="AM80" s="178">
        <f>IF(nqc_per_tranche_contract[[#This Row],[contract_in_uc]],
ISERR(DATE(nqc_per_tranche_contract[[#This Row],[uc_contract_start_year]],nqc_per_tranche_contract[[#This Row],[uc_contract_start_month]],nqc_per_tranche_contract[[#This Row],[uc_contract_start_day]])) = FALSE,0)</f>
        <v>0</v>
      </c>
      <c r="AN80" s="178">
        <f>IF(nqc_per_tranche_contract[[#This Row],[contract_in_uc]],
     MATCH(nqc_per_tranche_contract[[#This Row],[contract_date]], tranche_bins[bin],1) &lt;= _xlfn.NUMBERVALUE(RIGHT(nqc_per_tranche_contract[[#This Row],[lse_selected_mtr_tranche]],
1)), 0)</f>
        <v>0</v>
      </c>
      <c r="AO80"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80" s="178">
        <f>IF(AND(nqc_per_tranche_contract[[#This Row],[contract_in_uc]],nqc_per_tranche_contract[[#This Row],[hybrid]] ),
     (RIGHT((INDEX(elcc_vals[#Data],MATCH(nqc_per_tranche_contract[[#This Row],[elcc_hybrid_gen]],elcc_vals[selection_elcc],0),6)),1) = RIGHT(nqc_per_tranche_contract[[#This Row],[lse_selected_mtr_tranche]],1)),
0)</f>
        <v>0</v>
      </c>
      <c r="AQ80"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80"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80" s="177">
        <f>IF(AND(nqc_per_tranche_contract[[#This Row],[contract_in_uc]],nqc_per_tranche_contract[[#This Row],[hybrid]] = FALSE),INDEX(elcc_vals[#Data],MATCH(nqc_per_tranche_contract[[#This Row],[elcc_non_hybrid]],elcc_vals[selection_elcc],0),3),0)</f>
        <v>0</v>
      </c>
      <c r="AT80" s="177">
        <f>IF(AND(nqc_per_tranche_contract[[#This Row],[contract_in_uc]],nqc_per_tranche_contract[[#This Row],[hybrid]]),
     INDEX(elcc_vals[#Data],MATCH(nqc_per_tranche_contract[[#This Row],[elcc_hybrid_gen]],elcc_vals[selection_elcc],0),3),
0)</f>
        <v>0</v>
      </c>
      <c r="AU80" s="178">
        <f>IF(nqc_per_tranche_contract[[#This Row],[hybrid]] = FALSE, nqc_per_tranche_contract[[#This Row],[elcc_non_hybrid_resource]]=nqc_per_tranche_contract[[#This Row],[resource_lookup]],0)</f>
        <v>0</v>
      </c>
      <c r="AV80" s="178">
        <f>IF(nqc_per_tranche_contract[[#This Row],[hybrid]] = TRUE, nqc_per_tranche_contract[[#This Row],[elcc_hybrid_gen_resource]]=nqc_per_tranche_contract[[#This Row],[resource_lookup]],0)</f>
        <v>0</v>
      </c>
      <c r="AW80"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80" s="180">
        <f>IF(AND(nqc_per_tranche_contract[[#This Row],[contract_in_uc]],nqc_per_tranche_contract[[#This Row],[hybrid]]),
     INDEX(elcc_vals[#Data],MATCH(nqc_per_tranche_contract[[#This Row],[elcc_hybrid_gen]],elcc_vals[selection_elcc],0),2),
0)</f>
        <v>0</v>
      </c>
      <c r="AY80" s="180">
        <f>IF(AND(nqc_per_tranche_contract[[#This Row],[contract_in_uc]],nqc_per_tranche_contract[[#This Row],[hybrid]]),
     INDEX(storage_elcc_vals[#Data],MATCH(nqc_per_tranche_contract[[#This Row],[storage_lookup_key]],storage_elcc_vals[selection_elcc],0),2),
0)</f>
        <v>0</v>
      </c>
      <c r="AZ80"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80" s="181">
        <f>IFERROR(IF(AND(nqc_per_tranche_contract[[#This Row],[contract_in_uc]], nqc_per_tranche_contract[[#This Row],[hybrid]]=TRUE),
     nqc_per_tranche_contract[[#This Row],[uc_contracted_generator_mw]]*nqc_per_tranche_contract[[#This Row],[elcc_value_hybrid_gen]],0),
0)</f>
        <v>0</v>
      </c>
      <c r="BB80"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80" s="181">
        <f>IF(nqc_per_tranche_contract[[#This Row],[contract_in_uc]],SUM(nqc_per_tranche_contract[[#This Row],[calculated_nqc_hybrid_gen]:[calculated_nqc_hybrid_storage]]),0)</f>
        <v>0</v>
      </c>
      <c r="BD80" s="181">
        <f>IF( AND(nqc_per_tranche_contract[[#This Row],[contract_in_uc]], nqc_per_tranche_contract[[#This Row],[is_general]]),SUM(nqc_per_tranche_contract[[#This Row],[calculated_nqc_hybrid_total_nqc]],nqc_per_tranche_contract[[#This Row],[calculated_nqc_non_hybrid]]),0)</f>
        <v>0</v>
      </c>
      <c r="BE80" s="181">
        <f>IF( AND(nqc_per_tranche_contract[[#This Row],[contract_in_uc]], nqc_per_tranche_contract[[#This Row],[is_llt]]),SUM(nqc_per_tranche_contract[[#This Row],[calculated_nqc_hybrid_total_nqc]],nqc_per_tranche_contract[[#This Row],[calculated_nqc_non_hybrid]]),0)</f>
        <v>0</v>
      </c>
      <c r="BF80" s="181">
        <f>IF(nqc_per_tranche_contract[[#This Row],[contract_in_uc]],AND(nqc_per_tranche_contract[[#This Row],[is_ZE_gen_paired_dr]], nqc_per_tranche_contract[[#This Row],[storage_duration_hrs]]&lt;&gt;0,OR(nqc_per_tranche_contract[[#This Row],[hybrid]],nqc_per_tranche_contract[[#This Row],[resource_lookup]] = "Storage")),0)</f>
        <v>0</v>
      </c>
      <c r="BG80" s="182">
        <f>IF(nqc_per_tranche_contract[[#This Row],[contract_in_uc]],
     INDEX(buying_energy_capacity,MATCH(nqc_per_tranche_contract[[#This Row],[lse_unique_contract_id]],lse_unique_contract_id,0)) &lt;&gt; "EnergyOnly",
0)</f>
        <v>0</v>
      </c>
      <c r="BH80"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80" s="184">
        <f>IF(AND(nqc_per_tranche_contract[[#This Row],[contract_in_uc]],nqc_per_tranche_contract[[#This Row],[dcr_is_storage_contract]]),nqc_per_tranche_contract[[#This Row],[dcr_battery_nqc]] * 365 * 5,0)</f>
        <v>0</v>
      </c>
      <c r="BJ80" s="185">
        <f>IF(nqc_per_tranche_contract[[#This Row],[dcr_is_storage_contract]], (1 - nqc_per_tranche_contract[[#This Row],[round_trip_efficiency]]) * nqc_per_tranche_contract[[#This Row],[dcr_required_energy_battery]],0)</f>
        <v>0</v>
      </c>
      <c r="BK80" s="184">
        <f>IF(AND(nqc_per_tranche_contract[[#This Row],[contract_in_uc]],nqc_per_tranche_contract[[#This Row],[dcr_is_storage_contract]]),nqc_per_tranche_contract[[#This Row],[dcr_required_energy_battery]]+nqc_per_tranche_contract[[#This Row],[dcr_round_trip_efficiency_loss]],0)</f>
        <v>0</v>
      </c>
      <c r="BL80" s="184">
        <f>IF(AND(nqc_per_tranche_contract[[#This Row],[contract_in_uc]],nqc_per_tranche_contract[[#This Row],[is_ZE_gen_paired_dr]]),nqc_per_tranche_contract[[#This Row],[p50_annual_mwh_he_17]] - nqc_per_tranche_contract[[#This Row],[dcr_energy_requirement]],0)</f>
        <v>0</v>
      </c>
      <c r="BM80" s="178">
        <f>IF(nqc_per_tranche_contract[[#This Row],[contract_in_uc]],
     AND(nqc_per_tranche_contract[[#This Row],[dcr_is_storage_contract]],nqc_per_tranche_contract[[#This Row],[is_non_grid_charging]],nqc_per_tranche_contract[[#This Row],[dcr_net_energy_available]] &lt; 0),
0)</f>
        <v>0</v>
      </c>
      <c r="BN80"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80"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80" s="183">
        <f>IF(AND(nqc_per_tranche_contract[[#This Row],[contract_in_uc]],nqc_per_tranche_contract[[#This Row],[is_ZE_gen_paired_dr]]),SUM(nqc_per_tranche_contract[[#This Row],[dcr_nqc_from_gen]],nqc_per_tranche_contract[[#This Row],[dcr_battery_nqc]]),0)</f>
        <v>0</v>
      </c>
      <c r="BQ80" s="184">
        <f>IF(AND(nqc_per_tranche_contract[[#This Row],[contract_in_uc]],nqc_per_tranche_contract[[#This Row],[dcr_is_storage_contract]]),nqc_per_tranche_contract[[#This Row],[dcr_required_energy_battery]]/nqc_per_tranche_contract[[#This Row],[dcr_battery_nqc]]  &gt;=1825,0)</f>
        <v>0</v>
      </c>
    </row>
    <row r="81" spans="1:69" x14ac:dyDescent="0.35">
      <c r="A81" s="164"/>
      <c r="B81" s="132"/>
      <c r="C81" s="133"/>
      <c r="D81" s="133"/>
      <c r="E81" s="133"/>
      <c r="F81" s="132"/>
      <c r="G81" s="132"/>
      <c r="H81" s="132"/>
      <c r="I81" s="132"/>
      <c r="J81" s="132"/>
      <c r="K81" s="132"/>
      <c r="L81" s="132"/>
      <c r="M81" s="172" t="b">
        <f>COUNTIF(lse_unique_contract_id,nqc_per_tranche_contract[[#This Row],[lse_unique_contract_id]])&gt;0</f>
        <v>0</v>
      </c>
      <c r="N81" s="172">
        <f>IF(nqc_per_tranche_contract[[#This Row],[contract_in_uc]], INDEX(is_hybrid_paired,MATCH(nqc_per_tranche_contract[[#This Row],[lse_unique_contract_id]],lse_unique_contract_id,0)),0)</f>
        <v>0</v>
      </c>
      <c r="O81" s="172">
        <f>IF(nqc_per_tranche_contract[[#This Row],[contract_in_uc]], AND( nqc_per_tranche_contract[[#This Row],[uc_is_hybrid_paired]]&lt;&gt;"",nqc_per_tranche_contract[[#This Row],[uc_is_hybrid_paired]]&lt;&gt;"NotHybrid",nqc_per_tranche_contract[[#This Row],[uc_is_hybrid_paired]]&lt;&gt;0),0)</f>
        <v>0</v>
      </c>
      <c r="P81" s="172">
        <f>IF(nqc_per_tranche_contract[[#This Row],[contract_in_uc]], INDEX(uc_resource,MATCH(nqc_per_tranche_contract[[#This Row],[lse_unique_contract_id]],lse_unique_contract_id,0)),0)</f>
        <v>0</v>
      </c>
      <c r="Q81"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81" s="172">
        <f>IF(nqc_per_tranche_contract[[#This Row],[contract_in_uc]],INDEX(d2106035_procurement_cat,MATCH(nqc_per_tranche_contract[[#This Row],[lse_unique_contract_id]],lse_unique_contract_id,0)),0)</f>
        <v>0</v>
      </c>
      <c r="S81" s="172">
        <f>IF(nqc_per_tranche_contract[[#This Row],[contract_in_uc]],INDEX(contracted_nameplate_capacity,MATCH(nqc_per_tranche_contract[[#This Row],[lse_unique_contract_id]],lse_unique_contract_id,0)) * nqc_per_tranche_contract[[#This Row],[%_nameplate/tranche_non_hybrid]],0)</f>
        <v>0</v>
      </c>
      <c r="T81" s="172">
        <f>IF(nqc_per_tranche_contract[[#This Row],[contract_in_uc]],INDEX(contracted_generator_mw,MATCH(nqc_per_tranche_contract[[#This Row],[lse_unique_contract_id]],lse_unique_contract_id,0)) * nqc_per_tranche_contract[[#This Row],[%_nameplate/tranche_hybrid_gen]],0)</f>
        <v>0</v>
      </c>
      <c r="U81" s="172">
        <f>IF(nqc_per_tranche_contract[[#This Row],[contract_in_uc]],INDEX(contracted_storage_mw,MATCH(nqc_per_tranche_contract[[#This Row],[lse_unique_contract_id]],lse_unique_contract_id,0))* nqc_per_tranche_contract[[#This Row],[%_nameplate/tranche_hybrid_storage]],0)</f>
        <v>0</v>
      </c>
      <c r="V81"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81"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81"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81" s="172">
        <f>IF(nqc_per_tranche_contract[[#This Row],[contract_in_uc]],INDEX(contract_start_date_year,MATCH(nqc_per_tranche_contract[[#This Row],[lse_unique_contract_id]],lse_unique_contract_id,0)),0)</f>
        <v>0</v>
      </c>
      <c r="Z81" s="172">
        <f>IF(nqc_per_tranche_contract[[#This Row],[contract_in_uc]],INDEX(contract_start_date_month,MATCH(nqc_per_tranche_contract[[#This Row],[lse_unique_contract_id]],lse_unique_contract_id,0)),0)</f>
        <v>0</v>
      </c>
      <c r="AA81" s="172">
        <f>IF(nqc_per_tranche_contract[[#This Row],[contract_in_uc]],INDEX(contract_start_date_day,MATCH(nqc_per_tranche_contract[[#This Row],[lse_unique_contract_id]],lse_unique_contract_id,0)),0)</f>
        <v>0</v>
      </c>
      <c r="AB81" s="174">
        <f>IF(nqc_per_tranche_contract[[#This Row],[contract_in_uc]],UPPER(INDEX(can_charge_from_grid,MATCH(nqc_per_tranche_contract[[#This Row],[lse_unique_contract_id]],lse_unique_contract_id,0))) = "NO",0)</f>
        <v>0</v>
      </c>
      <c r="AC81" s="175" t="b">
        <f>IF(nqc_per_tranche_contract[[#This Row],[contract_in_uc]],"general" = nqc_per_tranche_contract[[#This Row],[uc_d2106035_procurement_cat]],FALSE)</f>
        <v>0</v>
      </c>
      <c r="AD81" s="175" t="b">
        <f>IF(nqc_per_tranche_contract[[#This Row],[contract_in_uc]],"ZE_gen_paired_dr" = nqc_per_tranche_contract[[#This Row],[uc_d2106035_procurement_cat]],FALSE)</f>
        <v>0</v>
      </c>
      <c r="AE81" s="175" t="b">
        <f>IF(nqc_per_tranche_contract[[#This Row],[contract_in_uc]],"firm_ze" = nqc_per_tranche_contract[[#This Row],[uc_d2106035_procurement_cat]],FALSE)</f>
        <v>0</v>
      </c>
      <c r="AF81" s="175" t="b">
        <f>IF(nqc_per_tranche_contract[[#This Row],[contract_in_uc]],"long_duration_storage" = nqc_per_tranche_contract[[#This Row],[uc_d2106035_procurement_cat]],FALSE)</f>
        <v>0</v>
      </c>
      <c r="AG81" s="175" t="b">
        <f>OR(nqc_per_tranche_contract[[#This Row],[is_firm_ZE]],nqc_per_tranche_contract[[#This Row],[is_long_duration_storage]])</f>
        <v>0</v>
      </c>
      <c r="AH81" s="176">
        <f>IF(nqc_per_tranche_contract[[#This Row],[contract_in_uc]],IFERROR(DATE(nqc_per_tranche_contract[[#This Row],[uc_contract_start_year]],nqc_per_tranche_contract[[#This Row],[uc_contract_start_month]],nqc_per_tranche_contract[[#This Row],[uc_contract_start_day]]),0),0)</f>
        <v>0</v>
      </c>
      <c r="AI81" s="177" cm="1">
        <f t="array" ref="AI81">IF(nqc_per_tranche_contract[[#This Row],[contract_in_uc]],INDEX(tranche_bins[], MATCH(nqc_per_tranche_contract[[#This Row],[contract_date]], tranche_bins[bin],1) + 1,3),0)</f>
        <v>0</v>
      </c>
      <c r="AJ81" s="177">
        <f>IF(AND(nqc_per_tranche_contract[[#This Row],[contract_in_uc]],nqc_per_tranche_contract[[#This Row],[hybrid]] = FALSE),INDEX(elcc_vals[#Data],MATCH(nqc_per_tranche_contract[[#This Row],[elcc_non_hybrid]],elcc_vals[selection_elcc],0),4),0)</f>
        <v>0</v>
      </c>
      <c r="AK81" s="177">
        <f>IF(AND(nqc_per_tranche_contract[[#This Row],[contract_in_uc]],nqc_per_tranche_contract[[#This Row],[hybrid]] ),INDEX(elcc_vals[#Data],MATCH(nqc_per_tranche_contract[[#This Row],[elcc_hybrid_gen]],elcc_vals[selection_elcc],0),4),0)</f>
        <v>0</v>
      </c>
      <c r="AL81" s="177">
        <f>IF(AND(nqc_per_tranche_contract[[#This Row],[contract_in_uc]],nqc_per_tranche_contract[[#This Row],[hybrid]] ),INDEX(elcc_vals[#Data],MATCH(nqc_per_tranche_contract[[#This Row],[elcc_hybrid_storage]],elcc_vals[selection_elcc],0),4),0)</f>
        <v>0</v>
      </c>
      <c r="AM81" s="178">
        <f>IF(nqc_per_tranche_contract[[#This Row],[contract_in_uc]],
ISERR(DATE(nqc_per_tranche_contract[[#This Row],[uc_contract_start_year]],nqc_per_tranche_contract[[#This Row],[uc_contract_start_month]],nqc_per_tranche_contract[[#This Row],[uc_contract_start_day]])) = FALSE,0)</f>
        <v>0</v>
      </c>
      <c r="AN81" s="178">
        <f>IF(nqc_per_tranche_contract[[#This Row],[contract_in_uc]],
     MATCH(nqc_per_tranche_contract[[#This Row],[contract_date]], tranche_bins[bin],1) &lt;= _xlfn.NUMBERVALUE(RIGHT(nqc_per_tranche_contract[[#This Row],[lse_selected_mtr_tranche]],
1)), 0)</f>
        <v>0</v>
      </c>
      <c r="AO81"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81" s="178">
        <f>IF(AND(nqc_per_tranche_contract[[#This Row],[contract_in_uc]],nqc_per_tranche_contract[[#This Row],[hybrid]] ),
     (RIGHT((INDEX(elcc_vals[#Data],MATCH(nqc_per_tranche_contract[[#This Row],[elcc_hybrid_gen]],elcc_vals[selection_elcc],0),6)),1) = RIGHT(nqc_per_tranche_contract[[#This Row],[lse_selected_mtr_tranche]],1)),
0)</f>
        <v>0</v>
      </c>
      <c r="AQ81"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81"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81" s="177">
        <f>IF(AND(nqc_per_tranche_contract[[#This Row],[contract_in_uc]],nqc_per_tranche_contract[[#This Row],[hybrid]] = FALSE),INDEX(elcc_vals[#Data],MATCH(nqc_per_tranche_contract[[#This Row],[elcc_non_hybrid]],elcc_vals[selection_elcc],0),3),0)</f>
        <v>0</v>
      </c>
      <c r="AT81" s="177">
        <f>IF(AND(nqc_per_tranche_contract[[#This Row],[contract_in_uc]],nqc_per_tranche_contract[[#This Row],[hybrid]]),
     INDEX(elcc_vals[#Data],MATCH(nqc_per_tranche_contract[[#This Row],[elcc_hybrid_gen]],elcc_vals[selection_elcc],0),3),
0)</f>
        <v>0</v>
      </c>
      <c r="AU81" s="178">
        <f>IF(nqc_per_tranche_contract[[#This Row],[hybrid]] = FALSE, nqc_per_tranche_contract[[#This Row],[elcc_non_hybrid_resource]]=nqc_per_tranche_contract[[#This Row],[resource_lookup]],0)</f>
        <v>0</v>
      </c>
      <c r="AV81" s="178">
        <f>IF(nqc_per_tranche_contract[[#This Row],[hybrid]] = TRUE, nqc_per_tranche_contract[[#This Row],[elcc_hybrid_gen_resource]]=nqc_per_tranche_contract[[#This Row],[resource_lookup]],0)</f>
        <v>0</v>
      </c>
      <c r="AW81"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81" s="180">
        <f>IF(AND(nqc_per_tranche_contract[[#This Row],[contract_in_uc]],nqc_per_tranche_contract[[#This Row],[hybrid]]),
     INDEX(elcc_vals[#Data],MATCH(nqc_per_tranche_contract[[#This Row],[elcc_hybrid_gen]],elcc_vals[selection_elcc],0),2),
0)</f>
        <v>0</v>
      </c>
      <c r="AY81" s="180">
        <f>IF(AND(nqc_per_tranche_contract[[#This Row],[contract_in_uc]],nqc_per_tranche_contract[[#This Row],[hybrid]]),
     INDEX(storage_elcc_vals[#Data],MATCH(nqc_per_tranche_contract[[#This Row],[storage_lookup_key]],storage_elcc_vals[selection_elcc],0),2),
0)</f>
        <v>0</v>
      </c>
      <c r="AZ81"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81" s="181">
        <f>IFERROR(IF(AND(nqc_per_tranche_contract[[#This Row],[contract_in_uc]], nqc_per_tranche_contract[[#This Row],[hybrid]]=TRUE),
     nqc_per_tranche_contract[[#This Row],[uc_contracted_generator_mw]]*nqc_per_tranche_contract[[#This Row],[elcc_value_hybrid_gen]],0),
0)</f>
        <v>0</v>
      </c>
      <c r="BB81"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81" s="181">
        <f>IF(nqc_per_tranche_contract[[#This Row],[contract_in_uc]],SUM(nqc_per_tranche_contract[[#This Row],[calculated_nqc_hybrid_gen]:[calculated_nqc_hybrid_storage]]),0)</f>
        <v>0</v>
      </c>
      <c r="BD81" s="181">
        <f>IF( AND(nqc_per_tranche_contract[[#This Row],[contract_in_uc]], nqc_per_tranche_contract[[#This Row],[is_general]]),SUM(nqc_per_tranche_contract[[#This Row],[calculated_nqc_hybrid_total_nqc]],nqc_per_tranche_contract[[#This Row],[calculated_nqc_non_hybrid]]),0)</f>
        <v>0</v>
      </c>
      <c r="BE81" s="181">
        <f>IF( AND(nqc_per_tranche_contract[[#This Row],[contract_in_uc]], nqc_per_tranche_contract[[#This Row],[is_llt]]),SUM(nqc_per_tranche_contract[[#This Row],[calculated_nqc_hybrid_total_nqc]],nqc_per_tranche_contract[[#This Row],[calculated_nqc_non_hybrid]]),0)</f>
        <v>0</v>
      </c>
      <c r="BF81" s="181">
        <f>IF(nqc_per_tranche_contract[[#This Row],[contract_in_uc]],AND(nqc_per_tranche_contract[[#This Row],[is_ZE_gen_paired_dr]], nqc_per_tranche_contract[[#This Row],[storage_duration_hrs]]&lt;&gt;0,OR(nqc_per_tranche_contract[[#This Row],[hybrid]],nqc_per_tranche_contract[[#This Row],[resource_lookup]] = "Storage")),0)</f>
        <v>0</v>
      </c>
      <c r="BG81" s="182">
        <f>IF(nqc_per_tranche_contract[[#This Row],[contract_in_uc]],
     INDEX(buying_energy_capacity,MATCH(nqc_per_tranche_contract[[#This Row],[lse_unique_contract_id]],lse_unique_contract_id,0)) &lt;&gt; "EnergyOnly",
0)</f>
        <v>0</v>
      </c>
      <c r="BH81"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81" s="184">
        <f>IF(AND(nqc_per_tranche_contract[[#This Row],[contract_in_uc]],nqc_per_tranche_contract[[#This Row],[dcr_is_storage_contract]]),nqc_per_tranche_contract[[#This Row],[dcr_battery_nqc]] * 365 * 5,0)</f>
        <v>0</v>
      </c>
      <c r="BJ81" s="185">
        <f>IF(nqc_per_tranche_contract[[#This Row],[dcr_is_storage_contract]], (1 - nqc_per_tranche_contract[[#This Row],[round_trip_efficiency]]) * nqc_per_tranche_contract[[#This Row],[dcr_required_energy_battery]],0)</f>
        <v>0</v>
      </c>
      <c r="BK81" s="184">
        <f>IF(AND(nqc_per_tranche_contract[[#This Row],[contract_in_uc]],nqc_per_tranche_contract[[#This Row],[dcr_is_storage_contract]]),nqc_per_tranche_contract[[#This Row],[dcr_required_energy_battery]]+nqc_per_tranche_contract[[#This Row],[dcr_round_trip_efficiency_loss]],0)</f>
        <v>0</v>
      </c>
      <c r="BL81" s="184">
        <f>IF(AND(nqc_per_tranche_contract[[#This Row],[contract_in_uc]],nqc_per_tranche_contract[[#This Row],[is_ZE_gen_paired_dr]]),nqc_per_tranche_contract[[#This Row],[p50_annual_mwh_he_17]] - nqc_per_tranche_contract[[#This Row],[dcr_energy_requirement]],0)</f>
        <v>0</v>
      </c>
      <c r="BM81" s="178">
        <f>IF(nqc_per_tranche_contract[[#This Row],[contract_in_uc]],
     AND(nqc_per_tranche_contract[[#This Row],[dcr_is_storage_contract]],nqc_per_tranche_contract[[#This Row],[is_non_grid_charging]],nqc_per_tranche_contract[[#This Row],[dcr_net_energy_available]] &lt; 0),
0)</f>
        <v>0</v>
      </c>
      <c r="BN81"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81"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81" s="183">
        <f>IF(AND(nqc_per_tranche_contract[[#This Row],[contract_in_uc]],nqc_per_tranche_contract[[#This Row],[is_ZE_gen_paired_dr]]),SUM(nqc_per_tranche_contract[[#This Row],[dcr_nqc_from_gen]],nqc_per_tranche_contract[[#This Row],[dcr_battery_nqc]]),0)</f>
        <v>0</v>
      </c>
      <c r="BQ81" s="184">
        <f>IF(AND(nqc_per_tranche_contract[[#This Row],[contract_in_uc]],nqc_per_tranche_contract[[#This Row],[dcr_is_storage_contract]]),nqc_per_tranche_contract[[#This Row],[dcr_required_energy_battery]]/nqc_per_tranche_contract[[#This Row],[dcr_battery_nqc]]  &gt;=1825,0)</f>
        <v>0</v>
      </c>
    </row>
    <row r="82" spans="1:69" x14ac:dyDescent="0.35">
      <c r="A82" s="164"/>
      <c r="B82" s="132"/>
      <c r="C82" s="133"/>
      <c r="D82" s="133"/>
      <c r="E82" s="133"/>
      <c r="F82" s="132"/>
      <c r="G82" s="132"/>
      <c r="H82" s="132"/>
      <c r="I82" s="132"/>
      <c r="J82" s="132"/>
      <c r="K82" s="132"/>
      <c r="L82" s="132"/>
      <c r="M82" s="172" t="b">
        <f>COUNTIF(lse_unique_contract_id,nqc_per_tranche_contract[[#This Row],[lse_unique_contract_id]])&gt;0</f>
        <v>0</v>
      </c>
      <c r="N82" s="172">
        <f>IF(nqc_per_tranche_contract[[#This Row],[contract_in_uc]], INDEX(is_hybrid_paired,MATCH(nqc_per_tranche_contract[[#This Row],[lse_unique_contract_id]],lse_unique_contract_id,0)),0)</f>
        <v>0</v>
      </c>
      <c r="O82" s="172">
        <f>IF(nqc_per_tranche_contract[[#This Row],[contract_in_uc]], AND( nqc_per_tranche_contract[[#This Row],[uc_is_hybrid_paired]]&lt;&gt;"",nqc_per_tranche_contract[[#This Row],[uc_is_hybrid_paired]]&lt;&gt;"NotHybrid",nqc_per_tranche_contract[[#This Row],[uc_is_hybrid_paired]]&lt;&gt;0),0)</f>
        <v>0</v>
      </c>
      <c r="P82" s="172">
        <f>IF(nqc_per_tranche_contract[[#This Row],[contract_in_uc]], INDEX(uc_resource,MATCH(nqc_per_tranche_contract[[#This Row],[lse_unique_contract_id]],lse_unique_contract_id,0)),0)</f>
        <v>0</v>
      </c>
      <c r="Q82"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82" s="172">
        <f>IF(nqc_per_tranche_contract[[#This Row],[contract_in_uc]],INDEX(d2106035_procurement_cat,MATCH(nqc_per_tranche_contract[[#This Row],[lse_unique_contract_id]],lse_unique_contract_id,0)),0)</f>
        <v>0</v>
      </c>
      <c r="S82" s="172">
        <f>IF(nqc_per_tranche_contract[[#This Row],[contract_in_uc]],INDEX(contracted_nameplate_capacity,MATCH(nqc_per_tranche_contract[[#This Row],[lse_unique_contract_id]],lse_unique_contract_id,0)) * nqc_per_tranche_contract[[#This Row],[%_nameplate/tranche_non_hybrid]],0)</f>
        <v>0</v>
      </c>
      <c r="T82" s="172">
        <f>IF(nqc_per_tranche_contract[[#This Row],[contract_in_uc]],INDEX(contracted_generator_mw,MATCH(nqc_per_tranche_contract[[#This Row],[lse_unique_contract_id]],lse_unique_contract_id,0)) * nqc_per_tranche_contract[[#This Row],[%_nameplate/tranche_hybrid_gen]],0)</f>
        <v>0</v>
      </c>
      <c r="U82" s="172">
        <f>IF(nqc_per_tranche_contract[[#This Row],[contract_in_uc]],INDEX(contracted_storage_mw,MATCH(nqc_per_tranche_contract[[#This Row],[lse_unique_contract_id]],lse_unique_contract_id,0))* nqc_per_tranche_contract[[#This Row],[%_nameplate/tranche_hybrid_storage]],0)</f>
        <v>0</v>
      </c>
      <c r="V82"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82"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82"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82" s="172">
        <f>IF(nqc_per_tranche_contract[[#This Row],[contract_in_uc]],INDEX(contract_start_date_year,MATCH(nqc_per_tranche_contract[[#This Row],[lse_unique_contract_id]],lse_unique_contract_id,0)),0)</f>
        <v>0</v>
      </c>
      <c r="Z82" s="172">
        <f>IF(nqc_per_tranche_contract[[#This Row],[contract_in_uc]],INDEX(contract_start_date_month,MATCH(nqc_per_tranche_contract[[#This Row],[lse_unique_contract_id]],lse_unique_contract_id,0)),0)</f>
        <v>0</v>
      </c>
      <c r="AA82" s="172">
        <f>IF(nqc_per_tranche_contract[[#This Row],[contract_in_uc]],INDEX(contract_start_date_day,MATCH(nqc_per_tranche_contract[[#This Row],[lse_unique_contract_id]],lse_unique_contract_id,0)),0)</f>
        <v>0</v>
      </c>
      <c r="AB82" s="174">
        <f>IF(nqc_per_tranche_contract[[#This Row],[contract_in_uc]],UPPER(INDEX(can_charge_from_grid,MATCH(nqc_per_tranche_contract[[#This Row],[lse_unique_contract_id]],lse_unique_contract_id,0))) = "NO",0)</f>
        <v>0</v>
      </c>
      <c r="AC82" s="175" t="b">
        <f>IF(nqc_per_tranche_contract[[#This Row],[contract_in_uc]],"general" = nqc_per_tranche_contract[[#This Row],[uc_d2106035_procurement_cat]],FALSE)</f>
        <v>0</v>
      </c>
      <c r="AD82" s="175" t="b">
        <f>IF(nqc_per_tranche_contract[[#This Row],[contract_in_uc]],"ZE_gen_paired_dr" = nqc_per_tranche_contract[[#This Row],[uc_d2106035_procurement_cat]],FALSE)</f>
        <v>0</v>
      </c>
      <c r="AE82" s="175" t="b">
        <f>IF(nqc_per_tranche_contract[[#This Row],[contract_in_uc]],"firm_ze" = nqc_per_tranche_contract[[#This Row],[uc_d2106035_procurement_cat]],FALSE)</f>
        <v>0</v>
      </c>
      <c r="AF82" s="175" t="b">
        <f>IF(nqc_per_tranche_contract[[#This Row],[contract_in_uc]],"long_duration_storage" = nqc_per_tranche_contract[[#This Row],[uc_d2106035_procurement_cat]],FALSE)</f>
        <v>0</v>
      </c>
      <c r="AG82" s="175" t="b">
        <f>OR(nqc_per_tranche_contract[[#This Row],[is_firm_ZE]],nqc_per_tranche_contract[[#This Row],[is_long_duration_storage]])</f>
        <v>0</v>
      </c>
      <c r="AH82" s="176">
        <f>IF(nqc_per_tranche_contract[[#This Row],[contract_in_uc]],IFERROR(DATE(nqc_per_tranche_contract[[#This Row],[uc_contract_start_year]],nqc_per_tranche_contract[[#This Row],[uc_contract_start_month]],nqc_per_tranche_contract[[#This Row],[uc_contract_start_day]]),0),0)</f>
        <v>0</v>
      </c>
      <c r="AI82" s="177" cm="1">
        <f t="array" ref="AI82">IF(nqc_per_tranche_contract[[#This Row],[contract_in_uc]],INDEX(tranche_bins[], MATCH(nqc_per_tranche_contract[[#This Row],[contract_date]], tranche_bins[bin],1) + 1,3),0)</f>
        <v>0</v>
      </c>
      <c r="AJ82" s="177">
        <f>IF(AND(nqc_per_tranche_contract[[#This Row],[contract_in_uc]],nqc_per_tranche_contract[[#This Row],[hybrid]] = FALSE),INDEX(elcc_vals[#Data],MATCH(nqc_per_tranche_contract[[#This Row],[elcc_non_hybrid]],elcc_vals[selection_elcc],0),4),0)</f>
        <v>0</v>
      </c>
      <c r="AK82" s="177">
        <f>IF(AND(nqc_per_tranche_contract[[#This Row],[contract_in_uc]],nqc_per_tranche_contract[[#This Row],[hybrid]] ),INDEX(elcc_vals[#Data],MATCH(nqc_per_tranche_contract[[#This Row],[elcc_hybrid_gen]],elcc_vals[selection_elcc],0),4),0)</f>
        <v>0</v>
      </c>
      <c r="AL82" s="177">
        <f>IF(AND(nqc_per_tranche_contract[[#This Row],[contract_in_uc]],nqc_per_tranche_contract[[#This Row],[hybrid]] ),INDEX(elcc_vals[#Data],MATCH(nqc_per_tranche_contract[[#This Row],[elcc_hybrid_storage]],elcc_vals[selection_elcc],0),4),0)</f>
        <v>0</v>
      </c>
      <c r="AM82" s="178">
        <f>IF(nqc_per_tranche_contract[[#This Row],[contract_in_uc]],
ISERR(DATE(nqc_per_tranche_contract[[#This Row],[uc_contract_start_year]],nqc_per_tranche_contract[[#This Row],[uc_contract_start_month]],nqc_per_tranche_contract[[#This Row],[uc_contract_start_day]])) = FALSE,0)</f>
        <v>0</v>
      </c>
      <c r="AN82" s="178">
        <f>IF(nqc_per_tranche_contract[[#This Row],[contract_in_uc]],
     MATCH(nqc_per_tranche_contract[[#This Row],[contract_date]], tranche_bins[bin],1) &lt;= _xlfn.NUMBERVALUE(RIGHT(nqc_per_tranche_contract[[#This Row],[lse_selected_mtr_tranche]],
1)), 0)</f>
        <v>0</v>
      </c>
      <c r="AO82"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82" s="178">
        <f>IF(AND(nqc_per_tranche_contract[[#This Row],[contract_in_uc]],nqc_per_tranche_contract[[#This Row],[hybrid]] ),
     (RIGHT((INDEX(elcc_vals[#Data],MATCH(nqc_per_tranche_contract[[#This Row],[elcc_hybrid_gen]],elcc_vals[selection_elcc],0),6)),1) = RIGHT(nqc_per_tranche_contract[[#This Row],[lse_selected_mtr_tranche]],1)),
0)</f>
        <v>0</v>
      </c>
      <c r="AQ82"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82"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82" s="177">
        <f>IF(AND(nqc_per_tranche_contract[[#This Row],[contract_in_uc]],nqc_per_tranche_contract[[#This Row],[hybrid]] = FALSE),INDEX(elcc_vals[#Data],MATCH(nqc_per_tranche_contract[[#This Row],[elcc_non_hybrid]],elcc_vals[selection_elcc],0),3),0)</f>
        <v>0</v>
      </c>
      <c r="AT82" s="177">
        <f>IF(AND(nqc_per_tranche_contract[[#This Row],[contract_in_uc]],nqc_per_tranche_contract[[#This Row],[hybrid]]),
     INDEX(elcc_vals[#Data],MATCH(nqc_per_tranche_contract[[#This Row],[elcc_hybrid_gen]],elcc_vals[selection_elcc],0),3),
0)</f>
        <v>0</v>
      </c>
      <c r="AU82" s="178">
        <f>IF(nqc_per_tranche_contract[[#This Row],[hybrid]] = FALSE, nqc_per_tranche_contract[[#This Row],[elcc_non_hybrid_resource]]=nqc_per_tranche_contract[[#This Row],[resource_lookup]],0)</f>
        <v>0</v>
      </c>
      <c r="AV82" s="178">
        <f>IF(nqc_per_tranche_contract[[#This Row],[hybrid]] = TRUE, nqc_per_tranche_contract[[#This Row],[elcc_hybrid_gen_resource]]=nqc_per_tranche_contract[[#This Row],[resource_lookup]],0)</f>
        <v>0</v>
      </c>
      <c r="AW82"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82" s="180">
        <f>IF(AND(nqc_per_tranche_contract[[#This Row],[contract_in_uc]],nqc_per_tranche_contract[[#This Row],[hybrid]]),
     INDEX(elcc_vals[#Data],MATCH(nqc_per_tranche_contract[[#This Row],[elcc_hybrid_gen]],elcc_vals[selection_elcc],0),2),
0)</f>
        <v>0</v>
      </c>
      <c r="AY82" s="180">
        <f>IF(AND(nqc_per_tranche_contract[[#This Row],[contract_in_uc]],nqc_per_tranche_contract[[#This Row],[hybrid]]),
     INDEX(storage_elcc_vals[#Data],MATCH(nqc_per_tranche_contract[[#This Row],[storage_lookup_key]],storage_elcc_vals[selection_elcc],0),2),
0)</f>
        <v>0</v>
      </c>
      <c r="AZ82"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82" s="181">
        <f>IFERROR(IF(AND(nqc_per_tranche_contract[[#This Row],[contract_in_uc]], nqc_per_tranche_contract[[#This Row],[hybrid]]=TRUE),
     nqc_per_tranche_contract[[#This Row],[uc_contracted_generator_mw]]*nqc_per_tranche_contract[[#This Row],[elcc_value_hybrid_gen]],0),
0)</f>
        <v>0</v>
      </c>
      <c r="BB82"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82" s="181">
        <f>IF(nqc_per_tranche_contract[[#This Row],[contract_in_uc]],SUM(nqc_per_tranche_contract[[#This Row],[calculated_nqc_hybrid_gen]:[calculated_nqc_hybrid_storage]]),0)</f>
        <v>0</v>
      </c>
      <c r="BD82" s="181">
        <f>IF( AND(nqc_per_tranche_contract[[#This Row],[contract_in_uc]], nqc_per_tranche_contract[[#This Row],[is_general]]),SUM(nqc_per_tranche_contract[[#This Row],[calculated_nqc_hybrid_total_nqc]],nqc_per_tranche_contract[[#This Row],[calculated_nqc_non_hybrid]]),0)</f>
        <v>0</v>
      </c>
      <c r="BE82" s="181">
        <f>IF( AND(nqc_per_tranche_contract[[#This Row],[contract_in_uc]], nqc_per_tranche_contract[[#This Row],[is_llt]]),SUM(nqc_per_tranche_contract[[#This Row],[calculated_nqc_hybrid_total_nqc]],nqc_per_tranche_contract[[#This Row],[calculated_nqc_non_hybrid]]),0)</f>
        <v>0</v>
      </c>
      <c r="BF82" s="181">
        <f>IF(nqc_per_tranche_contract[[#This Row],[contract_in_uc]],AND(nqc_per_tranche_contract[[#This Row],[is_ZE_gen_paired_dr]], nqc_per_tranche_contract[[#This Row],[storage_duration_hrs]]&lt;&gt;0,OR(nqc_per_tranche_contract[[#This Row],[hybrid]],nqc_per_tranche_contract[[#This Row],[resource_lookup]] = "Storage")),0)</f>
        <v>0</v>
      </c>
      <c r="BG82" s="182">
        <f>IF(nqc_per_tranche_contract[[#This Row],[contract_in_uc]],
     INDEX(buying_energy_capacity,MATCH(nqc_per_tranche_contract[[#This Row],[lse_unique_contract_id]],lse_unique_contract_id,0)) &lt;&gt; "EnergyOnly",
0)</f>
        <v>0</v>
      </c>
      <c r="BH82"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82" s="184">
        <f>IF(AND(nqc_per_tranche_contract[[#This Row],[contract_in_uc]],nqc_per_tranche_contract[[#This Row],[dcr_is_storage_contract]]),nqc_per_tranche_contract[[#This Row],[dcr_battery_nqc]] * 365 * 5,0)</f>
        <v>0</v>
      </c>
      <c r="BJ82" s="185">
        <f>IF(nqc_per_tranche_contract[[#This Row],[dcr_is_storage_contract]], (1 - nqc_per_tranche_contract[[#This Row],[round_trip_efficiency]]) * nqc_per_tranche_contract[[#This Row],[dcr_required_energy_battery]],0)</f>
        <v>0</v>
      </c>
      <c r="BK82" s="184">
        <f>IF(AND(nqc_per_tranche_contract[[#This Row],[contract_in_uc]],nqc_per_tranche_contract[[#This Row],[dcr_is_storage_contract]]),nqc_per_tranche_contract[[#This Row],[dcr_required_energy_battery]]+nqc_per_tranche_contract[[#This Row],[dcr_round_trip_efficiency_loss]],0)</f>
        <v>0</v>
      </c>
      <c r="BL82" s="184">
        <f>IF(AND(nqc_per_tranche_contract[[#This Row],[contract_in_uc]],nqc_per_tranche_contract[[#This Row],[is_ZE_gen_paired_dr]]),nqc_per_tranche_contract[[#This Row],[p50_annual_mwh_he_17]] - nqc_per_tranche_contract[[#This Row],[dcr_energy_requirement]],0)</f>
        <v>0</v>
      </c>
      <c r="BM82" s="178">
        <f>IF(nqc_per_tranche_contract[[#This Row],[contract_in_uc]],
     AND(nqc_per_tranche_contract[[#This Row],[dcr_is_storage_contract]],nqc_per_tranche_contract[[#This Row],[is_non_grid_charging]],nqc_per_tranche_contract[[#This Row],[dcr_net_energy_available]] &lt; 0),
0)</f>
        <v>0</v>
      </c>
      <c r="BN82"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82"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82" s="183">
        <f>IF(AND(nqc_per_tranche_contract[[#This Row],[contract_in_uc]],nqc_per_tranche_contract[[#This Row],[is_ZE_gen_paired_dr]]),SUM(nqc_per_tranche_contract[[#This Row],[dcr_nqc_from_gen]],nqc_per_tranche_contract[[#This Row],[dcr_battery_nqc]]),0)</f>
        <v>0</v>
      </c>
      <c r="BQ82" s="184">
        <f>IF(AND(nqc_per_tranche_contract[[#This Row],[contract_in_uc]],nqc_per_tranche_contract[[#This Row],[dcr_is_storage_contract]]),nqc_per_tranche_contract[[#This Row],[dcr_required_energy_battery]]/nqc_per_tranche_contract[[#This Row],[dcr_battery_nqc]]  &gt;=1825,0)</f>
        <v>0</v>
      </c>
    </row>
    <row r="83" spans="1:69" x14ac:dyDescent="0.35">
      <c r="A83" s="164"/>
      <c r="B83" s="132"/>
      <c r="C83" s="133"/>
      <c r="D83" s="133"/>
      <c r="E83" s="133"/>
      <c r="F83" s="132"/>
      <c r="G83" s="132"/>
      <c r="H83" s="132"/>
      <c r="I83" s="132"/>
      <c r="J83" s="132"/>
      <c r="K83" s="132"/>
      <c r="L83" s="132"/>
      <c r="M83" s="172" t="b">
        <f>COUNTIF(lse_unique_contract_id,nqc_per_tranche_contract[[#This Row],[lse_unique_contract_id]])&gt;0</f>
        <v>0</v>
      </c>
      <c r="N83" s="172">
        <f>IF(nqc_per_tranche_contract[[#This Row],[contract_in_uc]], INDEX(is_hybrid_paired,MATCH(nqc_per_tranche_contract[[#This Row],[lse_unique_contract_id]],lse_unique_contract_id,0)),0)</f>
        <v>0</v>
      </c>
      <c r="O83" s="172">
        <f>IF(nqc_per_tranche_contract[[#This Row],[contract_in_uc]], AND( nqc_per_tranche_contract[[#This Row],[uc_is_hybrid_paired]]&lt;&gt;"",nqc_per_tranche_contract[[#This Row],[uc_is_hybrid_paired]]&lt;&gt;"NotHybrid",nqc_per_tranche_contract[[#This Row],[uc_is_hybrid_paired]]&lt;&gt;0),0)</f>
        <v>0</v>
      </c>
      <c r="P83" s="172">
        <f>IF(nqc_per_tranche_contract[[#This Row],[contract_in_uc]], INDEX(uc_resource,MATCH(nqc_per_tranche_contract[[#This Row],[lse_unique_contract_id]],lse_unique_contract_id,0)),0)</f>
        <v>0</v>
      </c>
      <c r="Q83"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83" s="172">
        <f>IF(nqc_per_tranche_contract[[#This Row],[contract_in_uc]],INDEX(d2106035_procurement_cat,MATCH(nqc_per_tranche_contract[[#This Row],[lse_unique_contract_id]],lse_unique_contract_id,0)),0)</f>
        <v>0</v>
      </c>
      <c r="S83" s="172">
        <f>IF(nqc_per_tranche_contract[[#This Row],[contract_in_uc]],INDEX(contracted_nameplate_capacity,MATCH(nqc_per_tranche_contract[[#This Row],[lse_unique_contract_id]],lse_unique_contract_id,0)) * nqc_per_tranche_contract[[#This Row],[%_nameplate/tranche_non_hybrid]],0)</f>
        <v>0</v>
      </c>
      <c r="T83" s="172">
        <f>IF(nqc_per_tranche_contract[[#This Row],[contract_in_uc]],INDEX(contracted_generator_mw,MATCH(nqc_per_tranche_contract[[#This Row],[lse_unique_contract_id]],lse_unique_contract_id,0)) * nqc_per_tranche_contract[[#This Row],[%_nameplate/tranche_hybrid_gen]],0)</f>
        <v>0</v>
      </c>
      <c r="U83" s="172">
        <f>IF(nqc_per_tranche_contract[[#This Row],[contract_in_uc]],INDEX(contracted_storage_mw,MATCH(nqc_per_tranche_contract[[#This Row],[lse_unique_contract_id]],lse_unique_contract_id,0))* nqc_per_tranche_contract[[#This Row],[%_nameplate/tranche_hybrid_storage]],0)</f>
        <v>0</v>
      </c>
      <c r="V83"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83"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83"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83" s="172">
        <f>IF(nqc_per_tranche_contract[[#This Row],[contract_in_uc]],INDEX(contract_start_date_year,MATCH(nqc_per_tranche_contract[[#This Row],[lse_unique_contract_id]],lse_unique_contract_id,0)),0)</f>
        <v>0</v>
      </c>
      <c r="Z83" s="172">
        <f>IF(nqc_per_tranche_contract[[#This Row],[contract_in_uc]],INDEX(contract_start_date_month,MATCH(nqc_per_tranche_contract[[#This Row],[lse_unique_contract_id]],lse_unique_contract_id,0)),0)</f>
        <v>0</v>
      </c>
      <c r="AA83" s="172">
        <f>IF(nqc_per_tranche_contract[[#This Row],[contract_in_uc]],INDEX(contract_start_date_day,MATCH(nqc_per_tranche_contract[[#This Row],[lse_unique_contract_id]],lse_unique_contract_id,0)),0)</f>
        <v>0</v>
      </c>
      <c r="AB83" s="174">
        <f>IF(nqc_per_tranche_contract[[#This Row],[contract_in_uc]],UPPER(INDEX(can_charge_from_grid,MATCH(nqc_per_tranche_contract[[#This Row],[lse_unique_contract_id]],lse_unique_contract_id,0))) = "NO",0)</f>
        <v>0</v>
      </c>
      <c r="AC83" s="175" t="b">
        <f>IF(nqc_per_tranche_contract[[#This Row],[contract_in_uc]],"general" = nqc_per_tranche_contract[[#This Row],[uc_d2106035_procurement_cat]],FALSE)</f>
        <v>0</v>
      </c>
      <c r="AD83" s="175" t="b">
        <f>IF(nqc_per_tranche_contract[[#This Row],[contract_in_uc]],"ZE_gen_paired_dr" = nqc_per_tranche_contract[[#This Row],[uc_d2106035_procurement_cat]],FALSE)</f>
        <v>0</v>
      </c>
      <c r="AE83" s="175" t="b">
        <f>IF(nqc_per_tranche_contract[[#This Row],[contract_in_uc]],"firm_ze" = nqc_per_tranche_contract[[#This Row],[uc_d2106035_procurement_cat]],FALSE)</f>
        <v>0</v>
      </c>
      <c r="AF83" s="175" t="b">
        <f>IF(nqc_per_tranche_contract[[#This Row],[contract_in_uc]],"long_duration_storage" = nqc_per_tranche_contract[[#This Row],[uc_d2106035_procurement_cat]],FALSE)</f>
        <v>0</v>
      </c>
      <c r="AG83" s="175" t="b">
        <f>OR(nqc_per_tranche_contract[[#This Row],[is_firm_ZE]],nqc_per_tranche_contract[[#This Row],[is_long_duration_storage]])</f>
        <v>0</v>
      </c>
      <c r="AH83" s="176">
        <f>IF(nqc_per_tranche_contract[[#This Row],[contract_in_uc]],IFERROR(DATE(nqc_per_tranche_contract[[#This Row],[uc_contract_start_year]],nqc_per_tranche_contract[[#This Row],[uc_contract_start_month]],nqc_per_tranche_contract[[#This Row],[uc_contract_start_day]]),0),0)</f>
        <v>0</v>
      </c>
      <c r="AI83" s="177" cm="1">
        <f t="array" ref="AI83">IF(nqc_per_tranche_contract[[#This Row],[contract_in_uc]],INDEX(tranche_bins[], MATCH(nqc_per_tranche_contract[[#This Row],[contract_date]], tranche_bins[bin],1) + 1,3),0)</f>
        <v>0</v>
      </c>
      <c r="AJ83" s="177">
        <f>IF(AND(nqc_per_tranche_contract[[#This Row],[contract_in_uc]],nqc_per_tranche_contract[[#This Row],[hybrid]] = FALSE),INDEX(elcc_vals[#Data],MATCH(nqc_per_tranche_contract[[#This Row],[elcc_non_hybrid]],elcc_vals[selection_elcc],0),4),0)</f>
        <v>0</v>
      </c>
      <c r="AK83" s="177">
        <f>IF(AND(nqc_per_tranche_contract[[#This Row],[contract_in_uc]],nqc_per_tranche_contract[[#This Row],[hybrid]] ),INDEX(elcc_vals[#Data],MATCH(nqc_per_tranche_contract[[#This Row],[elcc_hybrid_gen]],elcc_vals[selection_elcc],0),4),0)</f>
        <v>0</v>
      </c>
      <c r="AL83" s="177">
        <f>IF(AND(nqc_per_tranche_contract[[#This Row],[contract_in_uc]],nqc_per_tranche_contract[[#This Row],[hybrid]] ),INDEX(elcc_vals[#Data],MATCH(nqc_per_tranche_contract[[#This Row],[elcc_hybrid_storage]],elcc_vals[selection_elcc],0),4),0)</f>
        <v>0</v>
      </c>
      <c r="AM83" s="178">
        <f>IF(nqc_per_tranche_contract[[#This Row],[contract_in_uc]],
ISERR(DATE(nqc_per_tranche_contract[[#This Row],[uc_contract_start_year]],nqc_per_tranche_contract[[#This Row],[uc_contract_start_month]],nqc_per_tranche_contract[[#This Row],[uc_contract_start_day]])) = FALSE,0)</f>
        <v>0</v>
      </c>
      <c r="AN83" s="178">
        <f>IF(nqc_per_tranche_contract[[#This Row],[contract_in_uc]],
     MATCH(nqc_per_tranche_contract[[#This Row],[contract_date]], tranche_bins[bin],1) &lt;= _xlfn.NUMBERVALUE(RIGHT(nqc_per_tranche_contract[[#This Row],[lse_selected_mtr_tranche]],
1)), 0)</f>
        <v>0</v>
      </c>
      <c r="AO83"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83" s="178">
        <f>IF(AND(nqc_per_tranche_contract[[#This Row],[contract_in_uc]],nqc_per_tranche_contract[[#This Row],[hybrid]] ),
     (RIGHT((INDEX(elcc_vals[#Data],MATCH(nqc_per_tranche_contract[[#This Row],[elcc_hybrid_gen]],elcc_vals[selection_elcc],0),6)),1) = RIGHT(nqc_per_tranche_contract[[#This Row],[lse_selected_mtr_tranche]],1)),
0)</f>
        <v>0</v>
      </c>
      <c r="AQ83"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83"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83" s="177">
        <f>IF(AND(nqc_per_tranche_contract[[#This Row],[contract_in_uc]],nqc_per_tranche_contract[[#This Row],[hybrid]] = FALSE),INDEX(elcc_vals[#Data],MATCH(nqc_per_tranche_contract[[#This Row],[elcc_non_hybrid]],elcc_vals[selection_elcc],0),3),0)</f>
        <v>0</v>
      </c>
      <c r="AT83" s="177">
        <f>IF(AND(nqc_per_tranche_contract[[#This Row],[contract_in_uc]],nqc_per_tranche_contract[[#This Row],[hybrid]]),
     INDEX(elcc_vals[#Data],MATCH(nqc_per_tranche_contract[[#This Row],[elcc_hybrid_gen]],elcc_vals[selection_elcc],0),3),
0)</f>
        <v>0</v>
      </c>
      <c r="AU83" s="178">
        <f>IF(nqc_per_tranche_contract[[#This Row],[hybrid]] = FALSE, nqc_per_tranche_contract[[#This Row],[elcc_non_hybrid_resource]]=nqc_per_tranche_contract[[#This Row],[resource_lookup]],0)</f>
        <v>0</v>
      </c>
      <c r="AV83" s="178">
        <f>IF(nqc_per_tranche_contract[[#This Row],[hybrid]] = TRUE, nqc_per_tranche_contract[[#This Row],[elcc_hybrid_gen_resource]]=nqc_per_tranche_contract[[#This Row],[resource_lookup]],0)</f>
        <v>0</v>
      </c>
      <c r="AW83"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83" s="180">
        <f>IF(AND(nqc_per_tranche_contract[[#This Row],[contract_in_uc]],nqc_per_tranche_contract[[#This Row],[hybrid]]),
     INDEX(elcc_vals[#Data],MATCH(nqc_per_tranche_contract[[#This Row],[elcc_hybrid_gen]],elcc_vals[selection_elcc],0),2),
0)</f>
        <v>0</v>
      </c>
      <c r="AY83" s="180">
        <f>IF(AND(nqc_per_tranche_contract[[#This Row],[contract_in_uc]],nqc_per_tranche_contract[[#This Row],[hybrid]]),
     INDEX(storage_elcc_vals[#Data],MATCH(nqc_per_tranche_contract[[#This Row],[storage_lookup_key]],storage_elcc_vals[selection_elcc],0),2),
0)</f>
        <v>0</v>
      </c>
      <c r="AZ83"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83" s="181">
        <f>IFERROR(IF(AND(nqc_per_tranche_contract[[#This Row],[contract_in_uc]], nqc_per_tranche_contract[[#This Row],[hybrid]]=TRUE),
     nqc_per_tranche_contract[[#This Row],[uc_contracted_generator_mw]]*nqc_per_tranche_contract[[#This Row],[elcc_value_hybrid_gen]],0),
0)</f>
        <v>0</v>
      </c>
      <c r="BB83"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83" s="181">
        <f>IF(nqc_per_tranche_contract[[#This Row],[contract_in_uc]],SUM(nqc_per_tranche_contract[[#This Row],[calculated_nqc_hybrid_gen]:[calculated_nqc_hybrid_storage]]),0)</f>
        <v>0</v>
      </c>
      <c r="BD83" s="181">
        <f>IF( AND(nqc_per_tranche_contract[[#This Row],[contract_in_uc]], nqc_per_tranche_contract[[#This Row],[is_general]]),SUM(nqc_per_tranche_contract[[#This Row],[calculated_nqc_hybrid_total_nqc]],nqc_per_tranche_contract[[#This Row],[calculated_nqc_non_hybrid]]),0)</f>
        <v>0</v>
      </c>
      <c r="BE83" s="181">
        <f>IF( AND(nqc_per_tranche_contract[[#This Row],[contract_in_uc]], nqc_per_tranche_contract[[#This Row],[is_llt]]),SUM(nqc_per_tranche_contract[[#This Row],[calculated_nqc_hybrid_total_nqc]],nqc_per_tranche_contract[[#This Row],[calculated_nqc_non_hybrid]]),0)</f>
        <v>0</v>
      </c>
      <c r="BF83" s="181">
        <f>IF(nqc_per_tranche_contract[[#This Row],[contract_in_uc]],AND(nqc_per_tranche_contract[[#This Row],[is_ZE_gen_paired_dr]], nqc_per_tranche_contract[[#This Row],[storage_duration_hrs]]&lt;&gt;0,OR(nqc_per_tranche_contract[[#This Row],[hybrid]],nqc_per_tranche_contract[[#This Row],[resource_lookup]] = "Storage")),0)</f>
        <v>0</v>
      </c>
      <c r="BG83" s="182">
        <f>IF(nqc_per_tranche_contract[[#This Row],[contract_in_uc]],
     INDEX(buying_energy_capacity,MATCH(nqc_per_tranche_contract[[#This Row],[lse_unique_contract_id]],lse_unique_contract_id,0)) &lt;&gt; "EnergyOnly",
0)</f>
        <v>0</v>
      </c>
      <c r="BH83"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83" s="184">
        <f>IF(AND(nqc_per_tranche_contract[[#This Row],[contract_in_uc]],nqc_per_tranche_contract[[#This Row],[dcr_is_storage_contract]]),nqc_per_tranche_contract[[#This Row],[dcr_battery_nqc]] * 365 * 5,0)</f>
        <v>0</v>
      </c>
      <c r="BJ83" s="185">
        <f>IF(nqc_per_tranche_contract[[#This Row],[dcr_is_storage_contract]], (1 - nqc_per_tranche_contract[[#This Row],[round_trip_efficiency]]) * nqc_per_tranche_contract[[#This Row],[dcr_required_energy_battery]],0)</f>
        <v>0</v>
      </c>
      <c r="BK83" s="184">
        <f>IF(AND(nqc_per_tranche_contract[[#This Row],[contract_in_uc]],nqc_per_tranche_contract[[#This Row],[dcr_is_storage_contract]]),nqc_per_tranche_contract[[#This Row],[dcr_required_energy_battery]]+nqc_per_tranche_contract[[#This Row],[dcr_round_trip_efficiency_loss]],0)</f>
        <v>0</v>
      </c>
      <c r="BL83" s="184">
        <f>IF(AND(nqc_per_tranche_contract[[#This Row],[contract_in_uc]],nqc_per_tranche_contract[[#This Row],[is_ZE_gen_paired_dr]]),nqc_per_tranche_contract[[#This Row],[p50_annual_mwh_he_17]] - nqc_per_tranche_contract[[#This Row],[dcr_energy_requirement]],0)</f>
        <v>0</v>
      </c>
      <c r="BM83" s="178">
        <f>IF(nqc_per_tranche_contract[[#This Row],[contract_in_uc]],
     AND(nqc_per_tranche_contract[[#This Row],[dcr_is_storage_contract]],nqc_per_tranche_contract[[#This Row],[is_non_grid_charging]],nqc_per_tranche_contract[[#This Row],[dcr_net_energy_available]] &lt; 0),
0)</f>
        <v>0</v>
      </c>
      <c r="BN83"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83"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83" s="183">
        <f>IF(AND(nqc_per_tranche_contract[[#This Row],[contract_in_uc]],nqc_per_tranche_contract[[#This Row],[is_ZE_gen_paired_dr]]),SUM(nqc_per_tranche_contract[[#This Row],[dcr_nqc_from_gen]],nqc_per_tranche_contract[[#This Row],[dcr_battery_nqc]]),0)</f>
        <v>0</v>
      </c>
      <c r="BQ83" s="184">
        <f>IF(AND(nqc_per_tranche_contract[[#This Row],[contract_in_uc]],nqc_per_tranche_contract[[#This Row],[dcr_is_storage_contract]]),nqc_per_tranche_contract[[#This Row],[dcr_required_energy_battery]]/nqc_per_tranche_contract[[#This Row],[dcr_battery_nqc]]  &gt;=1825,0)</f>
        <v>0</v>
      </c>
    </row>
    <row r="84" spans="1:69" x14ac:dyDescent="0.35">
      <c r="A84" s="164"/>
      <c r="B84" s="132"/>
      <c r="C84" s="133"/>
      <c r="D84" s="133"/>
      <c r="E84" s="133"/>
      <c r="F84" s="132"/>
      <c r="G84" s="132"/>
      <c r="H84" s="132"/>
      <c r="I84" s="132"/>
      <c r="J84" s="132"/>
      <c r="K84" s="132"/>
      <c r="L84" s="132"/>
      <c r="M84" s="172" t="b">
        <f>COUNTIF(lse_unique_contract_id,nqc_per_tranche_contract[[#This Row],[lse_unique_contract_id]])&gt;0</f>
        <v>0</v>
      </c>
      <c r="N84" s="172">
        <f>IF(nqc_per_tranche_contract[[#This Row],[contract_in_uc]], INDEX(is_hybrid_paired,MATCH(nqc_per_tranche_contract[[#This Row],[lse_unique_contract_id]],lse_unique_contract_id,0)),0)</f>
        <v>0</v>
      </c>
      <c r="O84" s="172">
        <f>IF(nqc_per_tranche_contract[[#This Row],[contract_in_uc]], AND( nqc_per_tranche_contract[[#This Row],[uc_is_hybrid_paired]]&lt;&gt;"",nqc_per_tranche_contract[[#This Row],[uc_is_hybrid_paired]]&lt;&gt;"NotHybrid",nqc_per_tranche_contract[[#This Row],[uc_is_hybrid_paired]]&lt;&gt;0),0)</f>
        <v>0</v>
      </c>
      <c r="P84" s="172">
        <f>IF(nqc_per_tranche_contract[[#This Row],[contract_in_uc]], INDEX(uc_resource,MATCH(nqc_per_tranche_contract[[#This Row],[lse_unique_contract_id]],lse_unique_contract_id,0)),0)</f>
        <v>0</v>
      </c>
      <c r="Q84"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84" s="172">
        <f>IF(nqc_per_tranche_contract[[#This Row],[contract_in_uc]],INDEX(d2106035_procurement_cat,MATCH(nqc_per_tranche_contract[[#This Row],[lse_unique_contract_id]],lse_unique_contract_id,0)),0)</f>
        <v>0</v>
      </c>
      <c r="S84" s="172">
        <f>IF(nqc_per_tranche_contract[[#This Row],[contract_in_uc]],INDEX(contracted_nameplate_capacity,MATCH(nqc_per_tranche_contract[[#This Row],[lse_unique_contract_id]],lse_unique_contract_id,0)) * nqc_per_tranche_contract[[#This Row],[%_nameplate/tranche_non_hybrid]],0)</f>
        <v>0</v>
      </c>
      <c r="T84" s="172">
        <f>IF(nqc_per_tranche_contract[[#This Row],[contract_in_uc]],INDEX(contracted_generator_mw,MATCH(nqc_per_tranche_contract[[#This Row],[lse_unique_contract_id]],lse_unique_contract_id,0)) * nqc_per_tranche_contract[[#This Row],[%_nameplate/tranche_hybrid_gen]],0)</f>
        <v>0</v>
      </c>
      <c r="U84" s="172">
        <f>IF(nqc_per_tranche_contract[[#This Row],[contract_in_uc]],INDEX(contracted_storage_mw,MATCH(nqc_per_tranche_contract[[#This Row],[lse_unique_contract_id]],lse_unique_contract_id,0))* nqc_per_tranche_contract[[#This Row],[%_nameplate/tranche_hybrid_storage]],0)</f>
        <v>0</v>
      </c>
      <c r="V84"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84"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84"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84" s="172">
        <f>IF(nqc_per_tranche_contract[[#This Row],[contract_in_uc]],INDEX(contract_start_date_year,MATCH(nqc_per_tranche_contract[[#This Row],[lse_unique_contract_id]],lse_unique_contract_id,0)),0)</f>
        <v>0</v>
      </c>
      <c r="Z84" s="172">
        <f>IF(nqc_per_tranche_contract[[#This Row],[contract_in_uc]],INDEX(contract_start_date_month,MATCH(nqc_per_tranche_contract[[#This Row],[lse_unique_contract_id]],lse_unique_contract_id,0)),0)</f>
        <v>0</v>
      </c>
      <c r="AA84" s="172">
        <f>IF(nqc_per_tranche_contract[[#This Row],[contract_in_uc]],INDEX(contract_start_date_day,MATCH(nqc_per_tranche_contract[[#This Row],[lse_unique_contract_id]],lse_unique_contract_id,0)),0)</f>
        <v>0</v>
      </c>
      <c r="AB84" s="174">
        <f>IF(nqc_per_tranche_contract[[#This Row],[contract_in_uc]],UPPER(INDEX(can_charge_from_grid,MATCH(nqc_per_tranche_contract[[#This Row],[lse_unique_contract_id]],lse_unique_contract_id,0))) = "NO",0)</f>
        <v>0</v>
      </c>
      <c r="AC84" s="175" t="b">
        <f>IF(nqc_per_tranche_contract[[#This Row],[contract_in_uc]],"general" = nqc_per_tranche_contract[[#This Row],[uc_d2106035_procurement_cat]],FALSE)</f>
        <v>0</v>
      </c>
      <c r="AD84" s="175" t="b">
        <f>IF(nqc_per_tranche_contract[[#This Row],[contract_in_uc]],"ZE_gen_paired_dr" = nqc_per_tranche_contract[[#This Row],[uc_d2106035_procurement_cat]],FALSE)</f>
        <v>0</v>
      </c>
      <c r="AE84" s="175" t="b">
        <f>IF(nqc_per_tranche_contract[[#This Row],[contract_in_uc]],"firm_ze" = nqc_per_tranche_contract[[#This Row],[uc_d2106035_procurement_cat]],FALSE)</f>
        <v>0</v>
      </c>
      <c r="AF84" s="175" t="b">
        <f>IF(nqc_per_tranche_contract[[#This Row],[contract_in_uc]],"long_duration_storage" = nqc_per_tranche_contract[[#This Row],[uc_d2106035_procurement_cat]],FALSE)</f>
        <v>0</v>
      </c>
      <c r="AG84" s="175" t="b">
        <f>OR(nqc_per_tranche_contract[[#This Row],[is_firm_ZE]],nqc_per_tranche_contract[[#This Row],[is_long_duration_storage]])</f>
        <v>0</v>
      </c>
      <c r="AH84" s="176">
        <f>IF(nqc_per_tranche_contract[[#This Row],[contract_in_uc]],IFERROR(DATE(nqc_per_tranche_contract[[#This Row],[uc_contract_start_year]],nqc_per_tranche_contract[[#This Row],[uc_contract_start_month]],nqc_per_tranche_contract[[#This Row],[uc_contract_start_day]]),0),0)</f>
        <v>0</v>
      </c>
      <c r="AI84" s="177" cm="1">
        <f t="array" ref="AI84">IF(nqc_per_tranche_contract[[#This Row],[contract_in_uc]],INDEX(tranche_bins[], MATCH(nqc_per_tranche_contract[[#This Row],[contract_date]], tranche_bins[bin],1) + 1,3),0)</f>
        <v>0</v>
      </c>
      <c r="AJ84" s="177">
        <f>IF(AND(nqc_per_tranche_contract[[#This Row],[contract_in_uc]],nqc_per_tranche_contract[[#This Row],[hybrid]] = FALSE),INDEX(elcc_vals[#Data],MATCH(nqc_per_tranche_contract[[#This Row],[elcc_non_hybrid]],elcc_vals[selection_elcc],0),4),0)</f>
        <v>0</v>
      </c>
      <c r="AK84" s="177">
        <f>IF(AND(nqc_per_tranche_contract[[#This Row],[contract_in_uc]],nqc_per_tranche_contract[[#This Row],[hybrid]] ),INDEX(elcc_vals[#Data],MATCH(nqc_per_tranche_contract[[#This Row],[elcc_hybrid_gen]],elcc_vals[selection_elcc],0),4),0)</f>
        <v>0</v>
      </c>
      <c r="AL84" s="177">
        <f>IF(AND(nqc_per_tranche_contract[[#This Row],[contract_in_uc]],nqc_per_tranche_contract[[#This Row],[hybrid]] ),INDEX(elcc_vals[#Data],MATCH(nqc_per_tranche_contract[[#This Row],[elcc_hybrid_storage]],elcc_vals[selection_elcc],0),4),0)</f>
        <v>0</v>
      </c>
      <c r="AM84" s="178">
        <f>IF(nqc_per_tranche_contract[[#This Row],[contract_in_uc]],
ISERR(DATE(nqc_per_tranche_contract[[#This Row],[uc_contract_start_year]],nqc_per_tranche_contract[[#This Row],[uc_contract_start_month]],nqc_per_tranche_contract[[#This Row],[uc_contract_start_day]])) = FALSE,0)</f>
        <v>0</v>
      </c>
      <c r="AN84" s="178">
        <f>IF(nqc_per_tranche_contract[[#This Row],[contract_in_uc]],
     MATCH(nqc_per_tranche_contract[[#This Row],[contract_date]], tranche_bins[bin],1) &lt;= _xlfn.NUMBERVALUE(RIGHT(nqc_per_tranche_contract[[#This Row],[lse_selected_mtr_tranche]],
1)), 0)</f>
        <v>0</v>
      </c>
      <c r="AO84"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84" s="178">
        <f>IF(AND(nqc_per_tranche_contract[[#This Row],[contract_in_uc]],nqc_per_tranche_contract[[#This Row],[hybrid]] ),
     (RIGHT((INDEX(elcc_vals[#Data],MATCH(nqc_per_tranche_contract[[#This Row],[elcc_hybrid_gen]],elcc_vals[selection_elcc],0),6)),1) = RIGHT(nqc_per_tranche_contract[[#This Row],[lse_selected_mtr_tranche]],1)),
0)</f>
        <v>0</v>
      </c>
      <c r="AQ84"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84"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84" s="177">
        <f>IF(AND(nqc_per_tranche_contract[[#This Row],[contract_in_uc]],nqc_per_tranche_contract[[#This Row],[hybrid]] = FALSE),INDEX(elcc_vals[#Data],MATCH(nqc_per_tranche_contract[[#This Row],[elcc_non_hybrid]],elcc_vals[selection_elcc],0),3),0)</f>
        <v>0</v>
      </c>
      <c r="AT84" s="177">
        <f>IF(AND(nqc_per_tranche_contract[[#This Row],[contract_in_uc]],nqc_per_tranche_contract[[#This Row],[hybrid]]),
     INDEX(elcc_vals[#Data],MATCH(nqc_per_tranche_contract[[#This Row],[elcc_hybrid_gen]],elcc_vals[selection_elcc],0),3),
0)</f>
        <v>0</v>
      </c>
      <c r="AU84" s="178">
        <f>IF(nqc_per_tranche_contract[[#This Row],[hybrid]] = FALSE, nqc_per_tranche_contract[[#This Row],[elcc_non_hybrid_resource]]=nqc_per_tranche_contract[[#This Row],[resource_lookup]],0)</f>
        <v>0</v>
      </c>
      <c r="AV84" s="178">
        <f>IF(nqc_per_tranche_contract[[#This Row],[hybrid]] = TRUE, nqc_per_tranche_contract[[#This Row],[elcc_hybrid_gen_resource]]=nqc_per_tranche_contract[[#This Row],[resource_lookup]],0)</f>
        <v>0</v>
      </c>
      <c r="AW84"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84" s="180">
        <f>IF(AND(nqc_per_tranche_contract[[#This Row],[contract_in_uc]],nqc_per_tranche_contract[[#This Row],[hybrid]]),
     INDEX(elcc_vals[#Data],MATCH(nqc_per_tranche_contract[[#This Row],[elcc_hybrid_gen]],elcc_vals[selection_elcc],0),2),
0)</f>
        <v>0</v>
      </c>
      <c r="AY84" s="180">
        <f>IF(AND(nqc_per_tranche_contract[[#This Row],[contract_in_uc]],nqc_per_tranche_contract[[#This Row],[hybrid]]),
     INDEX(storage_elcc_vals[#Data],MATCH(nqc_per_tranche_contract[[#This Row],[storage_lookup_key]],storage_elcc_vals[selection_elcc],0),2),
0)</f>
        <v>0</v>
      </c>
      <c r="AZ84"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84" s="181">
        <f>IFERROR(IF(AND(nqc_per_tranche_contract[[#This Row],[contract_in_uc]], nqc_per_tranche_contract[[#This Row],[hybrid]]=TRUE),
     nqc_per_tranche_contract[[#This Row],[uc_contracted_generator_mw]]*nqc_per_tranche_contract[[#This Row],[elcc_value_hybrid_gen]],0),
0)</f>
        <v>0</v>
      </c>
      <c r="BB84"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84" s="181">
        <f>IF(nqc_per_tranche_contract[[#This Row],[contract_in_uc]],SUM(nqc_per_tranche_contract[[#This Row],[calculated_nqc_hybrid_gen]:[calculated_nqc_hybrid_storage]]),0)</f>
        <v>0</v>
      </c>
      <c r="BD84" s="181">
        <f>IF( AND(nqc_per_tranche_contract[[#This Row],[contract_in_uc]], nqc_per_tranche_contract[[#This Row],[is_general]]),SUM(nqc_per_tranche_contract[[#This Row],[calculated_nqc_hybrid_total_nqc]],nqc_per_tranche_contract[[#This Row],[calculated_nqc_non_hybrid]]),0)</f>
        <v>0</v>
      </c>
      <c r="BE84" s="181">
        <f>IF( AND(nqc_per_tranche_contract[[#This Row],[contract_in_uc]], nqc_per_tranche_contract[[#This Row],[is_llt]]),SUM(nqc_per_tranche_contract[[#This Row],[calculated_nqc_hybrid_total_nqc]],nqc_per_tranche_contract[[#This Row],[calculated_nqc_non_hybrid]]),0)</f>
        <v>0</v>
      </c>
      <c r="BF84" s="181">
        <f>IF(nqc_per_tranche_contract[[#This Row],[contract_in_uc]],AND(nqc_per_tranche_contract[[#This Row],[is_ZE_gen_paired_dr]], nqc_per_tranche_contract[[#This Row],[storage_duration_hrs]]&lt;&gt;0,OR(nqc_per_tranche_contract[[#This Row],[hybrid]],nqc_per_tranche_contract[[#This Row],[resource_lookup]] = "Storage")),0)</f>
        <v>0</v>
      </c>
      <c r="BG84" s="182">
        <f>IF(nqc_per_tranche_contract[[#This Row],[contract_in_uc]],
     INDEX(buying_energy_capacity,MATCH(nqc_per_tranche_contract[[#This Row],[lse_unique_contract_id]],lse_unique_contract_id,0)) &lt;&gt; "EnergyOnly",
0)</f>
        <v>0</v>
      </c>
      <c r="BH84"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84" s="184">
        <f>IF(AND(nqc_per_tranche_contract[[#This Row],[contract_in_uc]],nqc_per_tranche_contract[[#This Row],[dcr_is_storage_contract]]),nqc_per_tranche_contract[[#This Row],[dcr_battery_nqc]] * 365 * 5,0)</f>
        <v>0</v>
      </c>
      <c r="BJ84" s="185">
        <f>IF(nqc_per_tranche_contract[[#This Row],[dcr_is_storage_contract]], (1 - nqc_per_tranche_contract[[#This Row],[round_trip_efficiency]]) * nqc_per_tranche_contract[[#This Row],[dcr_required_energy_battery]],0)</f>
        <v>0</v>
      </c>
      <c r="BK84" s="184">
        <f>IF(AND(nqc_per_tranche_contract[[#This Row],[contract_in_uc]],nqc_per_tranche_contract[[#This Row],[dcr_is_storage_contract]]),nqc_per_tranche_contract[[#This Row],[dcr_required_energy_battery]]+nqc_per_tranche_contract[[#This Row],[dcr_round_trip_efficiency_loss]],0)</f>
        <v>0</v>
      </c>
      <c r="BL84" s="184">
        <f>IF(AND(nqc_per_tranche_contract[[#This Row],[contract_in_uc]],nqc_per_tranche_contract[[#This Row],[is_ZE_gen_paired_dr]]),nqc_per_tranche_contract[[#This Row],[p50_annual_mwh_he_17]] - nqc_per_tranche_contract[[#This Row],[dcr_energy_requirement]],0)</f>
        <v>0</v>
      </c>
      <c r="BM84" s="178">
        <f>IF(nqc_per_tranche_contract[[#This Row],[contract_in_uc]],
     AND(nqc_per_tranche_contract[[#This Row],[dcr_is_storage_contract]],nqc_per_tranche_contract[[#This Row],[is_non_grid_charging]],nqc_per_tranche_contract[[#This Row],[dcr_net_energy_available]] &lt; 0),
0)</f>
        <v>0</v>
      </c>
      <c r="BN84"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84"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84" s="183">
        <f>IF(AND(nqc_per_tranche_contract[[#This Row],[contract_in_uc]],nqc_per_tranche_contract[[#This Row],[is_ZE_gen_paired_dr]]),SUM(nqc_per_tranche_contract[[#This Row],[dcr_nqc_from_gen]],nqc_per_tranche_contract[[#This Row],[dcr_battery_nqc]]),0)</f>
        <v>0</v>
      </c>
      <c r="BQ84" s="184">
        <f>IF(AND(nqc_per_tranche_contract[[#This Row],[contract_in_uc]],nqc_per_tranche_contract[[#This Row],[dcr_is_storage_contract]]),nqc_per_tranche_contract[[#This Row],[dcr_required_energy_battery]]/nqc_per_tranche_contract[[#This Row],[dcr_battery_nqc]]  &gt;=1825,0)</f>
        <v>0</v>
      </c>
    </row>
    <row r="85" spans="1:69" x14ac:dyDescent="0.35">
      <c r="A85" s="164"/>
      <c r="B85" s="132"/>
      <c r="C85" s="133"/>
      <c r="D85" s="133"/>
      <c r="E85" s="133"/>
      <c r="F85" s="132"/>
      <c r="G85" s="132"/>
      <c r="H85" s="132"/>
      <c r="I85" s="132"/>
      <c r="J85" s="132"/>
      <c r="K85" s="132"/>
      <c r="L85" s="132"/>
      <c r="M85" s="172" t="b">
        <f>COUNTIF(lse_unique_contract_id,nqc_per_tranche_contract[[#This Row],[lse_unique_contract_id]])&gt;0</f>
        <v>0</v>
      </c>
      <c r="N85" s="172">
        <f>IF(nqc_per_tranche_contract[[#This Row],[contract_in_uc]], INDEX(is_hybrid_paired,MATCH(nqc_per_tranche_contract[[#This Row],[lse_unique_contract_id]],lse_unique_contract_id,0)),0)</f>
        <v>0</v>
      </c>
      <c r="O85" s="172">
        <f>IF(nqc_per_tranche_contract[[#This Row],[contract_in_uc]], AND( nqc_per_tranche_contract[[#This Row],[uc_is_hybrid_paired]]&lt;&gt;"",nqc_per_tranche_contract[[#This Row],[uc_is_hybrid_paired]]&lt;&gt;"NotHybrid",nqc_per_tranche_contract[[#This Row],[uc_is_hybrid_paired]]&lt;&gt;0),0)</f>
        <v>0</v>
      </c>
      <c r="P85" s="172">
        <f>IF(nqc_per_tranche_contract[[#This Row],[contract_in_uc]], INDEX(uc_resource,MATCH(nqc_per_tranche_contract[[#This Row],[lse_unique_contract_id]],lse_unique_contract_id,0)),0)</f>
        <v>0</v>
      </c>
      <c r="Q85"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85" s="172">
        <f>IF(nqc_per_tranche_contract[[#This Row],[contract_in_uc]],INDEX(d2106035_procurement_cat,MATCH(nqc_per_tranche_contract[[#This Row],[lse_unique_contract_id]],lse_unique_contract_id,0)),0)</f>
        <v>0</v>
      </c>
      <c r="S85" s="172">
        <f>IF(nqc_per_tranche_contract[[#This Row],[contract_in_uc]],INDEX(contracted_nameplate_capacity,MATCH(nqc_per_tranche_contract[[#This Row],[lse_unique_contract_id]],lse_unique_contract_id,0)) * nqc_per_tranche_contract[[#This Row],[%_nameplate/tranche_non_hybrid]],0)</f>
        <v>0</v>
      </c>
      <c r="T85" s="172">
        <f>IF(nqc_per_tranche_contract[[#This Row],[contract_in_uc]],INDEX(contracted_generator_mw,MATCH(nqc_per_tranche_contract[[#This Row],[lse_unique_contract_id]],lse_unique_contract_id,0)) * nqc_per_tranche_contract[[#This Row],[%_nameplate/tranche_hybrid_gen]],0)</f>
        <v>0</v>
      </c>
      <c r="U85" s="172">
        <f>IF(nqc_per_tranche_contract[[#This Row],[contract_in_uc]],INDEX(contracted_storage_mw,MATCH(nqc_per_tranche_contract[[#This Row],[lse_unique_contract_id]],lse_unique_contract_id,0))* nqc_per_tranche_contract[[#This Row],[%_nameplate/tranche_hybrid_storage]],0)</f>
        <v>0</v>
      </c>
      <c r="V85"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85"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85"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85" s="172">
        <f>IF(nqc_per_tranche_contract[[#This Row],[contract_in_uc]],INDEX(contract_start_date_year,MATCH(nqc_per_tranche_contract[[#This Row],[lse_unique_contract_id]],lse_unique_contract_id,0)),0)</f>
        <v>0</v>
      </c>
      <c r="Z85" s="172">
        <f>IF(nqc_per_tranche_contract[[#This Row],[contract_in_uc]],INDEX(contract_start_date_month,MATCH(nqc_per_tranche_contract[[#This Row],[lse_unique_contract_id]],lse_unique_contract_id,0)),0)</f>
        <v>0</v>
      </c>
      <c r="AA85" s="172">
        <f>IF(nqc_per_tranche_contract[[#This Row],[contract_in_uc]],INDEX(contract_start_date_day,MATCH(nqc_per_tranche_contract[[#This Row],[lse_unique_contract_id]],lse_unique_contract_id,0)),0)</f>
        <v>0</v>
      </c>
      <c r="AB85" s="174">
        <f>IF(nqc_per_tranche_contract[[#This Row],[contract_in_uc]],UPPER(INDEX(can_charge_from_grid,MATCH(nqc_per_tranche_contract[[#This Row],[lse_unique_contract_id]],lse_unique_contract_id,0))) = "NO",0)</f>
        <v>0</v>
      </c>
      <c r="AC85" s="175" t="b">
        <f>IF(nqc_per_tranche_contract[[#This Row],[contract_in_uc]],"general" = nqc_per_tranche_contract[[#This Row],[uc_d2106035_procurement_cat]],FALSE)</f>
        <v>0</v>
      </c>
      <c r="AD85" s="175" t="b">
        <f>IF(nqc_per_tranche_contract[[#This Row],[contract_in_uc]],"ZE_gen_paired_dr" = nqc_per_tranche_contract[[#This Row],[uc_d2106035_procurement_cat]],FALSE)</f>
        <v>0</v>
      </c>
      <c r="AE85" s="175" t="b">
        <f>IF(nqc_per_tranche_contract[[#This Row],[contract_in_uc]],"firm_ze" = nqc_per_tranche_contract[[#This Row],[uc_d2106035_procurement_cat]],FALSE)</f>
        <v>0</v>
      </c>
      <c r="AF85" s="175" t="b">
        <f>IF(nqc_per_tranche_contract[[#This Row],[contract_in_uc]],"long_duration_storage" = nqc_per_tranche_contract[[#This Row],[uc_d2106035_procurement_cat]],FALSE)</f>
        <v>0</v>
      </c>
      <c r="AG85" s="175" t="b">
        <f>OR(nqc_per_tranche_contract[[#This Row],[is_firm_ZE]],nqc_per_tranche_contract[[#This Row],[is_long_duration_storage]])</f>
        <v>0</v>
      </c>
      <c r="AH85" s="176">
        <f>IF(nqc_per_tranche_contract[[#This Row],[contract_in_uc]],IFERROR(DATE(nqc_per_tranche_contract[[#This Row],[uc_contract_start_year]],nqc_per_tranche_contract[[#This Row],[uc_contract_start_month]],nqc_per_tranche_contract[[#This Row],[uc_contract_start_day]]),0),0)</f>
        <v>0</v>
      </c>
      <c r="AI85" s="177" cm="1">
        <f t="array" ref="AI85">IF(nqc_per_tranche_contract[[#This Row],[contract_in_uc]],INDEX(tranche_bins[], MATCH(nqc_per_tranche_contract[[#This Row],[contract_date]], tranche_bins[bin],1) + 1,3),0)</f>
        <v>0</v>
      </c>
      <c r="AJ85" s="177">
        <f>IF(AND(nqc_per_tranche_contract[[#This Row],[contract_in_uc]],nqc_per_tranche_contract[[#This Row],[hybrid]] = FALSE),INDEX(elcc_vals[#Data],MATCH(nqc_per_tranche_contract[[#This Row],[elcc_non_hybrid]],elcc_vals[selection_elcc],0),4),0)</f>
        <v>0</v>
      </c>
      <c r="AK85" s="177">
        <f>IF(AND(nqc_per_tranche_contract[[#This Row],[contract_in_uc]],nqc_per_tranche_contract[[#This Row],[hybrid]] ),INDEX(elcc_vals[#Data],MATCH(nqc_per_tranche_contract[[#This Row],[elcc_hybrid_gen]],elcc_vals[selection_elcc],0),4),0)</f>
        <v>0</v>
      </c>
      <c r="AL85" s="177">
        <f>IF(AND(nqc_per_tranche_contract[[#This Row],[contract_in_uc]],nqc_per_tranche_contract[[#This Row],[hybrid]] ),INDEX(elcc_vals[#Data],MATCH(nqc_per_tranche_contract[[#This Row],[elcc_hybrid_storage]],elcc_vals[selection_elcc],0),4),0)</f>
        <v>0</v>
      </c>
      <c r="AM85" s="178">
        <f>IF(nqc_per_tranche_contract[[#This Row],[contract_in_uc]],
ISERR(DATE(nqc_per_tranche_contract[[#This Row],[uc_contract_start_year]],nqc_per_tranche_contract[[#This Row],[uc_contract_start_month]],nqc_per_tranche_contract[[#This Row],[uc_contract_start_day]])) = FALSE,0)</f>
        <v>0</v>
      </c>
      <c r="AN85" s="178">
        <f>IF(nqc_per_tranche_contract[[#This Row],[contract_in_uc]],
     MATCH(nqc_per_tranche_contract[[#This Row],[contract_date]], tranche_bins[bin],1) &lt;= _xlfn.NUMBERVALUE(RIGHT(nqc_per_tranche_contract[[#This Row],[lse_selected_mtr_tranche]],
1)), 0)</f>
        <v>0</v>
      </c>
      <c r="AO85"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85" s="178">
        <f>IF(AND(nqc_per_tranche_contract[[#This Row],[contract_in_uc]],nqc_per_tranche_contract[[#This Row],[hybrid]] ),
     (RIGHT((INDEX(elcc_vals[#Data],MATCH(nqc_per_tranche_contract[[#This Row],[elcc_hybrid_gen]],elcc_vals[selection_elcc],0),6)),1) = RIGHT(nqc_per_tranche_contract[[#This Row],[lse_selected_mtr_tranche]],1)),
0)</f>
        <v>0</v>
      </c>
      <c r="AQ85"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85"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85" s="177">
        <f>IF(AND(nqc_per_tranche_contract[[#This Row],[contract_in_uc]],nqc_per_tranche_contract[[#This Row],[hybrid]] = FALSE),INDEX(elcc_vals[#Data],MATCH(nqc_per_tranche_contract[[#This Row],[elcc_non_hybrid]],elcc_vals[selection_elcc],0),3),0)</f>
        <v>0</v>
      </c>
      <c r="AT85" s="177">
        <f>IF(AND(nqc_per_tranche_contract[[#This Row],[contract_in_uc]],nqc_per_tranche_contract[[#This Row],[hybrid]]),
     INDEX(elcc_vals[#Data],MATCH(nqc_per_tranche_contract[[#This Row],[elcc_hybrid_gen]],elcc_vals[selection_elcc],0),3),
0)</f>
        <v>0</v>
      </c>
      <c r="AU85" s="178">
        <f>IF(nqc_per_tranche_contract[[#This Row],[hybrid]] = FALSE, nqc_per_tranche_contract[[#This Row],[elcc_non_hybrid_resource]]=nqc_per_tranche_contract[[#This Row],[resource_lookup]],0)</f>
        <v>0</v>
      </c>
      <c r="AV85" s="178">
        <f>IF(nqc_per_tranche_contract[[#This Row],[hybrid]] = TRUE, nqc_per_tranche_contract[[#This Row],[elcc_hybrid_gen_resource]]=nqc_per_tranche_contract[[#This Row],[resource_lookup]],0)</f>
        <v>0</v>
      </c>
      <c r="AW85"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85" s="180">
        <f>IF(AND(nqc_per_tranche_contract[[#This Row],[contract_in_uc]],nqc_per_tranche_contract[[#This Row],[hybrid]]),
     INDEX(elcc_vals[#Data],MATCH(nqc_per_tranche_contract[[#This Row],[elcc_hybrid_gen]],elcc_vals[selection_elcc],0),2),
0)</f>
        <v>0</v>
      </c>
      <c r="AY85" s="180">
        <f>IF(AND(nqc_per_tranche_contract[[#This Row],[contract_in_uc]],nqc_per_tranche_contract[[#This Row],[hybrid]]),
     INDEX(storage_elcc_vals[#Data],MATCH(nqc_per_tranche_contract[[#This Row],[storage_lookup_key]],storage_elcc_vals[selection_elcc],0),2),
0)</f>
        <v>0</v>
      </c>
      <c r="AZ85"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85" s="181">
        <f>IFERROR(IF(AND(nqc_per_tranche_contract[[#This Row],[contract_in_uc]], nqc_per_tranche_contract[[#This Row],[hybrid]]=TRUE),
     nqc_per_tranche_contract[[#This Row],[uc_contracted_generator_mw]]*nqc_per_tranche_contract[[#This Row],[elcc_value_hybrid_gen]],0),
0)</f>
        <v>0</v>
      </c>
      <c r="BB85"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85" s="181">
        <f>IF(nqc_per_tranche_contract[[#This Row],[contract_in_uc]],SUM(nqc_per_tranche_contract[[#This Row],[calculated_nqc_hybrid_gen]:[calculated_nqc_hybrid_storage]]),0)</f>
        <v>0</v>
      </c>
      <c r="BD85" s="181">
        <f>IF( AND(nqc_per_tranche_contract[[#This Row],[contract_in_uc]], nqc_per_tranche_contract[[#This Row],[is_general]]),SUM(nqc_per_tranche_contract[[#This Row],[calculated_nqc_hybrid_total_nqc]],nqc_per_tranche_contract[[#This Row],[calculated_nqc_non_hybrid]]),0)</f>
        <v>0</v>
      </c>
      <c r="BE85" s="181">
        <f>IF( AND(nqc_per_tranche_contract[[#This Row],[contract_in_uc]], nqc_per_tranche_contract[[#This Row],[is_llt]]),SUM(nqc_per_tranche_contract[[#This Row],[calculated_nqc_hybrid_total_nqc]],nqc_per_tranche_contract[[#This Row],[calculated_nqc_non_hybrid]]),0)</f>
        <v>0</v>
      </c>
      <c r="BF85" s="181">
        <f>IF(nqc_per_tranche_contract[[#This Row],[contract_in_uc]],AND(nqc_per_tranche_contract[[#This Row],[is_ZE_gen_paired_dr]], nqc_per_tranche_contract[[#This Row],[storage_duration_hrs]]&lt;&gt;0,OR(nqc_per_tranche_contract[[#This Row],[hybrid]],nqc_per_tranche_contract[[#This Row],[resource_lookup]] = "Storage")),0)</f>
        <v>0</v>
      </c>
      <c r="BG85" s="182">
        <f>IF(nqc_per_tranche_contract[[#This Row],[contract_in_uc]],
     INDEX(buying_energy_capacity,MATCH(nqc_per_tranche_contract[[#This Row],[lse_unique_contract_id]],lse_unique_contract_id,0)) &lt;&gt; "EnergyOnly",
0)</f>
        <v>0</v>
      </c>
      <c r="BH85"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85" s="184">
        <f>IF(AND(nqc_per_tranche_contract[[#This Row],[contract_in_uc]],nqc_per_tranche_contract[[#This Row],[dcr_is_storage_contract]]),nqc_per_tranche_contract[[#This Row],[dcr_battery_nqc]] * 365 * 5,0)</f>
        <v>0</v>
      </c>
      <c r="BJ85" s="185">
        <f>IF(nqc_per_tranche_contract[[#This Row],[dcr_is_storage_contract]], (1 - nqc_per_tranche_contract[[#This Row],[round_trip_efficiency]]) * nqc_per_tranche_contract[[#This Row],[dcr_required_energy_battery]],0)</f>
        <v>0</v>
      </c>
      <c r="BK85" s="184">
        <f>IF(AND(nqc_per_tranche_contract[[#This Row],[contract_in_uc]],nqc_per_tranche_contract[[#This Row],[dcr_is_storage_contract]]),nqc_per_tranche_contract[[#This Row],[dcr_required_energy_battery]]+nqc_per_tranche_contract[[#This Row],[dcr_round_trip_efficiency_loss]],0)</f>
        <v>0</v>
      </c>
      <c r="BL85" s="184">
        <f>IF(AND(nqc_per_tranche_contract[[#This Row],[contract_in_uc]],nqc_per_tranche_contract[[#This Row],[is_ZE_gen_paired_dr]]),nqc_per_tranche_contract[[#This Row],[p50_annual_mwh_he_17]] - nqc_per_tranche_contract[[#This Row],[dcr_energy_requirement]],0)</f>
        <v>0</v>
      </c>
      <c r="BM85" s="178">
        <f>IF(nqc_per_tranche_contract[[#This Row],[contract_in_uc]],
     AND(nqc_per_tranche_contract[[#This Row],[dcr_is_storage_contract]],nqc_per_tranche_contract[[#This Row],[is_non_grid_charging]],nqc_per_tranche_contract[[#This Row],[dcr_net_energy_available]] &lt; 0),
0)</f>
        <v>0</v>
      </c>
      <c r="BN85"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85"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85" s="183">
        <f>IF(AND(nqc_per_tranche_contract[[#This Row],[contract_in_uc]],nqc_per_tranche_contract[[#This Row],[is_ZE_gen_paired_dr]]),SUM(nqc_per_tranche_contract[[#This Row],[dcr_nqc_from_gen]],nqc_per_tranche_contract[[#This Row],[dcr_battery_nqc]]),0)</f>
        <v>0</v>
      </c>
      <c r="BQ85" s="184">
        <f>IF(AND(nqc_per_tranche_contract[[#This Row],[contract_in_uc]],nqc_per_tranche_contract[[#This Row],[dcr_is_storage_contract]]),nqc_per_tranche_contract[[#This Row],[dcr_required_energy_battery]]/nqc_per_tranche_contract[[#This Row],[dcr_battery_nqc]]  &gt;=1825,0)</f>
        <v>0</v>
      </c>
    </row>
    <row r="86" spans="1:69" x14ac:dyDescent="0.35">
      <c r="A86" s="164"/>
      <c r="B86" s="132"/>
      <c r="C86" s="133"/>
      <c r="D86" s="133"/>
      <c r="E86" s="133"/>
      <c r="F86" s="132"/>
      <c r="G86" s="132"/>
      <c r="H86" s="132"/>
      <c r="I86" s="132"/>
      <c r="J86" s="132"/>
      <c r="K86" s="132"/>
      <c r="L86" s="132"/>
      <c r="M86" s="172" t="b">
        <f>COUNTIF(lse_unique_contract_id,nqc_per_tranche_contract[[#This Row],[lse_unique_contract_id]])&gt;0</f>
        <v>0</v>
      </c>
      <c r="N86" s="172">
        <f>IF(nqc_per_tranche_contract[[#This Row],[contract_in_uc]], INDEX(is_hybrid_paired,MATCH(nqc_per_tranche_contract[[#This Row],[lse_unique_contract_id]],lse_unique_contract_id,0)),0)</f>
        <v>0</v>
      </c>
      <c r="O86" s="172">
        <f>IF(nqc_per_tranche_contract[[#This Row],[contract_in_uc]], AND( nqc_per_tranche_contract[[#This Row],[uc_is_hybrid_paired]]&lt;&gt;"",nqc_per_tranche_contract[[#This Row],[uc_is_hybrid_paired]]&lt;&gt;"NotHybrid",nqc_per_tranche_contract[[#This Row],[uc_is_hybrid_paired]]&lt;&gt;0),0)</f>
        <v>0</v>
      </c>
      <c r="P86" s="172">
        <f>IF(nqc_per_tranche_contract[[#This Row],[contract_in_uc]], INDEX(uc_resource,MATCH(nqc_per_tranche_contract[[#This Row],[lse_unique_contract_id]],lse_unique_contract_id,0)),0)</f>
        <v>0</v>
      </c>
      <c r="Q86"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86" s="172">
        <f>IF(nqc_per_tranche_contract[[#This Row],[contract_in_uc]],INDEX(d2106035_procurement_cat,MATCH(nqc_per_tranche_contract[[#This Row],[lse_unique_contract_id]],lse_unique_contract_id,0)),0)</f>
        <v>0</v>
      </c>
      <c r="S86" s="172">
        <f>IF(nqc_per_tranche_contract[[#This Row],[contract_in_uc]],INDEX(contracted_nameplate_capacity,MATCH(nqc_per_tranche_contract[[#This Row],[lse_unique_contract_id]],lse_unique_contract_id,0)) * nqc_per_tranche_contract[[#This Row],[%_nameplate/tranche_non_hybrid]],0)</f>
        <v>0</v>
      </c>
      <c r="T86" s="172">
        <f>IF(nqc_per_tranche_contract[[#This Row],[contract_in_uc]],INDEX(contracted_generator_mw,MATCH(nqc_per_tranche_contract[[#This Row],[lse_unique_contract_id]],lse_unique_contract_id,0)) * nqc_per_tranche_contract[[#This Row],[%_nameplate/tranche_hybrid_gen]],0)</f>
        <v>0</v>
      </c>
      <c r="U86" s="172">
        <f>IF(nqc_per_tranche_contract[[#This Row],[contract_in_uc]],INDEX(contracted_storage_mw,MATCH(nqc_per_tranche_contract[[#This Row],[lse_unique_contract_id]],lse_unique_contract_id,0))* nqc_per_tranche_contract[[#This Row],[%_nameplate/tranche_hybrid_storage]],0)</f>
        <v>0</v>
      </c>
      <c r="V86"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86"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86"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86" s="172">
        <f>IF(nqc_per_tranche_contract[[#This Row],[contract_in_uc]],INDEX(contract_start_date_year,MATCH(nqc_per_tranche_contract[[#This Row],[lse_unique_contract_id]],lse_unique_contract_id,0)),0)</f>
        <v>0</v>
      </c>
      <c r="Z86" s="172">
        <f>IF(nqc_per_tranche_contract[[#This Row],[contract_in_uc]],INDEX(contract_start_date_month,MATCH(nqc_per_tranche_contract[[#This Row],[lse_unique_contract_id]],lse_unique_contract_id,0)),0)</f>
        <v>0</v>
      </c>
      <c r="AA86" s="172">
        <f>IF(nqc_per_tranche_contract[[#This Row],[contract_in_uc]],INDEX(contract_start_date_day,MATCH(nqc_per_tranche_contract[[#This Row],[lse_unique_contract_id]],lse_unique_contract_id,0)),0)</f>
        <v>0</v>
      </c>
      <c r="AB86" s="174">
        <f>IF(nqc_per_tranche_contract[[#This Row],[contract_in_uc]],UPPER(INDEX(can_charge_from_grid,MATCH(nqc_per_tranche_contract[[#This Row],[lse_unique_contract_id]],lse_unique_contract_id,0))) = "NO",0)</f>
        <v>0</v>
      </c>
      <c r="AC86" s="175" t="b">
        <f>IF(nqc_per_tranche_contract[[#This Row],[contract_in_uc]],"general" = nqc_per_tranche_contract[[#This Row],[uc_d2106035_procurement_cat]],FALSE)</f>
        <v>0</v>
      </c>
      <c r="AD86" s="175" t="b">
        <f>IF(nqc_per_tranche_contract[[#This Row],[contract_in_uc]],"ZE_gen_paired_dr" = nqc_per_tranche_contract[[#This Row],[uc_d2106035_procurement_cat]],FALSE)</f>
        <v>0</v>
      </c>
      <c r="AE86" s="175" t="b">
        <f>IF(nqc_per_tranche_contract[[#This Row],[contract_in_uc]],"firm_ze" = nqc_per_tranche_contract[[#This Row],[uc_d2106035_procurement_cat]],FALSE)</f>
        <v>0</v>
      </c>
      <c r="AF86" s="175" t="b">
        <f>IF(nqc_per_tranche_contract[[#This Row],[contract_in_uc]],"long_duration_storage" = nqc_per_tranche_contract[[#This Row],[uc_d2106035_procurement_cat]],FALSE)</f>
        <v>0</v>
      </c>
      <c r="AG86" s="175" t="b">
        <f>OR(nqc_per_tranche_contract[[#This Row],[is_firm_ZE]],nqc_per_tranche_contract[[#This Row],[is_long_duration_storage]])</f>
        <v>0</v>
      </c>
      <c r="AH86" s="176">
        <f>IF(nqc_per_tranche_contract[[#This Row],[contract_in_uc]],IFERROR(DATE(nqc_per_tranche_contract[[#This Row],[uc_contract_start_year]],nqc_per_tranche_contract[[#This Row],[uc_contract_start_month]],nqc_per_tranche_contract[[#This Row],[uc_contract_start_day]]),0),0)</f>
        <v>0</v>
      </c>
      <c r="AI86" s="177" cm="1">
        <f t="array" ref="AI86">IF(nqc_per_tranche_contract[[#This Row],[contract_in_uc]],INDEX(tranche_bins[], MATCH(nqc_per_tranche_contract[[#This Row],[contract_date]], tranche_bins[bin],1) + 1,3),0)</f>
        <v>0</v>
      </c>
      <c r="AJ86" s="177">
        <f>IF(AND(nqc_per_tranche_contract[[#This Row],[contract_in_uc]],nqc_per_tranche_contract[[#This Row],[hybrid]] = FALSE),INDEX(elcc_vals[#Data],MATCH(nqc_per_tranche_contract[[#This Row],[elcc_non_hybrid]],elcc_vals[selection_elcc],0),4),0)</f>
        <v>0</v>
      </c>
      <c r="AK86" s="177">
        <f>IF(AND(nqc_per_tranche_contract[[#This Row],[contract_in_uc]],nqc_per_tranche_contract[[#This Row],[hybrid]] ),INDEX(elcc_vals[#Data],MATCH(nqc_per_tranche_contract[[#This Row],[elcc_hybrid_gen]],elcc_vals[selection_elcc],0),4),0)</f>
        <v>0</v>
      </c>
      <c r="AL86" s="177">
        <f>IF(AND(nqc_per_tranche_contract[[#This Row],[contract_in_uc]],nqc_per_tranche_contract[[#This Row],[hybrid]] ),INDEX(elcc_vals[#Data],MATCH(nqc_per_tranche_contract[[#This Row],[elcc_hybrid_storage]],elcc_vals[selection_elcc],0),4),0)</f>
        <v>0</v>
      </c>
      <c r="AM86" s="178">
        <f>IF(nqc_per_tranche_contract[[#This Row],[contract_in_uc]],
ISERR(DATE(nqc_per_tranche_contract[[#This Row],[uc_contract_start_year]],nqc_per_tranche_contract[[#This Row],[uc_contract_start_month]],nqc_per_tranche_contract[[#This Row],[uc_contract_start_day]])) = FALSE,0)</f>
        <v>0</v>
      </c>
      <c r="AN86" s="178">
        <f>IF(nqc_per_tranche_contract[[#This Row],[contract_in_uc]],
     MATCH(nqc_per_tranche_contract[[#This Row],[contract_date]], tranche_bins[bin],1) &lt;= _xlfn.NUMBERVALUE(RIGHT(nqc_per_tranche_contract[[#This Row],[lse_selected_mtr_tranche]],
1)), 0)</f>
        <v>0</v>
      </c>
      <c r="AO86"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86" s="178">
        <f>IF(AND(nqc_per_tranche_contract[[#This Row],[contract_in_uc]],nqc_per_tranche_contract[[#This Row],[hybrid]] ),
     (RIGHT((INDEX(elcc_vals[#Data],MATCH(nqc_per_tranche_contract[[#This Row],[elcc_hybrid_gen]],elcc_vals[selection_elcc],0),6)),1) = RIGHT(nqc_per_tranche_contract[[#This Row],[lse_selected_mtr_tranche]],1)),
0)</f>
        <v>0</v>
      </c>
      <c r="AQ86"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86"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86" s="177">
        <f>IF(AND(nqc_per_tranche_contract[[#This Row],[contract_in_uc]],nqc_per_tranche_contract[[#This Row],[hybrid]] = FALSE),INDEX(elcc_vals[#Data],MATCH(nqc_per_tranche_contract[[#This Row],[elcc_non_hybrid]],elcc_vals[selection_elcc],0),3),0)</f>
        <v>0</v>
      </c>
      <c r="AT86" s="177">
        <f>IF(AND(nqc_per_tranche_contract[[#This Row],[contract_in_uc]],nqc_per_tranche_contract[[#This Row],[hybrid]]),
     INDEX(elcc_vals[#Data],MATCH(nqc_per_tranche_contract[[#This Row],[elcc_hybrid_gen]],elcc_vals[selection_elcc],0),3),
0)</f>
        <v>0</v>
      </c>
      <c r="AU86" s="178">
        <f>IF(nqc_per_tranche_contract[[#This Row],[hybrid]] = FALSE, nqc_per_tranche_contract[[#This Row],[elcc_non_hybrid_resource]]=nqc_per_tranche_contract[[#This Row],[resource_lookup]],0)</f>
        <v>0</v>
      </c>
      <c r="AV86" s="178">
        <f>IF(nqc_per_tranche_contract[[#This Row],[hybrid]] = TRUE, nqc_per_tranche_contract[[#This Row],[elcc_hybrid_gen_resource]]=nqc_per_tranche_contract[[#This Row],[resource_lookup]],0)</f>
        <v>0</v>
      </c>
      <c r="AW86"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86" s="180">
        <f>IF(AND(nqc_per_tranche_contract[[#This Row],[contract_in_uc]],nqc_per_tranche_contract[[#This Row],[hybrid]]),
     INDEX(elcc_vals[#Data],MATCH(nqc_per_tranche_contract[[#This Row],[elcc_hybrid_gen]],elcc_vals[selection_elcc],0),2),
0)</f>
        <v>0</v>
      </c>
      <c r="AY86" s="180">
        <f>IF(AND(nqc_per_tranche_contract[[#This Row],[contract_in_uc]],nqc_per_tranche_contract[[#This Row],[hybrid]]),
     INDEX(storage_elcc_vals[#Data],MATCH(nqc_per_tranche_contract[[#This Row],[storage_lookup_key]],storage_elcc_vals[selection_elcc],0),2),
0)</f>
        <v>0</v>
      </c>
      <c r="AZ86"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86" s="181">
        <f>IFERROR(IF(AND(nqc_per_tranche_contract[[#This Row],[contract_in_uc]], nqc_per_tranche_contract[[#This Row],[hybrid]]=TRUE),
     nqc_per_tranche_contract[[#This Row],[uc_contracted_generator_mw]]*nqc_per_tranche_contract[[#This Row],[elcc_value_hybrid_gen]],0),
0)</f>
        <v>0</v>
      </c>
      <c r="BB86"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86" s="181">
        <f>IF(nqc_per_tranche_contract[[#This Row],[contract_in_uc]],SUM(nqc_per_tranche_contract[[#This Row],[calculated_nqc_hybrid_gen]:[calculated_nqc_hybrid_storage]]),0)</f>
        <v>0</v>
      </c>
      <c r="BD86" s="181">
        <f>IF( AND(nqc_per_tranche_contract[[#This Row],[contract_in_uc]], nqc_per_tranche_contract[[#This Row],[is_general]]),SUM(nqc_per_tranche_contract[[#This Row],[calculated_nqc_hybrid_total_nqc]],nqc_per_tranche_contract[[#This Row],[calculated_nqc_non_hybrid]]),0)</f>
        <v>0</v>
      </c>
      <c r="BE86" s="181">
        <f>IF( AND(nqc_per_tranche_contract[[#This Row],[contract_in_uc]], nqc_per_tranche_contract[[#This Row],[is_llt]]),SUM(nqc_per_tranche_contract[[#This Row],[calculated_nqc_hybrid_total_nqc]],nqc_per_tranche_contract[[#This Row],[calculated_nqc_non_hybrid]]),0)</f>
        <v>0</v>
      </c>
      <c r="BF86" s="181">
        <f>IF(nqc_per_tranche_contract[[#This Row],[contract_in_uc]],AND(nqc_per_tranche_contract[[#This Row],[is_ZE_gen_paired_dr]], nqc_per_tranche_contract[[#This Row],[storage_duration_hrs]]&lt;&gt;0,OR(nqc_per_tranche_contract[[#This Row],[hybrid]],nqc_per_tranche_contract[[#This Row],[resource_lookup]] = "Storage")),0)</f>
        <v>0</v>
      </c>
      <c r="BG86" s="182">
        <f>IF(nqc_per_tranche_contract[[#This Row],[contract_in_uc]],
     INDEX(buying_energy_capacity,MATCH(nqc_per_tranche_contract[[#This Row],[lse_unique_contract_id]],lse_unique_contract_id,0)) &lt;&gt; "EnergyOnly",
0)</f>
        <v>0</v>
      </c>
      <c r="BH86"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86" s="184">
        <f>IF(AND(nqc_per_tranche_contract[[#This Row],[contract_in_uc]],nqc_per_tranche_contract[[#This Row],[dcr_is_storage_contract]]),nqc_per_tranche_contract[[#This Row],[dcr_battery_nqc]] * 365 * 5,0)</f>
        <v>0</v>
      </c>
      <c r="BJ86" s="185">
        <f>IF(nqc_per_tranche_contract[[#This Row],[dcr_is_storage_contract]], (1 - nqc_per_tranche_contract[[#This Row],[round_trip_efficiency]]) * nqc_per_tranche_contract[[#This Row],[dcr_required_energy_battery]],0)</f>
        <v>0</v>
      </c>
      <c r="BK86" s="184">
        <f>IF(AND(nqc_per_tranche_contract[[#This Row],[contract_in_uc]],nqc_per_tranche_contract[[#This Row],[dcr_is_storage_contract]]),nqc_per_tranche_contract[[#This Row],[dcr_required_energy_battery]]+nqc_per_tranche_contract[[#This Row],[dcr_round_trip_efficiency_loss]],0)</f>
        <v>0</v>
      </c>
      <c r="BL86" s="184">
        <f>IF(AND(nqc_per_tranche_contract[[#This Row],[contract_in_uc]],nqc_per_tranche_contract[[#This Row],[is_ZE_gen_paired_dr]]),nqc_per_tranche_contract[[#This Row],[p50_annual_mwh_he_17]] - nqc_per_tranche_contract[[#This Row],[dcr_energy_requirement]],0)</f>
        <v>0</v>
      </c>
      <c r="BM86" s="178">
        <f>IF(nqc_per_tranche_contract[[#This Row],[contract_in_uc]],
     AND(nqc_per_tranche_contract[[#This Row],[dcr_is_storage_contract]],nqc_per_tranche_contract[[#This Row],[is_non_grid_charging]],nqc_per_tranche_contract[[#This Row],[dcr_net_energy_available]] &lt; 0),
0)</f>
        <v>0</v>
      </c>
      <c r="BN86"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86"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86" s="183">
        <f>IF(AND(nqc_per_tranche_contract[[#This Row],[contract_in_uc]],nqc_per_tranche_contract[[#This Row],[is_ZE_gen_paired_dr]]),SUM(nqc_per_tranche_contract[[#This Row],[dcr_nqc_from_gen]],nqc_per_tranche_contract[[#This Row],[dcr_battery_nqc]]),0)</f>
        <v>0</v>
      </c>
      <c r="BQ86" s="184">
        <f>IF(AND(nqc_per_tranche_contract[[#This Row],[contract_in_uc]],nqc_per_tranche_contract[[#This Row],[dcr_is_storage_contract]]),nqc_per_tranche_contract[[#This Row],[dcr_required_energy_battery]]/nqc_per_tranche_contract[[#This Row],[dcr_battery_nqc]]  &gt;=1825,0)</f>
        <v>0</v>
      </c>
    </row>
    <row r="87" spans="1:69" x14ac:dyDescent="0.35">
      <c r="A87" s="164"/>
      <c r="B87" s="132"/>
      <c r="C87" s="133"/>
      <c r="D87" s="133"/>
      <c r="E87" s="133"/>
      <c r="F87" s="132"/>
      <c r="G87" s="132"/>
      <c r="H87" s="132"/>
      <c r="I87" s="132"/>
      <c r="J87" s="132"/>
      <c r="K87" s="132"/>
      <c r="L87" s="132"/>
      <c r="M87" s="172" t="b">
        <f>COUNTIF(lse_unique_contract_id,nqc_per_tranche_contract[[#This Row],[lse_unique_contract_id]])&gt;0</f>
        <v>0</v>
      </c>
      <c r="N87" s="172">
        <f>IF(nqc_per_tranche_contract[[#This Row],[contract_in_uc]], INDEX(is_hybrid_paired,MATCH(nqc_per_tranche_contract[[#This Row],[lse_unique_contract_id]],lse_unique_contract_id,0)),0)</f>
        <v>0</v>
      </c>
      <c r="O87" s="172">
        <f>IF(nqc_per_tranche_contract[[#This Row],[contract_in_uc]], AND( nqc_per_tranche_contract[[#This Row],[uc_is_hybrid_paired]]&lt;&gt;"",nqc_per_tranche_contract[[#This Row],[uc_is_hybrid_paired]]&lt;&gt;"NotHybrid",nqc_per_tranche_contract[[#This Row],[uc_is_hybrid_paired]]&lt;&gt;0),0)</f>
        <v>0</v>
      </c>
      <c r="P87" s="172">
        <f>IF(nqc_per_tranche_contract[[#This Row],[contract_in_uc]], INDEX(uc_resource,MATCH(nqc_per_tranche_contract[[#This Row],[lse_unique_contract_id]],lse_unique_contract_id,0)),0)</f>
        <v>0</v>
      </c>
      <c r="Q87"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87" s="172">
        <f>IF(nqc_per_tranche_contract[[#This Row],[contract_in_uc]],INDEX(d2106035_procurement_cat,MATCH(nqc_per_tranche_contract[[#This Row],[lse_unique_contract_id]],lse_unique_contract_id,0)),0)</f>
        <v>0</v>
      </c>
      <c r="S87" s="172">
        <f>IF(nqc_per_tranche_contract[[#This Row],[contract_in_uc]],INDEX(contracted_nameplate_capacity,MATCH(nqc_per_tranche_contract[[#This Row],[lse_unique_contract_id]],lse_unique_contract_id,0)) * nqc_per_tranche_contract[[#This Row],[%_nameplate/tranche_non_hybrid]],0)</f>
        <v>0</v>
      </c>
      <c r="T87" s="172">
        <f>IF(nqc_per_tranche_contract[[#This Row],[contract_in_uc]],INDEX(contracted_generator_mw,MATCH(nqc_per_tranche_contract[[#This Row],[lse_unique_contract_id]],lse_unique_contract_id,0)) * nqc_per_tranche_contract[[#This Row],[%_nameplate/tranche_hybrid_gen]],0)</f>
        <v>0</v>
      </c>
      <c r="U87" s="172">
        <f>IF(nqc_per_tranche_contract[[#This Row],[contract_in_uc]],INDEX(contracted_storage_mw,MATCH(nqc_per_tranche_contract[[#This Row],[lse_unique_contract_id]],lse_unique_contract_id,0))* nqc_per_tranche_contract[[#This Row],[%_nameplate/tranche_hybrid_storage]],0)</f>
        <v>0</v>
      </c>
      <c r="V87"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87"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87"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87" s="172">
        <f>IF(nqc_per_tranche_contract[[#This Row],[contract_in_uc]],INDEX(contract_start_date_year,MATCH(nqc_per_tranche_contract[[#This Row],[lse_unique_contract_id]],lse_unique_contract_id,0)),0)</f>
        <v>0</v>
      </c>
      <c r="Z87" s="172">
        <f>IF(nqc_per_tranche_contract[[#This Row],[contract_in_uc]],INDEX(contract_start_date_month,MATCH(nqc_per_tranche_contract[[#This Row],[lse_unique_contract_id]],lse_unique_contract_id,0)),0)</f>
        <v>0</v>
      </c>
      <c r="AA87" s="172">
        <f>IF(nqc_per_tranche_contract[[#This Row],[contract_in_uc]],INDEX(contract_start_date_day,MATCH(nqc_per_tranche_contract[[#This Row],[lse_unique_contract_id]],lse_unique_contract_id,0)),0)</f>
        <v>0</v>
      </c>
      <c r="AB87" s="174">
        <f>IF(nqc_per_tranche_contract[[#This Row],[contract_in_uc]],UPPER(INDEX(can_charge_from_grid,MATCH(nqc_per_tranche_contract[[#This Row],[lse_unique_contract_id]],lse_unique_contract_id,0))) = "NO",0)</f>
        <v>0</v>
      </c>
      <c r="AC87" s="175" t="b">
        <f>IF(nqc_per_tranche_contract[[#This Row],[contract_in_uc]],"general" = nqc_per_tranche_contract[[#This Row],[uc_d2106035_procurement_cat]],FALSE)</f>
        <v>0</v>
      </c>
      <c r="AD87" s="175" t="b">
        <f>IF(nqc_per_tranche_contract[[#This Row],[contract_in_uc]],"ZE_gen_paired_dr" = nqc_per_tranche_contract[[#This Row],[uc_d2106035_procurement_cat]],FALSE)</f>
        <v>0</v>
      </c>
      <c r="AE87" s="175" t="b">
        <f>IF(nqc_per_tranche_contract[[#This Row],[contract_in_uc]],"firm_ze" = nqc_per_tranche_contract[[#This Row],[uc_d2106035_procurement_cat]],FALSE)</f>
        <v>0</v>
      </c>
      <c r="AF87" s="175" t="b">
        <f>IF(nqc_per_tranche_contract[[#This Row],[contract_in_uc]],"long_duration_storage" = nqc_per_tranche_contract[[#This Row],[uc_d2106035_procurement_cat]],FALSE)</f>
        <v>0</v>
      </c>
      <c r="AG87" s="175" t="b">
        <f>OR(nqc_per_tranche_contract[[#This Row],[is_firm_ZE]],nqc_per_tranche_contract[[#This Row],[is_long_duration_storage]])</f>
        <v>0</v>
      </c>
      <c r="AH87" s="176">
        <f>IF(nqc_per_tranche_contract[[#This Row],[contract_in_uc]],IFERROR(DATE(nqc_per_tranche_contract[[#This Row],[uc_contract_start_year]],nqc_per_tranche_contract[[#This Row],[uc_contract_start_month]],nqc_per_tranche_contract[[#This Row],[uc_contract_start_day]]),0),0)</f>
        <v>0</v>
      </c>
      <c r="AI87" s="177" cm="1">
        <f t="array" ref="AI87">IF(nqc_per_tranche_contract[[#This Row],[contract_in_uc]],INDEX(tranche_bins[], MATCH(nqc_per_tranche_contract[[#This Row],[contract_date]], tranche_bins[bin],1) + 1,3),0)</f>
        <v>0</v>
      </c>
      <c r="AJ87" s="177">
        <f>IF(AND(nqc_per_tranche_contract[[#This Row],[contract_in_uc]],nqc_per_tranche_contract[[#This Row],[hybrid]] = FALSE),INDEX(elcc_vals[#Data],MATCH(nqc_per_tranche_contract[[#This Row],[elcc_non_hybrid]],elcc_vals[selection_elcc],0),4),0)</f>
        <v>0</v>
      </c>
      <c r="AK87" s="177">
        <f>IF(AND(nqc_per_tranche_contract[[#This Row],[contract_in_uc]],nqc_per_tranche_contract[[#This Row],[hybrid]] ),INDEX(elcc_vals[#Data],MATCH(nqc_per_tranche_contract[[#This Row],[elcc_hybrid_gen]],elcc_vals[selection_elcc],0),4),0)</f>
        <v>0</v>
      </c>
      <c r="AL87" s="177">
        <f>IF(AND(nqc_per_tranche_contract[[#This Row],[contract_in_uc]],nqc_per_tranche_contract[[#This Row],[hybrid]] ),INDEX(elcc_vals[#Data],MATCH(nqc_per_tranche_contract[[#This Row],[elcc_hybrid_storage]],elcc_vals[selection_elcc],0),4),0)</f>
        <v>0</v>
      </c>
      <c r="AM87" s="178">
        <f>IF(nqc_per_tranche_contract[[#This Row],[contract_in_uc]],
ISERR(DATE(nqc_per_tranche_contract[[#This Row],[uc_contract_start_year]],nqc_per_tranche_contract[[#This Row],[uc_contract_start_month]],nqc_per_tranche_contract[[#This Row],[uc_contract_start_day]])) = FALSE,0)</f>
        <v>0</v>
      </c>
      <c r="AN87" s="178">
        <f>IF(nqc_per_tranche_contract[[#This Row],[contract_in_uc]],
     MATCH(nqc_per_tranche_contract[[#This Row],[contract_date]], tranche_bins[bin],1) &lt;= _xlfn.NUMBERVALUE(RIGHT(nqc_per_tranche_contract[[#This Row],[lse_selected_mtr_tranche]],
1)), 0)</f>
        <v>0</v>
      </c>
      <c r="AO87"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87" s="178">
        <f>IF(AND(nqc_per_tranche_contract[[#This Row],[contract_in_uc]],nqc_per_tranche_contract[[#This Row],[hybrid]] ),
     (RIGHT((INDEX(elcc_vals[#Data],MATCH(nqc_per_tranche_contract[[#This Row],[elcc_hybrid_gen]],elcc_vals[selection_elcc],0),6)),1) = RIGHT(nqc_per_tranche_contract[[#This Row],[lse_selected_mtr_tranche]],1)),
0)</f>
        <v>0</v>
      </c>
      <c r="AQ87"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87"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87" s="177">
        <f>IF(AND(nqc_per_tranche_contract[[#This Row],[contract_in_uc]],nqc_per_tranche_contract[[#This Row],[hybrid]] = FALSE),INDEX(elcc_vals[#Data],MATCH(nqc_per_tranche_contract[[#This Row],[elcc_non_hybrid]],elcc_vals[selection_elcc],0),3),0)</f>
        <v>0</v>
      </c>
      <c r="AT87" s="177">
        <f>IF(AND(nqc_per_tranche_contract[[#This Row],[contract_in_uc]],nqc_per_tranche_contract[[#This Row],[hybrid]]),
     INDEX(elcc_vals[#Data],MATCH(nqc_per_tranche_contract[[#This Row],[elcc_hybrid_gen]],elcc_vals[selection_elcc],0),3),
0)</f>
        <v>0</v>
      </c>
      <c r="AU87" s="178">
        <f>IF(nqc_per_tranche_contract[[#This Row],[hybrid]] = FALSE, nqc_per_tranche_contract[[#This Row],[elcc_non_hybrid_resource]]=nqc_per_tranche_contract[[#This Row],[resource_lookup]],0)</f>
        <v>0</v>
      </c>
      <c r="AV87" s="178">
        <f>IF(nqc_per_tranche_contract[[#This Row],[hybrid]] = TRUE, nqc_per_tranche_contract[[#This Row],[elcc_hybrid_gen_resource]]=nqc_per_tranche_contract[[#This Row],[resource_lookup]],0)</f>
        <v>0</v>
      </c>
      <c r="AW87"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87" s="180">
        <f>IF(AND(nqc_per_tranche_contract[[#This Row],[contract_in_uc]],nqc_per_tranche_contract[[#This Row],[hybrid]]),
     INDEX(elcc_vals[#Data],MATCH(nqc_per_tranche_contract[[#This Row],[elcc_hybrid_gen]],elcc_vals[selection_elcc],0),2),
0)</f>
        <v>0</v>
      </c>
      <c r="AY87" s="180">
        <f>IF(AND(nqc_per_tranche_contract[[#This Row],[contract_in_uc]],nqc_per_tranche_contract[[#This Row],[hybrid]]),
     INDEX(storage_elcc_vals[#Data],MATCH(nqc_per_tranche_contract[[#This Row],[storage_lookup_key]],storage_elcc_vals[selection_elcc],0),2),
0)</f>
        <v>0</v>
      </c>
      <c r="AZ87"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87" s="181">
        <f>IFERROR(IF(AND(nqc_per_tranche_contract[[#This Row],[contract_in_uc]], nqc_per_tranche_contract[[#This Row],[hybrid]]=TRUE),
     nqc_per_tranche_contract[[#This Row],[uc_contracted_generator_mw]]*nqc_per_tranche_contract[[#This Row],[elcc_value_hybrid_gen]],0),
0)</f>
        <v>0</v>
      </c>
      <c r="BB87"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87" s="181">
        <f>IF(nqc_per_tranche_contract[[#This Row],[contract_in_uc]],SUM(nqc_per_tranche_contract[[#This Row],[calculated_nqc_hybrid_gen]:[calculated_nqc_hybrid_storage]]),0)</f>
        <v>0</v>
      </c>
      <c r="BD87" s="181">
        <f>IF( AND(nqc_per_tranche_contract[[#This Row],[contract_in_uc]], nqc_per_tranche_contract[[#This Row],[is_general]]),SUM(nqc_per_tranche_contract[[#This Row],[calculated_nqc_hybrid_total_nqc]],nqc_per_tranche_contract[[#This Row],[calculated_nqc_non_hybrid]]),0)</f>
        <v>0</v>
      </c>
      <c r="BE87" s="181">
        <f>IF( AND(nqc_per_tranche_contract[[#This Row],[contract_in_uc]], nqc_per_tranche_contract[[#This Row],[is_llt]]),SUM(nqc_per_tranche_contract[[#This Row],[calculated_nqc_hybrid_total_nqc]],nqc_per_tranche_contract[[#This Row],[calculated_nqc_non_hybrid]]),0)</f>
        <v>0</v>
      </c>
      <c r="BF87" s="181">
        <f>IF(nqc_per_tranche_contract[[#This Row],[contract_in_uc]],AND(nqc_per_tranche_contract[[#This Row],[is_ZE_gen_paired_dr]], nqc_per_tranche_contract[[#This Row],[storage_duration_hrs]]&lt;&gt;0,OR(nqc_per_tranche_contract[[#This Row],[hybrid]],nqc_per_tranche_contract[[#This Row],[resource_lookup]] = "Storage")),0)</f>
        <v>0</v>
      </c>
      <c r="BG87" s="182">
        <f>IF(nqc_per_tranche_contract[[#This Row],[contract_in_uc]],
     INDEX(buying_energy_capacity,MATCH(nqc_per_tranche_contract[[#This Row],[lse_unique_contract_id]],lse_unique_contract_id,0)) &lt;&gt; "EnergyOnly",
0)</f>
        <v>0</v>
      </c>
      <c r="BH87"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87" s="184">
        <f>IF(AND(nqc_per_tranche_contract[[#This Row],[contract_in_uc]],nqc_per_tranche_contract[[#This Row],[dcr_is_storage_contract]]),nqc_per_tranche_contract[[#This Row],[dcr_battery_nqc]] * 365 * 5,0)</f>
        <v>0</v>
      </c>
      <c r="BJ87" s="185">
        <f>IF(nqc_per_tranche_contract[[#This Row],[dcr_is_storage_contract]], (1 - nqc_per_tranche_contract[[#This Row],[round_trip_efficiency]]) * nqc_per_tranche_contract[[#This Row],[dcr_required_energy_battery]],0)</f>
        <v>0</v>
      </c>
      <c r="BK87" s="184">
        <f>IF(AND(nqc_per_tranche_contract[[#This Row],[contract_in_uc]],nqc_per_tranche_contract[[#This Row],[dcr_is_storage_contract]]),nqc_per_tranche_contract[[#This Row],[dcr_required_energy_battery]]+nqc_per_tranche_contract[[#This Row],[dcr_round_trip_efficiency_loss]],0)</f>
        <v>0</v>
      </c>
      <c r="BL87" s="184">
        <f>IF(AND(nqc_per_tranche_contract[[#This Row],[contract_in_uc]],nqc_per_tranche_contract[[#This Row],[is_ZE_gen_paired_dr]]),nqc_per_tranche_contract[[#This Row],[p50_annual_mwh_he_17]] - nqc_per_tranche_contract[[#This Row],[dcr_energy_requirement]],0)</f>
        <v>0</v>
      </c>
      <c r="BM87" s="178">
        <f>IF(nqc_per_tranche_contract[[#This Row],[contract_in_uc]],
     AND(nqc_per_tranche_contract[[#This Row],[dcr_is_storage_contract]],nqc_per_tranche_contract[[#This Row],[is_non_grid_charging]],nqc_per_tranche_contract[[#This Row],[dcr_net_energy_available]] &lt; 0),
0)</f>
        <v>0</v>
      </c>
      <c r="BN87"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87"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87" s="183">
        <f>IF(AND(nqc_per_tranche_contract[[#This Row],[contract_in_uc]],nqc_per_tranche_contract[[#This Row],[is_ZE_gen_paired_dr]]),SUM(nqc_per_tranche_contract[[#This Row],[dcr_nqc_from_gen]],nqc_per_tranche_contract[[#This Row],[dcr_battery_nqc]]),0)</f>
        <v>0</v>
      </c>
      <c r="BQ87" s="184">
        <f>IF(AND(nqc_per_tranche_contract[[#This Row],[contract_in_uc]],nqc_per_tranche_contract[[#This Row],[dcr_is_storage_contract]]),nqc_per_tranche_contract[[#This Row],[dcr_required_energy_battery]]/nqc_per_tranche_contract[[#This Row],[dcr_battery_nqc]]  &gt;=1825,0)</f>
        <v>0</v>
      </c>
    </row>
    <row r="88" spans="1:69" x14ac:dyDescent="0.35">
      <c r="A88" s="164"/>
      <c r="B88" s="132"/>
      <c r="C88" s="133"/>
      <c r="D88" s="133"/>
      <c r="E88" s="133"/>
      <c r="F88" s="132"/>
      <c r="G88" s="132"/>
      <c r="H88" s="132"/>
      <c r="I88" s="132"/>
      <c r="J88" s="132"/>
      <c r="K88" s="132"/>
      <c r="L88" s="132"/>
      <c r="M88" s="172" t="b">
        <f>COUNTIF(lse_unique_contract_id,nqc_per_tranche_contract[[#This Row],[lse_unique_contract_id]])&gt;0</f>
        <v>0</v>
      </c>
      <c r="N88" s="172">
        <f>IF(nqc_per_tranche_contract[[#This Row],[contract_in_uc]], INDEX(is_hybrid_paired,MATCH(nqc_per_tranche_contract[[#This Row],[lse_unique_contract_id]],lse_unique_contract_id,0)),0)</f>
        <v>0</v>
      </c>
      <c r="O88" s="172">
        <f>IF(nqc_per_tranche_contract[[#This Row],[contract_in_uc]], AND( nqc_per_tranche_contract[[#This Row],[uc_is_hybrid_paired]]&lt;&gt;"",nqc_per_tranche_contract[[#This Row],[uc_is_hybrid_paired]]&lt;&gt;"NotHybrid",nqc_per_tranche_contract[[#This Row],[uc_is_hybrid_paired]]&lt;&gt;0),0)</f>
        <v>0</v>
      </c>
      <c r="P88" s="172">
        <f>IF(nqc_per_tranche_contract[[#This Row],[contract_in_uc]], INDEX(uc_resource,MATCH(nqc_per_tranche_contract[[#This Row],[lse_unique_contract_id]],lse_unique_contract_id,0)),0)</f>
        <v>0</v>
      </c>
      <c r="Q88"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88" s="172">
        <f>IF(nqc_per_tranche_contract[[#This Row],[contract_in_uc]],INDEX(d2106035_procurement_cat,MATCH(nqc_per_tranche_contract[[#This Row],[lse_unique_contract_id]],lse_unique_contract_id,0)),0)</f>
        <v>0</v>
      </c>
      <c r="S88" s="172">
        <f>IF(nqc_per_tranche_contract[[#This Row],[contract_in_uc]],INDEX(contracted_nameplate_capacity,MATCH(nqc_per_tranche_contract[[#This Row],[lse_unique_contract_id]],lse_unique_contract_id,0)) * nqc_per_tranche_contract[[#This Row],[%_nameplate/tranche_non_hybrid]],0)</f>
        <v>0</v>
      </c>
      <c r="T88" s="172">
        <f>IF(nqc_per_tranche_contract[[#This Row],[contract_in_uc]],INDEX(contracted_generator_mw,MATCH(nqc_per_tranche_contract[[#This Row],[lse_unique_contract_id]],lse_unique_contract_id,0)) * nqc_per_tranche_contract[[#This Row],[%_nameplate/tranche_hybrid_gen]],0)</f>
        <v>0</v>
      </c>
      <c r="U88" s="172">
        <f>IF(nqc_per_tranche_contract[[#This Row],[contract_in_uc]],INDEX(contracted_storage_mw,MATCH(nqc_per_tranche_contract[[#This Row],[lse_unique_contract_id]],lse_unique_contract_id,0))* nqc_per_tranche_contract[[#This Row],[%_nameplate/tranche_hybrid_storage]],0)</f>
        <v>0</v>
      </c>
      <c r="V88"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88"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88"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88" s="172">
        <f>IF(nqc_per_tranche_contract[[#This Row],[contract_in_uc]],INDEX(contract_start_date_year,MATCH(nqc_per_tranche_contract[[#This Row],[lse_unique_contract_id]],lse_unique_contract_id,0)),0)</f>
        <v>0</v>
      </c>
      <c r="Z88" s="172">
        <f>IF(nqc_per_tranche_contract[[#This Row],[contract_in_uc]],INDEX(contract_start_date_month,MATCH(nqc_per_tranche_contract[[#This Row],[lse_unique_contract_id]],lse_unique_contract_id,0)),0)</f>
        <v>0</v>
      </c>
      <c r="AA88" s="172">
        <f>IF(nqc_per_tranche_contract[[#This Row],[contract_in_uc]],INDEX(contract_start_date_day,MATCH(nqc_per_tranche_contract[[#This Row],[lse_unique_contract_id]],lse_unique_contract_id,0)),0)</f>
        <v>0</v>
      </c>
      <c r="AB88" s="174">
        <f>IF(nqc_per_tranche_contract[[#This Row],[contract_in_uc]],UPPER(INDEX(can_charge_from_grid,MATCH(nqc_per_tranche_contract[[#This Row],[lse_unique_contract_id]],lse_unique_contract_id,0))) = "NO",0)</f>
        <v>0</v>
      </c>
      <c r="AC88" s="175" t="b">
        <f>IF(nqc_per_tranche_contract[[#This Row],[contract_in_uc]],"general" = nqc_per_tranche_contract[[#This Row],[uc_d2106035_procurement_cat]],FALSE)</f>
        <v>0</v>
      </c>
      <c r="AD88" s="175" t="b">
        <f>IF(nqc_per_tranche_contract[[#This Row],[contract_in_uc]],"ZE_gen_paired_dr" = nqc_per_tranche_contract[[#This Row],[uc_d2106035_procurement_cat]],FALSE)</f>
        <v>0</v>
      </c>
      <c r="AE88" s="175" t="b">
        <f>IF(nqc_per_tranche_contract[[#This Row],[contract_in_uc]],"firm_ze" = nqc_per_tranche_contract[[#This Row],[uc_d2106035_procurement_cat]],FALSE)</f>
        <v>0</v>
      </c>
      <c r="AF88" s="175" t="b">
        <f>IF(nqc_per_tranche_contract[[#This Row],[contract_in_uc]],"long_duration_storage" = nqc_per_tranche_contract[[#This Row],[uc_d2106035_procurement_cat]],FALSE)</f>
        <v>0</v>
      </c>
      <c r="AG88" s="175" t="b">
        <f>OR(nqc_per_tranche_contract[[#This Row],[is_firm_ZE]],nqc_per_tranche_contract[[#This Row],[is_long_duration_storage]])</f>
        <v>0</v>
      </c>
      <c r="AH88" s="176">
        <f>IF(nqc_per_tranche_contract[[#This Row],[contract_in_uc]],IFERROR(DATE(nqc_per_tranche_contract[[#This Row],[uc_contract_start_year]],nqc_per_tranche_contract[[#This Row],[uc_contract_start_month]],nqc_per_tranche_contract[[#This Row],[uc_contract_start_day]]),0),0)</f>
        <v>0</v>
      </c>
      <c r="AI88" s="177" cm="1">
        <f t="array" ref="AI88">IF(nqc_per_tranche_contract[[#This Row],[contract_in_uc]],INDEX(tranche_bins[], MATCH(nqc_per_tranche_contract[[#This Row],[contract_date]], tranche_bins[bin],1) + 1,3),0)</f>
        <v>0</v>
      </c>
      <c r="AJ88" s="177">
        <f>IF(AND(nqc_per_tranche_contract[[#This Row],[contract_in_uc]],nqc_per_tranche_contract[[#This Row],[hybrid]] = FALSE),INDEX(elcc_vals[#Data],MATCH(nqc_per_tranche_contract[[#This Row],[elcc_non_hybrid]],elcc_vals[selection_elcc],0),4),0)</f>
        <v>0</v>
      </c>
      <c r="AK88" s="177">
        <f>IF(AND(nqc_per_tranche_contract[[#This Row],[contract_in_uc]],nqc_per_tranche_contract[[#This Row],[hybrid]] ),INDEX(elcc_vals[#Data],MATCH(nqc_per_tranche_contract[[#This Row],[elcc_hybrid_gen]],elcc_vals[selection_elcc],0),4),0)</f>
        <v>0</v>
      </c>
      <c r="AL88" s="177">
        <f>IF(AND(nqc_per_tranche_contract[[#This Row],[contract_in_uc]],nqc_per_tranche_contract[[#This Row],[hybrid]] ),INDEX(elcc_vals[#Data],MATCH(nqc_per_tranche_contract[[#This Row],[elcc_hybrid_storage]],elcc_vals[selection_elcc],0),4),0)</f>
        <v>0</v>
      </c>
      <c r="AM88" s="178">
        <f>IF(nqc_per_tranche_contract[[#This Row],[contract_in_uc]],
ISERR(DATE(nqc_per_tranche_contract[[#This Row],[uc_contract_start_year]],nqc_per_tranche_contract[[#This Row],[uc_contract_start_month]],nqc_per_tranche_contract[[#This Row],[uc_contract_start_day]])) = FALSE,0)</f>
        <v>0</v>
      </c>
      <c r="AN88" s="178">
        <f>IF(nqc_per_tranche_contract[[#This Row],[contract_in_uc]],
     MATCH(nqc_per_tranche_contract[[#This Row],[contract_date]], tranche_bins[bin],1) &lt;= _xlfn.NUMBERVALUE(RIGHT(nqc_per_tranche_contract[[#This Row],[lse_selected_mtr_tranche]],
1)), 0)</f>
        <v>0</v>
      </c>
      <c r="AO88"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88" s="178">
        <f>IF(AND(nqc_per_tranche_contract[[#This Row],[contract_in_uc]],nqc_per_tranche_contract[[#This Row],[hybrid]] ),
     (RIGHT((INDEX(elcc_vals[#Data],MATCH(nqc_per_tranche_contract[[#This Row],[elcc_hybrid_gen]],elcc_vals[selection_elcc],0),6)),1) = RIGHT(nqc_per_tranche_contract[[#This Row],[lse_selected_mtr_tranche]],1)),
0)</f>
        <v>0</v>
      </c>
      <c r="AQ88"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88"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88" s="177">
        <f>IF(AND(nqc_per_tranche_contract[[#This Row],[contract_in_uc]],nqc_per_tranche_contract[[#This Row],[hybrid]] = FALSE),INDEX(elcc_vals[#Data],MATCH(nqc_per_tranche_contract[[#This Row],[elcc_non_hybrid]],elcc_vals[selection_elcc],0),3),0)</f>
        <v>0</v>
      </c>
      <c r="AT88" s="177">
        <f>IF(AND(nqc_per_tranche_contract[[#This Row],[contract_in_uc]],nqc_per_tranche_contract[[#This Row],[hybrid]]),
     INDEX(elcc_vals[#Data],MATCH(nqc_per_tranche_contract[[#This Row],[elcc_hybrid_gen]],elcc_vals[selection_elcc],0),3),
0)</f>
        <v>0</v>
      </c>
      <c r="AU88" s="178">
        <f>IF(nqc_per_tranche_contract[[#This Row],[hybrid]] = FALSE, nqc_per_tranche_contract[[#This Row],[elcc_non_hybrid_resource]]=nqc_per_tranche_contract[[#This Row],[resource_lookup]],0)</f>
        <v>0</v>
      </c>
      <c r="AV88" s="178">
        <f>IF(nqc_per_tranche_contract[[#This Row],[hybrid]] = TRUE, nqc_per_tranche_contract[[#This Row],[elcc_hybrid_gen_resource]]=nqc_per_tranche_contract[[#This Row],[resource_lookup]],0)</f>
        <v>0</v>
      </c>
      <c r="AW88"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88" s="180">
        <f>IF(AND(nqc_per_tranche_contract[[#This Row],[contract_in_uc]],nqc_per_tranche_contract[[#This Row],[hybrid]]),
     INDEX(elcc_vals[#Data],MATCH(nqc_per_tranche_contract[[#This Row],[elcc_hybrid_gen]],elcc_vals[selection_elcc],0),2),
0)</f>
        <v>0</v>
      </c>
      <c r="AY88" s="180">
        <f>IF(AND(nqc_per_tranche_contract[[#This Row],[contract_in_uc]],nqc_per_tranche_contract[[#This Row],[hybrid]]),
     INDEX(storage_elcc_vals[#Data],MATCH(nqc_per_tranche_contract[[#This Row],[storage_lookup_key]],storage_elcc_vals[selection_elcc],0),2),
0)</f>
        <v>0</v>
      </c>
      <c r="AZ88"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88" s="181">
        <f>IFERROR(IF(AND(nqc_per_tranche_contract[[#This Row],[contract_in_uc]], nqc_per_tranche_contract[[#This Row],[hybrid]]=TRUE),
     nqc_per_tranche_contract[[#This Row],[uc_contracted_generator_mw]]*nqc_per_tranche_contract[[#This Row],[elcc_value_hybrid_gen]],0),
0)</f>
        <v>0</v>
      </c>
      <c r="BB88"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88" s="181">
        <f>IF(nqc_per_tranche_contract[[#This Row],[contract_in_uc]],SUM(nqc_per_tranche_contract[[#This Row],[calculated_nqc_hybrid_gen]:[calculated_nqc_hybrid_storage]]),0)</f>
        <v>0</v>
      </c>
      <c r="BD88" s="181">
        <f>IF( AND(nqc_per_tranche_contract[[#This Row],[contract_in_uc]], nqc_per_tranche_contract[[#This Row],[is_general]]),SUM(nqc_per_tranche_contract[[#This Row],[calculated_nqc_hybrid_total_nqc]],nqc_per_tranche_contract[[#This Row],[calculated_nqc_non_hybrid]]),0)</f>
        <v>0</v>
      </c>
      <c r="BE88" s="181">
        <f>IF( AND(nqc_per_tranche_contract[[#This Row],[contract_in_uc]], nqc_per_tranche_contract[[#This Row],[is_llt]]),SUM(nqc_per_tranche_contract[[#This Row],[calculated_nqc_hybrid_total_nqc]],nqc_per_tranche_contract[[#This Row],[calculated_nqc_non_hybrid]]),0)</f>
        <v>0</v>
      </c>
      <c r="BF88" s="181">
        <f>IF(nqc_per_tranche_contract[[#This Row],[contract_in_uc]],AND(nqc_per_tranche_contract[[#This Row],[is_ZE_gen_paired_dr]], nqc_per_tranche_contract[[#This Row],[storage_duration_hrs]]&lt;&gt;0,OR(nqc_per_tranche_contract[[#This Row],[hybrid]],nqc_per_tranche_contract[[#This Row],[resource_lookup]] = "Storage")),0)</f>
        <v>0</v>
      </c>
      <c r="BG88" s="182">
        <f>IF(nqc_per_tranche_contract[[#This Row],[contract_in_uc]],
     INDEX(buying_energy_capacity,MATCH(nqc_per_tranche_contract[[#This Row],[lse_unique_contract_id]],lse_unique_contract_id,0)) &lt;&gt; "EnergyOnly",
0)</f>
        <v>0</v>
      </c>
      <c r="BH88"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88" s="184">
        <f>IF(AND(nqc_per_tranche_contract[[#This Row],[contract_in_uc]],nqc_per_tranche_contract[[#This Row],[dcr_is_storage_contract]]),nqc_per_tranche_contract[[#This Row],[dcr_battery_nqc]] * 365 * 5,0)</f>
        <v>0</v>
      </c>
      <c r="BJ88" s="185">
        <f>IF(nqc_per_tranche_contract[[#This Row],[dcr_is_storage_contract]], (1 - nqc_per_tranche_contract[[#This Row],[round_trip_efficiency]]) * nqc_per_tranche_contract[[#This Row],[dcr_required_energy_battery]],0)</f>
        <v>0</v>
      </c>
      <c r="BK88" s="184">
        <f>IF(AND(nqc_per_tranche_contract[[#This Row],[contract_in_uc]],nqc_per_tranche_contract[[#This Row],[dcr_is_storage_contract]]),nqc_per_tranche_contract[[#This Row],[dcr_required_energy_battery]]+nqc_per_tranche_contract[[#This Row],[dcr_round_trip_efficiency_loss]],0)</f>
        <v>0</v>
      </c>
      <c r="BL88" s="184">
        <f>IF(AND(nqc_per_tranche_contract[[#This Row],[contract_in_uc]],nqc_per_tranche_contract[[#This Row],[is_ZE_gen_paired_dr]]),nqc_per_tranche_contract[[#This Row],[p50_annual_mwh_he_17]] - nqc_per_tranche_contract[[#This Row],[dcr_energy_requirement]],0)</f>
        <v>0</v>
      </c>
      <c r="BM88" s="178">
        <f>IF(nqc_per_tranche_contract[[#This Row],[contract_in_uc]],
     AND(nqc_per_tranche_contract[[#This Row],[dcr_is_storage_contract]],nqc_per_tranche_contract[[#This Row],[is_non_grid_charging]],nqc_per_tranche_contract[[#This Row],[dcr_net_energy_available]] &lt; 0),
0)</f>
        <v>0</v>
      </c>
      <c r="BN88"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88"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88" s="183">
        <f>IF(AND(nqc_per_tranche_contract[[#This Row],[contract_in_uc]],nqc_per_tranche_contract[[#This Row],[is_ZE_gen_paired_dr]]),SUM(nqc_per_tranche_contract[[#This Row],[dcr_nqc_from_gen]],nqc_per_tranche_contract[[#This Row],[dcr_battery_nqc]]),0)</f>
        <v>0</v>
      </c>
      <c r="BQ88" s="184">
        <f>IF(AND(nqc_per_tranche_contract[[#This Row],[contract_in_uc]],nqc_per_tranche_contract[[#This Row],[dcr_is_storage_contract]]),nqc_per_tranche_contract[[#This Row],[dcr_required_energy_battery]]/nqc_per_tranche_contract[[#This Row],[dcr_battery_nqc]]  &gt;=1825,0)</f>
        <v>0</v>
      </c>
    </row>
    <row r="89" spans="1:69" x14ac:dyDescent="0.35">
      <c r="A89" s="164"/>
      <c r="B89" s="132"/>
      <c r="C89" s="133"/>
      <c r="D89" s="133"/>
      <c r="E89" s="133"/>
      <c r="F89" s="132"/>
      <c r="G89" s="132"/>
      <c r="H89" s="132"/>
      <c r="I89" s="132"/>
      <c r="J89" s="132"/>
      <c r="K89" s="132"/>
      <c r="L89" s="132"/>
      <c r="M89" s="172" t="b">
        <f>COUNTIF(lse_unique_contract_id,nqc_per_tranche_contract[[#This Row],[lse_unique_contract_id]])&gt;0</f>
        <v>0</v>
      </c>
      <c r="N89" s="172">
        <f>IF(nqc_per_tranche_contract[[#This Row],[contract_in_uc]], INDEX(is_hybrid_paired,MATCH(nqc_per_tranche_contract[[#This Row],[lse_unique_contract_id]],lse_unique_contract_id,0)),0)</f>
        <v>0</v>
      </c>
      <c r="O89" s="172">
        <f>IF(nqc_per_tranche_contract[[#This Row],[contract_in_uc]], AND( nqc_per_tranche_contract[[#This Row],[uc_is_hybrid_paired]]&lt;&gt;"",nqc_per_tranche_contract[[#This Row],[uc_is_hybrid_paired]]&lt;&gt;"NotHybrid",nqc_per_tranche_contract[[#This Row],[uc_is_hybrid_paired]]&lt;&gt;0),0)</f>
        <v>0</v>
      </c>
      <c r="P89" s="172">
        <f>IF(nqc_per_tranche_contract[[#This Row],[contract_in_uc]], INDEX(uc_resource,MATCH(nqc_per_tranche_contract[[#This Row],[lse_unique_contract_id]],lse_unique_contract_id,0)),0)</f>
        <v>0</v>
      </c>
      <c r="Q89"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89" s="172">
        <f>IF(nqc_per_tranche_contract[[#This Row],[contract_in_uc]],INDEX(d2106035_procurement_cat,MATCH(nqc_per_tranche_contract[[#This Row],[lse_unique_contract_id]],lse_unique_contract_id,0)),0)</f>
        <v>0</v>
      </c>
      <c r="S89" s="172">
        <f>IF(nqc_per_tranche_contract[[#This Row],[contract_in_uc]],INDEX(contracted_nameplate_capacity,MATCH(nqc_per_tranche_contract[[#This Row],[lse_unique_contract_id]],lse_unique_contract_id,0)) * nqc_per_tranche_contract[[#This Row],[%_nameplate/tranche_non_hybrid]],0)</f>
        <v>0</v>
      </c>
      <c r="T89" s="172">
        <f>IF(nqc_per_tranche_contract[[#This Row],[contract_in_uc]],INDEX(contracted_generator_mw,MATCH(nqc_per_tranche_contract[[#This Row],[lse_unique_contract_id]],lse_unique_contract_id,0)) * nqc_per_tranche_contract[[#This Row],[%_nameplate/tranche_hybrid_gen]],0)</f>
        <v>0</v>
      </c>
      <c r="U89" s="172">
        <f>IF(nqc_per_tranche_contract[[#This Row],[contract_in_uc]],INDEX(contracted_storage_mw,MATCH(nqc_per_tranche_contract[[#This Row],[lse_unique_contract_id]],lse_unique_contract_id,0))* nqc_per_tranche_contract[[#This Row],[%_nameplate/tranche_hybrid_storage]],0)</f>
        <v>0</v>
      </c>
      <c r="V89"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89"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89"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89" s="172">
        <f>IF(nqc_per_tranche_contract[[#This Row],[contract_in_uc]],INDEX(contract_start_date_year,MATCH(nqc_per_tranche_contract[[#This Row],[lse_unique_contract_id]],lse_unique_contract_id,0)),0)</f>
        <v>0</v>
      </c>
      <c r="Z89" s="172">
        <f>IF(nqc_per_tranche_contract[[#This Row],[contract_in_uc]],INDEX(contract_start_date_month,MATCH(nqc_per_tranche_contract[[#This Row],[lse_unique_contract_id]],lse_unique_contract_id,0)),0)</f>
        <v>0</v>
      </c>
      <c r="AA89" s="172">
        <f>IF(nqc_per_tranche_contract[[#This Row],[contract_in_uc]],INDEX(contract_start_date_day,MATCH(nqc_per_tranche_contract[[#This Row],[lse_unique_contract_id]],lse_unique_contract_id,0)),0)</f>
        <v>0</v>
      </c>
      <c r="AB89" s="174">
        <f>IF(nqc_per_tranche_contract[[#This Row],[contract_in_uc]],UPPER(INDEX(can_charge_from_grid,MATCH(nqc_per_tranche_contract[[#This Row],[lse_unique_contract_id]],lse_unique_contract_id,0))) = "NO",0)</f>
        <v>0</v>
      </c>
      <c r="AC89" s="175" t="b">
        <f>IF(nqc_per_tranche_contract[[#This Row],[contract_in_uc]],"general" = nqc_per_tranche_contract[[#This Row],[uc_d2106035_procurement_cat]],FALSE)</f>
        <v>0</v>
      </c>
      <c r="AD89" s="175" t="b">
        <f>IF(nqc_per_tranche_contract[[#This Row],[contract_in_uc]],"ZE_gen_paired_dr" = nqc_per_tranche_contract[[#This Row],[uc_d2106035_procurement_cat]],FALSE)</f>
        <v>0</v>
      </c>
      <c r="AE89" s="175" t="b">
        <f>IF(nqc_per_tranche_contract[[#This Row],[contract_in_uc]],"firm_ze" = nqc_per_tranche_contract[[#This Row],[uc_d2106035_procurement_cat]],FALSE)</f>
        <v>0</v>
      </c>
      <c r="AF89" s="175" t="b">
        <f>IF(nqc_per_tranche_contract[[#This Row],[contract_in_uc]],"long_duration_storage" = nqc_per_tranche_contract[[#This Row],[uc_d2106035_procurement_cat]],FALSE)</f>
        <v>0</v>
      </c>
      <c r="AG89" s="175" t="b">
        <f>OR(nqc_per_tranche_contract[[#This Row],[is_firm_ZE]],nqc_per_tranche_contract[[#This Row],[is_long_duration_storage]])</f>
        <v>0</v>
      </c>
      <c r="AH89" s="176">
        <f>IF(nqc_per_tranche_contract[[#This Row],[contract_in_uc]],IFERROR(DATE(nqc_per_tranche_contract[[#This Row],[uc_contract_start_year]],nqc_per_tranche_contract[[#This Row],[uc_contract_start_month]],nqc_per_tranche_contract[[#This Row],[uc_contract_start_day]]),0),0)</f>
        <v>0</v>
      </c>
      <c r="AI89" s="177" cm="1">
        <f t="array" ref="AI89">IF(nqc_per_tranche_contract[[#This Row],[contract_in_uc]],INDEX(tranche_bins[], MATCH(nqc_per_tranche_contract[[#This Row],[contract_date]], tranche_bins[bin],1) + 1,3),0)</f>
        <v>0</v>
      </c>
      <c r="AJ89" s="177">
        <f>IF(AND(nqc_per_tranche_contract[[#This Row],[contract_in_uc]],nqc_per_tranche_contract[[#This Row],[hybrid]] = FALSE),INDEX(elcc_vals[#Data],MATCH(nqc_per_tranche_contract[[#This Row],[elcc_non_hybrid]],elcc_vals[selection_elcc],0),4),0)</f>
        <v>0</v>
      </c>
      <c r="AK89" s="177">
        <f>IF(AND(nqc_per_tranche_contract[[#This Row],[contract_in_uc]],nqc_per_tranche_contract[[#This Row],[hybrid]] ),INDEX(elcc_vals[#Data],MATCH(nqc_per_tranche_contract[[#This Row],[elcc_hybrid_gen]],elcc_vals[selection_elcc],0),4),0)</f>
        <v>0</v>
      </c>
      <c r="AL89" s="177">
        <f>IF(AND(nqc_per_tranche_contract[[#This Row],[contract_in_uc]],nqc_per_tranche_contract[[#This Row],[hybrid]] ),INDEX(elcc_vals[#Data],MATCH(nqc_per_tranche_contract[[#This Row],[elcc_hybrid_storage]],elcc_vals[selection_elcc],0),4),0)</f>
        <v>0</v>
      </c>
      <c r="AM89" s="178">
        <f>IF(nqc_per_tranche_contract[[#This Row],[contract_in_uc]],
ISERR(DATE(nqc_per_tranche_contract[[#This Row],[uc_contract_start_year]],nqc_per_tranche_contract[[#This Row],[uc_contract_start_month]],nqc_per_tranche_contract[[#This Row],[uc_contract_start_day]])) = FALSE,0)</f>
        <v>0</v>
      </c>
      <c r="AN89" s="178">
        <f>IF(nqc_per_tranche_contract[[#This Row],[contract_in_uc]],
     MATCH(nqc_per_tranche_contract[[#This Row],[contract_date]], tranche_bins[bin],1) &lt;= _xlfn.NUMBERVALUE(RIGHT(nqc_per_tranche_contract[[#This Row],[lse_selected_mtr_tranche]],
1)), 0)</f>
        <v>0</v>
      </c>
      <c r="AO89"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89" s="178">
        <f>IF(AND(nqc_per_tranche_contract[[#This Row],[contract_in_uc]],nqc_per_tranche_contract[[#This Row],[hybrid]] ),
     (RIGHT((INDEX(elcc_vals[#Data],MATCH(nqc_per_tranche_contract[[#This Row],[elcc_hybrid_gen]],elcc_vals[selection_elcc],0),6)),1) = RIGHT(nqc_per_tranche_contract[[#This Row],[lse_selected_mtr_tranche]],1)),
0)</f>
        <v>0</v>
      </c>
      <c r="AQ89"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89"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89" s="177">
        <f>IF(AND(nqc_per_tranche_contract[[#This Row],[contract_in_uc]],nqc_per_tranche_contract[[#This Row],[hybrid]] = FALSE),INDEX(elcc_vals[#Data],MATCH(nqc_per_tranche_contract[[#This Row],[elcc_non_hybrid]],elcc_vals[selection_elcc],0),3),0)</f>
        <v>0</v>
      </c>
      <c r="AT89" s="177">
        <f>IF(AND(nqc_per_tranche_contract[[#This Row],[contract_in_uc]],nqc_per_tranche_contract[[#This Row],[hybrid]]),
     INDEX(elcc_vals[#Data],MATCH(nqc_per_tranche_contract[[#This Row],[elcc_hybrid_gen]],elcc_vals[selection_elcc],0),3),
0)</f>
        <v>0</v>
      </c>
      <c r="AU89" s="178">
        <f>IF(nqc_per_tranche_contract[[#This Row],[hybrid]] = FALSE, nqc_per_tranche_contract[[#This Row],[elcc_non_hybrid_resource]]=nqc_per_tranche_contract[[#This Row],[resource_lookup]],0)</f>
        <v>0</v>
      </c>
      <c r="AV89" s="178">
        <f>IF(nqc_per_tranche_contract[[#This Row],[hybrid]] = TRUE, nqc_per_tranche_contract[[#This Row],[elcc_hybrid_gen_resource]]=nqc_per_tranche_contract[[#This Row],[resource_lookup]],0)</f>
        <v>0</v>
      </c>
      <c r="AW89"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89" s="180">
        <f>IF(AND(nqc_per_tranche_contract[[#This Row],[contract_in_uc]],nqc_per_tranche_contract[[#This Row],[hybrid]]),
     INDEX(elcc_vals[#Data],MATCH(nqc_per_tranche_contract[[#This Row],[elcc_hybrid_gen]],elcc_vals[selection_elcc],0),2),
0)</f>
        <v>0</v>
      </c>
      <c r="AY89" s="180">
        <f>IF(AND(nqc_per_tranche_contract[[#This Row],[contract_in_uc]],nqc_per_tranche_contract[[#This Row],[hybrid]]),
     INDEX(storage_elcc_vals[#Data],MATCH(nqc_per_tranche_contract[[#This Row],[storage_lookup_key]],storage_elcc_vals[selection_elcc],0),2),
0)</f>
        <v>0</v>
      </c>
      <c r="AZ89"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89" s="181">
        <f>IFERROR(IF(AND(nqc_per_tranche_contract[[#This Row],[contract_in_uc]], nqc_per_tranche_contract[[#This Row],[hybrid]]=TRUE),
     nqc_per_tranche_contract[[#This Row],[uc_contracted_generator_mw]]*nqc_per_tranche_contract[[#This Row],[elcc_value_hybrid_gen]],0),
0)</f>
        <v>0</v>
      </c>
      <c r="BB89"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89" s="181">
        <f>IF(nqc_per_tranche_contract[[#This Row],[contract_in_uc]],SUM(nqc_per_tranche_contract[[#This Row],[calculated_nqc_hybrid_gen]:[calculated_nqc_hybrid_storage]]),0)</f>
        <v>0</v>
      </c>
      <c r="BD89" s="181">
        <f>IF( AND(nqc_per_tranche_contract[[#This Row],[contract_in_uc]], nqc_per_tranche_contract[[#This Row],[is_general]]),SUM(nqc_per_tranche_contract[[#This Row],[calculated_nqc_hybrid_total_nqc]],nqc_per_tranche_contract[[#This Row],[calculated_nqc_non_hybrid]]),0)</f>
        <v>0</v>
      </c>
      <c r="BE89" s="181">
        <f>IF( AND(nqc_per_tranche_contract[[#This Row],[contract_in_uc]], nqc_per_tranche_contract[[#This Row],[is_llt]]),SUM(nqc_per_tranche_contract[[#This Row],[calculated_nqc_hybrid_total_nqc]],nqc_per_tranche_contract[[#This Row],[calculated_nqc_non_hybrid]]),0)</f>
        <v>0</v>
      </c>
      <c r="BF89" s="181">
        <f>IF(nqc_per_tranche_contract[[#This Row],[contract_in_uc]],AND(nqc_per_tranche_contract[[#This Row],[is_ZE_gen_paired_dr]], nqc_per_tranche_contract[[#This Row],[storage_duration_hrs]]&lt;&gt;0,OR(nqc_per_tranche_contract[[#This Row],[hybrid]],nqc_per_tranche_contract[[#This Row],[resource_lookup]] = "Storage")),0)</f>
        <v>0</v>
      </c>
      <c r="BG89" s="182">
        <f>IF(nqc_per_tranche_contract[[#This Row],[contract_in_uc]],
     INDEX(buying_energy_capacity,MATCH(nqc_per_tranche_contract[[#This Row],[lse_unique_contract_id]],lse_unique_contract_id,0)) &lt;&gt; "EnergyOnly",
0)</f>
        <v>0</v>
      </c>
      <c r="BH89"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89" s="184">
        <f>IF(AND(nqc_per_tranche_contract[[#This Row],[contract_in_uc]],nqc_per_tranche_contract[[#This Row],[dcr_is_storage_contract]]),nqc_per_tranche_contract[[#This Row],[dcr_battery_nqc]] * 365 * 5,0)</f>
        <v>0</v>
      </c>
      <c r="BJ89" s="185">
        <f>IF(nqc_per_tranche_contract[[#This Row],[dcr_is_storage_contract]], (1 - nqc_per_tranche_contract[[#This Row],[round_trip_efficiency]]) * nqc_per_tranche_contract[[#This Row],[dcr_required_energy_battery]],0)</f>
        <v>0</v>
      </c>
      <c r="BK89" s="184">
        <f>IF(AND(nqc_per_tranche_contract[[#This Row],[contract_in_uc]],nqc_per_tranche_contract[[#This Row],[dcr_is_storage_contract]]),nqc_per_tranche_contract[[#This Row],[dcr_required_energy_battery]]+nqc_per_tranche_contract[[#This Row],[dcr_round_trip_efficiency_loss]],0)</f>
        <v>0</v>
      </c>
      <c r="BL89" s="184">
        <f>IF(AND(nqc_per_tranche_contract[[#This Row],[contract_in_uc]],nqc_per_tranche_contract[[#This Row],[is_ZE_gen_paired_dr]]),nqc_per_tranche_contract[[#This Row],[p50_annual_mwh_he_17]] - nqc_per_tranche_contract[[#This Row],[dcr_energy_requirement]],0)</f>
        <v>0</v>
      </c>
      <c r="BM89" s="178">
        <f>IF(nqc_per_tranche_contract[[#This Row],[contract_in_uc]],
     AND(nqc_per_tranche_contract[[#This Row],[dcr_is_storage_contract]],nqc_per_tranche_contract[[#This Row],[is_non_grid_charging]],nqc_per_tranche_contract[[#This Row],[dcr_net_energy_available]] &lt; 0),
0)</f>
        <v>0</v>
      </c>
      <c r="BN89"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89"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89" s="183">
        <f>IF(AND(nqc_per_tranche_contract[[#This Row],[contract_in_uc]],nqc_per_tranche_contract[[#This Row],[is_ZE_gen_paired_dr]]),SUM(nqc_per_tranche_contract[[#This Row],[dcr_nqc_from_gen]],nqc_per_tranche_contract[[#This Row],[dcr_battery_nqc]]),0)</f>
        <v>0</v>
      </c>
      <c r="BQ89" s="184">
        <f>IF(AND(nqc_per_tranche_contract[[#This Row],[contract_in_uc]],nqc_per_tranche_contract[[#This Row],[dcr_is_storage_contract]]),nqc_per_tranche_contract[[#This Row],[dcr_required_energy_battery]]/nqc_per_tranche_contract[[#This Row],[dcr_battery_nqc]]  &gt;=1825,0)</f>
        <v>0</v>
      </c>
    </row>
    <row r="90" spans="1:69" x14ac:dyDescent="0.35">
      <c r="A90" s="164"/>
      <c r="B90" s="132"/>
      <c r="C90" s="133"/>
      <c r="D90" s="133"/>
      <c r="E90" s="133"/>
      <c r="F90" s="132"/>
      <c r="G90" s="132"/>
      <c r="H90" s="132"/>
      <c r="I90" s="132"/>
      <c r="J90" s="132"/>
      <c r="K90" s="132"/>
      <c r="L90" s="132"/>
      <c r="M90" s="172" t="b">
        <f>COUNTIF(lse_unique_contract_id,nqc_per_tranche_contract[[#This Row],[lse_unique_contract_id]])&gt;0</f>
        <v>0</v>
      </c>
      <c r="N90" s="172">
        <f>IF(nqc_per_tranche_contract[[#This Row],[contract_in_uc]], INDEX(is_hybrid_paired,MATCH(nqc_per_tranche_contract[[#This Row],[lse_unique_contract_id]],lse_unique_contract_id,0)),0)</f>
        <v>0</v>
      </c>
      <c r="O90" s="172">
        <f>IF(nqc_per_tranche_contract[[#This Row],[contract_in_uc]], AND( nqc_per_tranche_contract[[#This Row],[uc_is_hybrid_paired]]&lt;&gt;"",nqc_per_tranche_contract[[#This Row],[uc_is_hybrid_paired]]&lt;&gt;"NotHybrid",nqc_per_tranche_contract[[#This Row],[uc_is_hybrid_paired]]&lt;&gt;0),0)</f>
        <v>0</v>
      </c>
      <c r="P90" s="172">
        <f>IF(nqc_per_tranche_contract[[#This Row],[contract_in_uc]], INDEX(uc_resource,MATCH(nqc_per_tranche_contract[[#This Row],[lse_unique_contract_id]],lse_unique_contract_id,0)),0)</f>
        <v>0</v>
      </c>
      <c r="Q90"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90" s="172">
        <f>IF(nqc_per_tranche_contract[[#This Row],[contract_in_uc]],INDEX(d2106035_procurement_cat,MATCH(nqc_per_tranche_contract[[#This Row],[lse_unique_contract_id]],lse_unique_contract_id,0)),0)</f>
        <v>0</v>
      </c>
      <c r="S90" s="172">
        <f>IF(nqc_per_tranche_contract[[#This Row],[contract_in_uc]],INDEX(contracted_nameplate_capacity,MATCH(nqc_per_tranche_contract[[#This Row],[lse_unique_contract_id]],lse_unique_contract_id,0)) * nqc_per_tranche_contract[[#This Row],[%_nameplate/tranche_non_hybrid]],0)</f>
        <v>0</v>
      </c>
      <c r="T90" s="172">
        <f>IF(nqc_per_tranche_contract[[#This Row],[contract_in_uc]],INDEX(contracted_generator_mw,MATCH(nqc_per_tranche_contract[[#This Row],[lse_unique_contract_id]],lse_unique_contract_id,0)) * nqc_per_tranche_contract[[#This Row],[%_nameplate/tranche_hybrid_gen]],0)</f>
        <v>0</v>
      </c>
      <c r="U90" s="172">
        <f>IF(nqc_per_tranche_contract[[#This Row],[contract_in_uc]],INDEX(contracted_storage_mw,MATCH(nqc_per_tranche_contract[[#This Row],[lse_unique_contract_id]],lse_unique_contract_id,0))* nqc_per_tranche_contract[[#This Row],[%_nameplate/tranche_hybrid_storage]],0)</f>
        <v>0</v>
      </c>
      <c r="V90"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90"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90"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90" s="172">
        <f>IF(nqc_per_tranche_contract[[#This Row],[contract_in_uc]],INDEX(contract_start_date_year,MATCH(nqc_per_tranche_contract[[#This Row],[lse_unique_contract_id]],lse_unique_contract_id,0)),0)</f>
        <v>0</v>
      </c>
      <c r="Z90" s="172">
        <f>IF(nqc_per_tranche_contract[[#This Row],[contract_in_uc]],INDEX(contract_start_date_month,MATCH(nqc_per_tranche_contract[[#This Row],[lse_unique_contract_id]],lse_unique_contract_id,0)),0)</f>
        <v>0</v>
      </c>
      <c r="AA90" s="172">
        <f>IF(nqc_per_tranche_contract[[#This Row],[contract_in_uc]],INDEX(contract_start_date_day,MATCH(nqc_per_tranche_contract[[#This Row],[lse_unique_contract_id]],lse_unique_contract_id,0)),0)</f>
        <v>0</v>
      </c>
      <c r="AB90" s="174">
        <f>IF(nqc_per_tranche_contract[[#This Row],[contract_in_uc]],UPPER(INDEX(can_charge_from_grid,MATCH(nqc_per_tranche_contract[[#This Row],[lse_unique_contract_id]],lse_unique_contract_id,0))) = "NO",0)</f>
        <v>0</v>
      </c>
      <c r="AC90" s="175" t="b">
        <f>IF(nqc_per_tranche_contract[[#This Row],[contract_in_uc]],"general" = nqc_per_tranche_contract[[#This Row],[uc_d2106035_procurement_cat]],FALSE)</f>
        <v>0</v>
      </c>
      <c r="AD90" s="175" t="b">
        <f>IF(nqc_per_tranche_contract[[#This Row],[contract_in_uc]],"ZE_gen_paired_dr" = nqc_per_tranche_contract[[#This Row],[uc_d2106035_procurement_cat]],FALSE)</f>
        <v>0</v>
      </c>
      <c r="AE90" s="175" t="b">
        <f>IF(nqc_per_tranche_contract[[#This Row],[contract_in_uc]],"firm_ze" = nqc_per_tranche_contract[[#This Row],[uc_d2106035_procurement_cat]],FALSE)</f>
        <v>0</v>
      </c>
      <c r="AF90" s="175" t="b">
        <f>IF(nqc_per_tranche_contract[[#This Row],[contract_in_uc]],"long_duration_storage" = nqc_per_tranche_contract[[#This Row],[uc_d2106035_procurement_cat]],FALSE)</f>
        <v>0</v>
      </c>
      <c r="AG90" s="175" t="b">
        <f>OR(nqc_per_tranche_contract[[#This Row],[is_firm_ZE]],nqc_per_tranche_contract[[#This Row],[is_long_duration_storage]])</f>
        <v>0</v>
      </c>
      <c r="AH90" s="176">
        <f>IF(nqc_per_tranche_contract[[#This Row],[contract_in_uc]],IFERROR(DATE(nqc_per_tranche_contract[[#This Row],[uc_contract_start_year]],nqc_per_tranche_contract[[#This Row],[uc_contract_start_month]],nqc_per_tranche_contract[[#This Row],[uc_contract_start_day]]),0),0)</f>
        <v>0</v>
      </c>
      <c r="AI90" s="177" cm="1">
        <f t="array" ref="AI90">IF(nqc_per_tranche_contract[[#This Row],[contract_in_uc]],INDEX(tranche_bins[], MATCH(nqc_per_tranche_contract[[#This Row],[contract_date]], tranche_bins[bin],1) + 1,3),0)</f>
        <v>0</v>
      </c>
      <c r="AJ90" s="177">
        <f>IF(AND(nqc_per_tranche_contract[[#This Row],[contract_in_uc]],nqc_per_tranche_contract[[#This Row],[hybrid]] = FALSE),INDEX(elcc_vals[#Data],MATCH(nqc_per_tranche_contract[[#This Row],[elcc_non_hybrid]],elcc_vals[selection_elcc],0),4),0)</f>
        <v>0</v>
      </c>
      <c r="AK90" s="177">
        <f>IF(AND(nqc_per_tranche_contract[[#This Row],[contract_in_uc]],nqc_per_tranche_contract[[#This Row],[hybrid]] ),INDEX(elcc_vals[#Data],MATCH(nqc_per_tranche_contract[[#This Row],[elcc_hybrid_gen]],elcc_vals[selection_elcc],0),4),0)</f>
        <v>0</v>
      </c>
      <c r="AL90" s="177">
        <f>IF(AND(nqc_per_tranche_contract[[#This Row],[contract_in_uc]],nqc_per_tranche_contract[[#This Row],[hybrid]] ),INDEX(elcc_vals[#Data],MATCH(nqc_per_tranche_contract[[#This Row],[elcc_hybrid_storage]],elcc_vals[selection_elcc],0),4),0)</f>
        <v>0</v>
      </c>
      <c r="AM90" s="178">
        <f>IF(nqc_per_tranche_contract[[#This Row],[contract_in_uc]],
ISERR(DATE(nqc_per_tranche_contract[[#This Row],[uc_contract_start_year]],nqc_per_tranche_contract[[#This Row],[uc_contract_start_month]],nqc_per_tranche_contract[[#This Row],[uc_contract_start_day]])) = FALSE,0)</f>
        <v>0</v>
      </c>
      <c r="AN90" s="178">
        <f>IF(nqc_per_tranche_contract[[#This Row],[contract_in_uc]],
     MATCH(nqc_per_tranche_contract[[#This Row],[contract_date]], tranche_bins[bin],1) &lt;= _xlfn.NUMBERVALUE(RIGHT(nqc_per_tranche_contract[[#This Row],[lse_selected_mtr_tranche]],
1)), 0)</f>
        <v>0</v>
      </c>
      <c r="AO90"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90" s="178">
        <f>IF(AND(nqc_per_tranche_contract[[#This Row],[contract_in_uc]],nqc_per_tranche_contract[[#This Row],[hybrid]] ),
     (RIGHT((INDEX(elcc_vals[#Data],MATCH(nqc_per_tranche_contract[[#This Row],[elcc_hybrid_gen]],elcc_vals[selection_elcc],0),6)),1) = RIGHT(nqc_per_tranche_contract[[#This Row],[lse_selected_mtr_tranche]],1)),
0)</f>
        <v>0</v>
      </c>
      <c r="AQ90"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90"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90" s="177">
        <f>IF(AND(nqc_per_tranche_contract[[#This Row],[contract_in_uc]],nqc_per_tranche_contract[[#This Row],[hybrid]] = FALSE),INDEX(elcc_vals[#Data],MATCH(nqc_per_tranche_contract[[#This Row],[elcc_non_hybrid]],elcc_vals[selection_elcc],0),3),0)</f>
        <v>0</v>
      </c>
      <c r="AT90" s="177">
        <f>IF(AND(nqc_per_tranche_contract[[#This Row],[contract_in_uc]],nqc_per_tranche_contract[[#This Row],[hybrid]]),
     INDEX(elcc_vals[#Data],MATCH(nqc_per_tranche_contract[[#This Row],[elcc_hybrid_gen]],elcc_vals[selection_elcc],0),3),
0)</f>
        <v>0</v>
      </c>
      <c r="AU90" s="178">
        <f>IF(nqc_per_tranche_contract[[#This Row],[hybrid]] = FALSE, nqc_per_tranche_contract[[#This Row],[elcc_non_hybrid_resource]]=nqc_per_tranche_contract[[#This Row],[resource_lookup]],0)</f>
        <v>0</v>
      </c>
      <c r="AV90" s="178">
        <f>IF(nqc_per_tranche_contract[[#This Row],[hybrid]] = TRUE, nqc_per_tranche_contract[[#This Row],[elcc_hybrid_gen_resource]]=nqc_per_tranche_contract[[#This Row],[resource_lookup]],0)</f>
        <v>0</v>
      </c>
      <c r="AW90"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90" s="180">
        <f>IF(AND(nqc_per_tranche_contract[[#This Row],[contract_in_uc]],nqc_per_tranche_contract[[#This Row],[hybrid]]),
     INDEX(elcc_vals[#Data],MATCH(nqc_per_tranche_contract[[#This Row],[elcc_hybrid_gen]],elcc_vals[selection_elcc],0),2),
0)</f>
        <v>0</v>
      </c>
      <c r="AY90" s="180">
        <f>IF(AND(nqc_per_tranche_contract[[#This Row],[contract_in_uc]],nqc_per_tranche_contract[[#This Row],[hybrid]]),
     INDEX(storage_elcc_vals[#Data],MATCH(nqc_per_tranche_contract[[#This Row],[storage_lookup_key]],storage_elcc_vals[selection_elcc],0),2),
0)</f>
        <v>0</v>
      </c>
      <c r="AZ90"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90" s="181">
        <f>IFERROR(IF(AND(nqc_per_tranche_contract[[#This Row],[contract_in_uc]], nqc_per_tranche_contract[[#This Row],[hybrid]]=TRUE),
     nqc_per_tranche_contract[[#This Row],[uc_contracted_generator_mw]]*nqc_per_tranche_contract[[#This Row],[elcc_value_hybrid_gen]],0),
0)</f>
        <v>0</v>
      </c>
      <c r="BB90"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90" s="181">
        <f>IF(nqc_per_tranche_contract[[#This Row],[contract_in_uc]],SUM(nqc_per_tranche_contract[[#This Row],[calculated_nqc_hybrid_gen]:[calculated_nqc_hybrid_storage]]),0)</f>
        <v>0</v>
      </c>
      <c r="BD90" s="181">
        <f>IF( AND(nqc_per_tranche_contract[[#This Row],[contract_in_uc]], nqc_per_tranche_contract[[#This Row],[is_general]]),SUM(nqc_per_tranche_contract[[#This Row],[calculated_nqc_hybrid_total_nqc]],nqc_per_tranche_contract[[#This Row],[calculated_nqc_non_hybrid]]),0)</f>
        <v>0</v>
      </c>
      <c r="BE90" s="181">
        <f>IF( AND(nqc_per_tranche_contract[[#This Row],[contract_in_uc]], nqc_per_tranche_contract[[#This Row],[is_llt]]),SUM(nqc_per_tranche_contract[[#This Row],[calculated_nqc_hybrid_total_nqc]],nqc_per_tranche_contract[[#This Row],[calculated_nqc_non_hybrid]]),0)</f>
        <v>0</v>
      </c>
      <c r="BF90" s="181">
        <f>IF(nqc_per_tranche_contract[[#This Row],[contract_in_uc]],AND(nqc_per_tranche_contract[[#This Row],[is_ZE_gen_paired_dr]], nqc_per_tranche_contract[[#This Row],[storage_duration_hrs]]&lt;&gt;0,OR(nqc_per_tranche_contract[[#This Row],[hybrid]],nqc_per_tranche_contract[[#This Row],[resource_lookup]] = "Storage")),0)</f>
        <v>0</v>
      </c>
      <c r="BG90" s="182">
        <f>IF(nqc_per_tranche_contract[[#This Row],[contract_in_uc]],
     INDEX(buying_energy_capacity,MATCH(nqc_per_tranche_contract[[#This Row],[lse_unique_contract_id]],lse_unique_contract_id,0)) &lt;&gt; "EnergyOnly",
0)</f>
        <v>0</v>
      </c>
      <c r="BH90"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90" s="184">
        <f>IF(AND(nqc_per_tranche_contract[[#This Row],[contract_in_uc]],nqc_per_tranche_contract[[#This Row],[dcr_is_storage_contract]]),nqc_per_tranche_contract[[#This Row],[dcr_battery_nqc]] * 365 * 5,0)</f>
        <v>0</v>
      </c>
      <c r="BJ90" s="185">
        <f>IF(nqc_per_tranche_contract[[#This Row],[dcr_is_storage_contract]], (1 - nqc_per_tranche_contract[[#This Row],[round_trip_efficiency]]) * nqc_per_tranche_contract[[#This Row],[dcr_required_energy_battery]],0)</f>
        <v>0</v>
      </c>
      <c r="BK90" s="184">
        <f>IF(AND(nqc_per_tranche_contract[[#This Row],[contract_in_uc]],nqc_per_tranche_contract[[#This Row],[dcr_is_storage_contract]]),nqc_per_tranche_contract[[#This Row],[dcr_required_energy_battery]]+nqc_per_tranche_contract[[#This Row],[dcr_round_trip_efficiency_loss]],0)</f>
        <v>0</v>
      </c>
      <c r="BL90" s="184">
        <f>IF(AND(nqc_per_tranche_contract[[#This Row],[contract_in_uc]],nqc_per_tranche_contract[[#This Row],[is_ZE_gen_paired_dr]]),nqc_per_tranche_contract[[#This Row],[p50_annual_mwh_he_17]] - nqc_per_tranche_contract[[#This Row],[dcr_energy_requirement]],0)</f>
        <v>0</v>
      </c>
      <c r="BM90" s="178">
        <f>IF(nqc_per_tranche_contract[[#This Row],[contract_in_uc]],
     AND(nqc_per_tranche_contract[[#This Row],[dcr_is_storage_contract]],nqc_per_tranche_contract[[#This Row],[is_non_grid_charging]],nqc_per_tranche_contract[[#This Row],[dcr_net_energy_available]] &lt; 0),
0)</f>
        <v>0</v>
      </c>
      <c r="BN90"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90"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90" s="183">
        <f>IF(AND(nqc_per_tranche_contract[[#This Row],[contract_in_uc]],nqc_per_tranche_contract[[#This Row],[is_ZE_gen_paired_dr]]),SUM(nqc_per_tranche_contract[[#This Row],[dcr_nqc_from_gen]],nqc_per_tranche_contract[[#This Row],[dcr_battery_nqc]]),0)</f>
        <v>0</v>
      </c>
      <c r="BQ90" s="184">
        <f>IF(AND(nqc_per_tranche_contract[[#This Row],[contract_in_uc]],nqc_per_tranche_contract[[#This Row],[dcr_is_storage_contract]]),nqc_per_tranche_contract[[#This Row],[dcr_required_energy_battery]]/nqc_per_tranche_contract[[#This Row],[dcr_battery_nqc]]  &gt;=1825,0)</f>
        <v>0</v>
      </c>
    </row>
    <row r="91" spans="1:69" x14ac:dyDescent="0.35">
      <c r="A91" s="164"/>
      <c r="B91" s="132"/>
      <c r="C91" s="133"/>
      <c r="D91" s="133"/>
      <c r="E91" s="133"/>
      <c r="F91" s="132"/>
      <c r="G91" s="132"/>
      <c r="H91" s="132"/>
      <c r="I91" s="132"/>
      <c r="J91" s="132"/>
      <c r="K91" s="132"/>
      <c r="L91" s="132"/>
      <c r="M91" s="172" t="b">
        <f>COUNTIF(lse_unique_contract_id,nqc_per_tranche_contract[[#This Row],[lse_unique_contract_id]])&gt;0</f>
        <v>0</v>
      </c>
      <c r="N91" s="172">
        <f>IF(nqc_per_tranche_contract[[#This Row],[contract_in_uc]], INDEX(is_hybrid_paired,MATCH(nqc_per_tranche_contract[[#This Row],[lse_unique_contract_id]],lse_unique_contract_id,0)),0)</f>
        <v>0</v>
      </c>
      <c r="O91" s="172">
        <f>IF(nqc_per_tranche_contract[[#This Row],[contract_in_uc]], AND( nqc_per_tranche_contract[[#This Row],[uc_is_hybrid_paired]]&lt;&gt;"",nqc_per_tranche_contract[[#This Row],[uc_is_hybrid_paired]]&lt;&gt;"NotHybrid",nqc_per_tranche_contract[[#This Row],[uc_is_hybrid_paired]]&lt;&gt;0),0)</f>
        <v>0</v>
      </c>
      <c r="P91" s="172">
        <f>IF(nqc_per_tranche_contract[[#This Row],[contract_in_uc]], INDEX(uc_resource,MATCH(nqc_per_tranche_contract[[#This Row],[lse_unique_contract_id]],lse_unique_contract_id,0)),0)</f>
        <v>0</v>
      </c>
      <c r="Q91"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91" s="172">
        <f>IF(nqc_per_tranche_contract[[#This Row],[contract_in_uc]],INDEX(d2106035_procurement_cat,MATCH(nqc_per_tranche_contract[[#This Row],[lse_unique_contract_id]],lse_unique_contract_id,0)),0)</f>
        <v>0</v>
      </c>
      <c r="S91" s="172">
        <f>IF(nqc_per_tranche_contract[[#This Row],[contract_in_uc]],INDEX(contracted_nameplate_capacity,MATCH(nqc_per_tranche_contract[[#This Row],[lse_unique_contract_id]],lse_unique_contract_id,0)) * nqc_per_tranche_contract[[#This Row],[%_nameplate/tranche_non_hybrid]],0)</f>
        <v>0</v>
      </c>
      <c r="T91" s="172">
        <f>IF(nqc_per_tranche_contract[[#This Row],[contract_in_uc]],INDEX(contracted_generator_mw,MATCH(nqc_per_tranche_contract[[#This Row],[lse_unique_contract_id]],lse_unique_contract_id,0)) * nqc_per_tranche_contract[[#This Row],[%_nameplate/tranche_hybrid_gen]],0)</f>
        <v>0</v>
      </c>
      <c r="U91" s="172">
        <f>IF(nqc_per_tranche_contract[[#This Row],[contract_in_uc]],INDEX(contracted_storage_mw,MATCH(nqc_per_tranche_contract[[#This Row],[lse_unique_contract_id]],lse_unique_contract_id,0))* nqc_per_tranche_contract[[#This Row],[%_nameplate/tranche_hybrid_storage]],0)</f>
        <v>0</v>
      </c>
      <c r="V91"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91"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91"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91" s="172">
        <f>IF(nqc_per_tranche_contract[[#This Row],[contract_in_uc]],INDEX(contract_start_date_year,MATCH(nqc_per_tranche_contract[[#This Row],[lse_unique_contract_id]],lse_unique_contract_id,0)),0)</f>
        <v>0</v>
      </c>
      <c r="Z91" s="172">
        <f>IF(nqc_per_tranche_contract[[#This Row],[contract_in_uc]],INDEX(contract_start_date_month,MATCH(nqc_per_tranche_contract[[#This Row],[lse_unique_contract_id]],lse_unique_contract_id,0)),0)</f>
        <v>0</v>
      </c>
      <c r="AA91" s="172">
        <f>IF(nqc_per_tranche_contract[[#This Row],[contract_in_uc]],INDEX(contract_start_date_day,MATCH(nqc_per_tranche_contract[[#This Row],[lse_unique_contract_id]],lse_unique_contract_id,0)),0)</f>
        <v>0</v>
      </c>
      <c r="AB91" s="174">
        <f>IF(nqc_per_tranche_contract[[#This Row],[contract_in_uc]],UPPER(INDEX(can_charge_from_grid,MATCH(nqc_per_tranche_contract[[#This Row],[lse_unique_contract_id]],lse_unique_contract_id,0))) = "NO",0)</f>
        <v>0</v>
      </c>
      <c r="AC91" s="175" t="b">
        <f>IF(nqc_per_tranche_contract[[#This Row],[contract_in_uc]],"general" = nqc_per_tranche_contract[[#This Row],[uc_d2106035_procurement_cat]],FALSE)</f>
        <v>0</v>
      </c>
      <c r="AD91" s="175" t="b">
        <f>IF(nqc_per_tranche_contract[[#This Row],[contract_in_uc]],"ZE_gen_paired_dr" = nqc_per_tranche_contract[[#This Row],[uc_d2106035_procurement_cat]],FALSE)</f>
        <v>0</v>
      </c>
      <c r="AE91" s="175" t="b">
        <f>IF(nqc_per_tranche_contract[[#This Row],[contract_in_uc]],"firm_ze" = nqc_per_tranche_contract[[#This Row],[uc_d2106035_procurement_cat]],FALSE)</f>
        <v>0</v>
      </c>
      <c r="AF91" s="175" t="b">
        <f>IF(nqc_per_tranche_contract[[#This Row],[contract_in_uc]],"long_duration_storage" = nqc_per_tranche_contract[[#This Row],[uc_d2106035_procurement_cat]],FALSE)</f>
        <v>0</v>
      </c>
      <c r="AG91" s="175" t="b">
        <f>OR(nqc_per_tranche_contract[[#This Row],[is_firm_ZE]],nqc_per_tranche_contract[[#This Row],[is_long_duration_storage]])</f>
        <v>0</v>
      </c>
      <c r="AH91" s="176">
        <f>IF(nqc_per_tranche_contract[[#This Row],[contract_in_uc]],IFERROR(DATE(nqc_per_tranche_contract[[#This Row],[uc_contract_start_year]],nqc_per_tranche_contract[[#This Row],[uc_contract_start_month]],nqc_per_tranche_contract[[#This Row],[uc_contract_start_day]]),0),0)</f>
        <v>0</v>
      </c>
      <c r="AI91" s="177" cm="1">
        <f t="array" ref="AI91">IF(nqc_per_tranche_contract[[#This Row],[contract_in_uc]],INDEX(tranche_bins[], MATCH(nqc_per_tranche_contract[[#This Row],[contract_date]], tranche_bins[bin],1) + 1,3),0)</f>
        <v>0</v>
      </c>
      <c r="AJ91" s="177">
        <f>IF(AND(nqc_per_tranche_contract[[#This Row],[contract_in_uc]],nqc_per_tranche_contract[[#This Row],[hybrid]] = FALSE),INDEX(elcc_vals[#Data],MATCH(nqc_per_tranche_contract[[#This Row],[elcc_non_hybrid]],elcc_vals[selection_elcc],0),4),0)</f>
        <v>0</v>
      </c>
      <c r="AK91" s="177">
        <f>IF(AND(nqc_per_tranche_contract[[#This Row],[contract_in_uc]],nqc_per_tranche_contract[[#This Row],[hybrid]] ),INDEX(elcc_vals[#Data],MATCH(nqc_per_tranche_contract[[#This Row],[elcc_hybrid_gen]],elcc_vals[selection_elcc],0),4),0)</f>
        <v>0</v>
      </c>
      <c r="AL91" s="177">
        <f>IF(AND(nqc_per_tranche_contract[[#This Row],[contract_in_uc]],nqc_per_tranche_contract[[#This Row],[hybrid]] ),INDEX(elcc_vals[#Data],MATCH(nqc_per_tranche_contract[[#This Row],[elcc_hybrid_storage]],elcc_vals[selection_elcc],0),4),0)</f>
        <v>0</v>
      </c>
      <c r="AM91" s="178">
        <f>IF(nqc_per_tranche_contract[[#This Row],[contract_in_uc]],
ISERR(DATE(nqc_per_tranche_contract[[#This Row],[uc_contract_start_year]],nqc_per_tranche_contract[[#This Row],[uc_contract_start_month]],nqc_per_tranche_contract[[#This Row],[uc_contract_start_day]])) = FALSE,0)</f>
        <v>0</v>
      </c>
      <c r="AN91" s="178">
        <f>IF(nqc_per_tranche_contract[[#This Row],[contract_in_uc]],
     MATCH(nqc_per_tranche_contract[[#This Row],[contract_date]], tranche_bins[bin],1) &lt;= _xlfn.NUMBERVALUE(RIGHT(nqc_per_tranche_contract[[#This Row],[lse_selected_mtr_tranche]],
1)), 0)</f>
        <v>0</v>
      </c>
      <c r="AO91"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91" s="178">
        <f>IF(AND(nqc_per_tranche_contract[[#This Row],[contract_in_uc]],nqc_per_tranche_contract[[#This Row],[hybrid]] ),
     (RIGHT((INDEX(elcc_vals[#Data],MATCH(nqc_per_tranche_contract[[#This Row],[elcc_hybrid_gen]],elcc_vals[selection_elcc],0),6)),1) = RIGHT(nqc_per_tranche_contract[[#This Row],[lse_selected_mtr_tranche]],1)),
0)</f>
        <v>0</v>
      </c>
      <c r="AQ91"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91"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91" s="177">
        <f>IF(AND(nqc_per_tranche_contract[[#This Row],[contract_in_uc]],nqc_per_tranche_contract[[#This Row],[hybrid]] = FALSE),INDEX(elcc_vals[#Data],MATCH(nqc_per_tranche_contract[[#This Row],[elcc_non_hybrid]],elcc_vals[selection_elcc],0),3),0)</f>
        <v>0</v>
      </c>
      <c r="AT91" s="177">
        <f>IF(AND(nqc_per_tranche_contract[[#This Row],[contract_in_uc]],nqc_per_tranche_contract[[#This Row],[hybrid]]),
     INDEX(elcc_vals[#Data],MATCH(nqc_per_tranche_contract[[#This Row],[elcc_hybrid_gen]],elcc_vals[selection_elcc],0),3),
0)</f>
        <v>0</v>
      </c>
      <c r="AU91" s="178">
        <f>IF(nqc_per_tranche_contract[[#This Row],[hybrid]] = FALSE, nqc_per_tranche_contract[[#This Row],[elcc_non_hybrid_resource]]=nqc_per_tranche_contract[[#This Row],[resource_lookup]],0)</f>
        <v>0</v>
      </c>
      <c r="AV91" s="178">
        <f>IF(nqc_per_tranche_contract[[#This Row],[hybrid]] = TRUE, nqc_per_tranche_contract[[#This Row],[elcc_hybrid_gen_resource]]=nqc_per_tranche_contract[[#This Row],[resource_lookup]],0)</f>
        <v>0</v>
      </c>
      <c r="AW91"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91" s="180">
        <f>IF(AND(nqc_per_tranche_contract[[#This Row],[contract_in_uc]],nqc_per_tranche_contract[[#This Row],[hybrid]]),
     INDEX(elcc_vals[#Data],MATCH(nqc_per_tranche_contract[[#This Row],[elcc_hybrid_gen]],elcc_vals[selection_elcc],0),2),
0)</f>
        <v>0</v>
      </c>
      <c r="AY91" s="180">
        <f>IF(AND(nqc_per_tranche_contract[[#This Row],[contract_in_uc]],nqc_per_tranche_contract[[#This Row],[hybrid]]),
     INDEX(storage_elcc_vals[#Data],MATCH(nqc_per_tranche_contract[[#This Row],[storage_lookup_key]],storage_elcc_vals[selection_elcc],0),2),
0)</f>
        <v>0</v>
      </c>
      <c r="AZ91"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91" s="181">
        <f>IFERROR(IF(AND(nqc_per_tranche_contract[[#This Row],[contract_in_uc]], nqc_per_tranche_contract[[#This Row],[hybrid]]=TRUE),
     nqc_per_tranche_contract[[#This Row],[uc_contracted_generator_mw]]*nqc_per_tranche_contract[[#This Row],[elcc_value_hybrid_gen]],0),
0)</f>
        <v>0</v>
      </c>
      <c r="BB91"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91" s="181">
        <f>IF(nqc_per_tranche_contract[[#This Row],[contract_in_uc]],SUM(nqc_per_tranche_contract[[#This Row],[calculated_nqc_hybrid_gen]:[calculated_nqc_hybrid_storage]]),0)</f>
        <v>0</v>
      </c>
      <c r="BD91" s="181">
        <f>IF( AND(nqc_per_tranche_contract[[#This Row],[contract_in_uc]], nqc_per_tranche_contract[[#This Row],[is_general]]),SUM(nqc_per_tranche_contract[[#This Row],[calculated_nqc_hybrid_total_nqc]],nqc_per_tranche_contract[[#This Row],[calculated_nqc_non_hybrid]]),0)</f>
        <v>0</v>
      </c>
      <c r="BE91" s="181">
        <f>IF( AND(nqc_per_tranche_contract[[#This Row],[contract_in_uc]], nqc_per_tranche_contract[[#This Row],[is_llt]]),SUM(nqc_per_tranche_contract[[#This Row],[calculated_nqc_hybrid_total_nqc]],nqc_per_tranche_contract[[#This Row],[calculated_nqc_non_hybrid]]),0)</f>
        <v>0</v>
      </c>
      <c r="BF91" s="181">
        <f>IF(nqc_per_tranche_contract[[#This Row],[contract_in_uc]],AND(nqc_per_tranche_contract[[#This Row],[is_ZE_gen_paired_dr]], nqc_per_tranche_contract[[#This Row],[storage_duration_hrs]]&lt;&gt;0,OR(nqc_per_tranche_contract[[#This Row],[hybrid]],nqc_per_tranche_contract[[#This Row],[resource_lookup]] = "Storage")),0)</f>
        <v>0</v>
      </c>
      <c r="BG91" s="182">
        <f>IF(nqc_per_tranche_contract[[#This Row],[contract_in_uc]],
     INDEX(buying_energy_capacity,MATCH(nqc_per_tranche_contract[[#This Row],[lse_unique_contract_id]],lse_unique_contract_id,0)) &lt;&gt; "EnergyOnly",
0)</f>
        <v>0</v>
      </c>
      <c r="BH91"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91" s="184">
        <f>IF(AND(nqc_per_tranche_contract[[#This Row],[contract_in_uc]],nqc_per_tranche_contract[[#This Row],[dcr_is_storage_contract]]),nqc_per_tranche_contract[[#This Row],[dcr_battery_nqc]] * 365 * 5,0)</f>
        <v>0</v>
      </c>
      <c r="BJ91" s="185">
        <f>IF(nqc_per_tranche_contract[[#This Row],[dcr_is_storage_contract]], (1 - nqc_per_tranche_contract[[#This Row],[round_trip_efficiency]]) * nqc_per_tranche_contract[[#This Row],[dcr_required_energy_battery]],0)</f>
        <v>0</v>
      </c>
      <c r="BK91" s="184">
        <f>IF(AND(nqc_per_tranche_contract[[#This Row],[contract_in_uc]],nqc_per_tranche_contract[[#This Row],[dcr_is_storage_contract]]),nqc_per_tranche_contract[[#This Row],[dcr_required_energy_battery]]+nqc_per_tranche_contract[[#This Row],[dcr_round_trip_efficiency_loss]],0)</f>
        <v>0</v>
      </c>
      <c r="BL91" s="184">
        <f>IF(AND(nqc_per_tranche_contract[[#This Row],[contract_in_uc]],nqc_per_tranche_contract[[#This Row],[is_ZE_gen_paired_dr]]),nqc_per_tranche_contract[[#This Row],[p50_annual_mwh_he_17]] - nqc_per_tranche_contract[[#This Row],[dcr_energy_requirement]],0)</f>
        <v>0</v>
      </c>
      <c r="BM91" s="178">
        <f>IF(nqc_per_tranche_contract[[#This Row],[contract_in_uc]],
     AND(nqc_per_tranche_contract[[#This Row],[dcr_is_storage_contract]],nqc_per_tranche_contract[[#This Row],[is_non_grid_charging]],nqc_per_tranche_contract[[#This Row],[dcr_net_energy_available]] &lt; 0),
0)</f>
        <v>0</v>
      </c>
      <c r="BN91"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91"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91" s="183">
        <f>IF(AND(nqc_per_tranche_contract[[#This Row],[contract_in_uc]],nqc_per_tranche_contract[[#This Row],[is_ZE_gen_paired_dr]]),SUM(nqc_per_tranche_contract[[#This Row],[dcr_nqc_from_gen]],nqc_per_tranche_contract[[#This Row],[dcr_battery_nqc]]),0)</f>
        <v>0</v>
      </c>
      <c r="BQ91" s="184">
        <f>IF(AND(nqc_per_tranche_contract[[#This Row],[contract_in_uc]],nqc_per_tranche_contract[[#This Row],[dcr_is_storage_contract]]),nqc_per_tranche_contract[[#This Row],[dcr_required_energy_battery]]/nqc_per_tranche_contract[[#This Row],[dcr_battery_nqc]]  &gt;=1825,0)</f>
        <v>0</v>
      </c>
    </row>
    <row r="92" spans="1:69" x14ac:dyDescent="0.35">
      <c r="A92" s="164"/>
      <c r="B92" s="132"/>
      <c r="C92" s="133"/>
      <c r="D92" s="133"/>
      <c r="E92" s="133"/>
      <c r="F92" s="132"/>
      <c r="G92" s="132"/>
      <c r="H92" s="132"/>
      <c r="I92" s="132"/>
      <c r="J92" s="132"/>
      <c r="K92" s="132"/>
      <c r="L92" s="132"/>
      <c r="M92" s="172" t="b">
        <f>COUNTIF(lse_unique_contract_id,nqc_per_tranche_contract[[#This Row],[lse_unique_contract_id]])&gt;0</f>
        <v>0</v>
      </c>
      <c r="N92" s="172">
        <f>IF(nqc_per_tranche_contract[[#This Row],[contract_in_uc]], INDEX(is_hybrid_paired,MATCH(nqc_per_tranche_contract[[#This Row],[lse_unique_contract_id]],lse_unique_contract_id,0)),0)</f>
        <v>0</v>
      </c>
      <c r="O92" s="172">
        <f>IF(nqc_per_tranche_contract[[#This Row],[contract_in_uc]], AND( nqc_per_tranche_contract[[#This Row],[uc_is_hybrid_paired]]&lt;&gt;"",nqc_per_tranche_contract[[#This Row],[uc_is_hybrid_paired]]&lt;&gt;"NotHybrid",nqc_per_tranche_contract[[#This Row],[uc_is_hybrid_paired]]&lt;&gt;0),0)</f>
        <v>0</v>
      </c>
      <c r="P92" s="172">
        <f>IF(nqc_per_tranche_contract[[#This Row],[contract_in_uc]], INDEX(uc_resource,MATCH(nqc_per_tranche_contract[[#This Row],[lse_unique_contract_id]],lse_unique_contract_id,0)),0)</f>
        <v>0</v>
      </c>
      <c r="Q92"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92" s="172">
        <f>IF(nqc_per_tranche_contract[[#This Row],[contract_in_uc]],INDEX(d2106035_procurement_cat,MATCH(nqc_per_tranche_contract[[#This Row],[lse_unique_contract_id]],lse_unique_contract_id,0)),0)</f>
        <v>0</v>
      </c>
      <c r="S92" s="172">
        <f>IF(nqc_per_tranche_contract[[#This Row],[contract_in_uc]],INDEX(contracted_nameplate_capacity,MATCH(nqc_per_tranche_contract[[#This Row],[lse_unique_contract_id]],lse_unique_contract_id,0)) * nqc_per_tranche_contract[[#This Row],[%_nameplate/tranche_non_hybrid]],0)</f>
        <v>0</v>
      </c>
      <c r="T92" s="172">
        <f>IF(nqc_per_tranche_contract[[#This Row],[contract_in_uc]],INDEX(contracted_generator_mw,MATCH(nqc_per_tranche_contract[[#This Row],[lse_unique_contract_id]],lse_unique_contract_id,0)) * nqc_per_tranche_contract[[#This Row],[%_nameplate/tranche_hybrid_gen]],0)</f>
        <v>0</v>
      </c>
      <c r="U92" s="172">
        <f>IF(nqc_per_tranche_contract[[#This Row],[contract_in_uc]],INDEX(contracted_storage_mw,MATCH(nqc_per_tranche_contract[[#This Row],[lse_unique_contract_id]],lse_unique_contract_id,0))* nqc_per_tranche_contract[[#This Row],[%_nameplate/tranche_hybrid_storage]],0)</f>
        <v>0</v>
      </c>
      <c r="V92"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92"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92"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92" s="172">
        <f>IF(nqc_per_tranche_contract[[#This Row],[contract_in_uc]],INDEX(contract_start_date_year,MATCH(nqc_per_tranche_contract[[#This Row],[lse_unique_contract_id]],lse_unique_contract_id,0)),0)</f>
        <v>0</v>
      </c>
      <c r="Z92" s="172">
        <f>IF(nqc_per_tranche_contract[[#This Row],[contract_in_uc]],INDEX(contract_start_date_month,MATCH(nqc_per_tranche_contract[[#This Row],[lse_unique_contract_id]],lse_unique_contract_id,0)),0)</f>
        <v>0</v>
      </c>
      <c r="AA92" s="172">
        <f>IF(nqc_per_tranche_contract[[#This Row],[contract_in_uc]],INDEX(contract_start_date_day,MATCH(nqc_per_tranche_contract[[#This Row],[lse_unique_contract_id]],lse_unique_contract_id,0)),0)</f>
        <v>0</v>
      </c>
      <c r="AB92" s="174">
        <f>IF(nqc_per_tranche_contract[[#This Row],[contract_in_uc]],UPPER(INDEX(can_charge_from_grid,MATCH(nqc_per_tranche_contract[[#This Row],[lse_unique_contract_id]],lse_unique_contract_id,0))) = "NO",0)</f>
        <v>0</v>
      </c>
      <c r="AC92" s="175" t="b">
        <f>IF(nqc_per_tranche_contract[[#This Row],[contract_in_uc]],"general" = nqc_per_tranche_contract[[#This Row],[uc_d2106035_procurement_cat]],FALSE)</f>
        <v>0</v>
      </c>
      <c r="AD92" s="175" t="b">
        <f>IF(nqc_per_tranche_contract[[#This Row],[contract_in_uc]],"ZE_gen_paired_dr" = nqc_per_tranche_contract[[#This Row],[uc_d2106035_procurement_cat]],FALSE)</f>
        <v>0</v>
      </c>
      <c r="AE92" s="175" t="b">
        <f>IF(nqc_per_tranche_contract[[#This Row],[contract_in_uc]],"firm_ze" = nqc_per_tranche_contract[[#This Row],[uc_d2106035_procurement_cat]],FALSE)</f>
        <v>0</v>
      </c>
      <c r="AF92" s="175" t="b">
        <f>IF(nqc_per_tranche_contract[[#This Row],[contract_in_uc]],"long_duration_storage" = nqc_per_tranche_contract[[#This Row],[uc_d2106035_procurement_cat]],FALSE)</f>
        <v>0</v>
      </c>
      <c r="AG92" s="175" t="b">
        <f>OR(nqc_per_tranche_contract[[#This Row],[is_firm_ZE]],nqc_per_tranche_contract[[#This Row],[is_long_duration_storage]])</f>
        <v>0</v>
      </c>
      <c r="AH92" s="176">
        <f>IF(nqc_per_tranche_contract[[#This Row],[contract_in_uc]],IFERROR(DATE(nqc_per_tranche_contract[[#This Row],[uc_contract_start_year]],nqc_per_tranche_contract[[#This Row],[uc_contract_start_month]],nqc_per_tranche_contract[[#This Row],[uc_contract_start_day]]),0),0)</f>
        <v>0</v>
      </c>
      <c r="AI92" s="177" cm="1">
        <f t="array" ref="AI92">IF(nqc_per_tranche_contract[[#This Row],[contract_in_uc]],INDEX(tranche_bins[], MATCH(nqc_per_tranche_contract[[#This Row],[contract_date]], tranche_bins[bin],1) + 1,3),0)</f>
        <v>0</v>
      </c>
      <c r="AJ92" s="177">
        <f>IF(AND(nqc_per_tranche_contract[[#This Row],[contract_in_uc]],nqc_per_tranche_contract[[#This Row],[hybrid]] = FALSE),INDEX(elcc_vals[#Data],MATCH(nqc_per_tranche_contract[[#This Row],[elcc_non_hybrid]],elcc_vals[selection_elcc],0),4),0)</f>
        <v>0</v>
      </c>
      <c r="AK92" s="177">
        <f>IF(AND(nqc_per_tranche_contract[[#This Row],[contract_in_uc]],nqc_per_tranche_contract[[#This Row],[hybrid]] ),INDEX(elcc_vals[#Data],MATCH(nqc_per_tranche_contract[[#This Row],[elcc_hybrid_gen]],elcc_vals[selection_elcc],0),4),0)</f>
        <v>0</v>
      </c>
      <c r="AL92" s="177">
        <f>IF(AND(nqc_per_tranche_contract[[#This Row],[contract_in_uc]],nqc_per_tranche_contract[[#This Row],[hybrid]] ),INDEX(elcc_vals[#Data],MATCH(nqc_per_tranche_contract[[#This Row],[elcc_hybrid_storage]],elcc_vals[selection_elcc],0),4),0)</f>
        <v>0</v>
      </c>
      <c r="AM92" s="178">
        <f>IF(nqc_per_tranche_contract[[#This Row],[contract_in_uc]],
ISERR(DATE(nqc_per_tranche_contract[[#This Row],[uc_contract_start_year]],nqc_per_tranche_contract[[#This Row],[uc_contract_start_month]],nqc_per_tranche_contract[[#This Row],[uc_contract_start_day]])) = FALSE,0)</f>
        <v>0</v>
      </c>
      <c r="AN92" s="178">
        <f>IF(nqc_per_tranche_contract[[#This Row],[contract_in_uc]],
     MATCH(nqc_per_tranche_contract[[#This Row],[contract_date]], tranche_bins[bin],1) &lt;= _xlfn.NUMBERVALUE(RIGHT(nqc_per_tranche_contract[[#This Row],[lse_selected_mtr_tranche]],
1)), 0)</f>
        <v>0</v>
      </c>
      <c r="AO92"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92" s="178">
        <f>IF(AND(nqc_per_tranche_contract[[#This Row],[contract_in_uc]],nqc_per_tranche_contract[[#This Row],[hybrid]] ),
     (RIGHT((INDEX(elcc_vals[#Data],MATCH(nqc_per_tranche_contract[[#This Row],[elcc_hybrid_gen]],elcc_vals[selection_elcc],0),6)),1) = RIGHT(nqc_per_tranche_contract[[#This Row],[lse_selected_mtr_tranche]],1)),
0)</f>
        <v>0</v>
      </c>
      <c r="AQ92"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92"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92" s="177">
        <f>IF(AND(nqc_per_tranche_contract[[#This Row],[contract_in_uc]],nqc_per_tranche_contract[[#This Row],[hybrid]] = FALSE),INDEX(elcc_vals[#Data],MATCH(nqc_per_tranche_contract[[#This Row],[elcc_non_hybrid]],elcc_vals[selection_elcc],0),3),0)</f>
        <v>0</v>
      </c>
      <c r="AT92" s="177">
        <f>IF(AND(nqc_per_tranche_contract[[#This Row],[contract_in_uc]],nqc_per_tranche_contract[[#This Row],[hybrid]]),
     INDEX(elcc_vals[#Data],MATCH(nqc_per_tranche_contract[[#This Row],[elcc_hybrid_gen]],elcc_vals[selection_elcc],0),3),
0)</f>
        <v>0</v>
      </c>
      <c r="AU92" s="178">
        <f>IF(nqc_per_tranche_contract[[#This Row],[hybrid]] = FALSE, nqc_per_tranche_contract[[#This Row],[elcc_non_hybrid_resource]]=nqc_per_tranche_contract[[#This Row],[resource_lookup]],0)</f>
        <v>0</v>
      </c>
      <c r="AV92" s="178">
        <f>IF(nqc_per_tranche_contract[[#This Row],[hybrid]] = TRUE, nqc_per_tranche_contract[[#This Row],[elcc_hybrid_gen_resource]]=nqc_per_tranche_contract[[#This Row],[resource_lookup]],0)</f>
        <v>0</v>
      </c>
      <c r="AW92"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92" s="180">
        <f>IF(AND(nqc_per_tranche_contract[[#This Row],[contract_in_uc]],nqc_per_tranche_contract[[#This Row],[hybrid]]),
     INDEX(elcc_vals[#Data],MATCH(nqc_per_tranche_contract[[#This Row],[elcc_hybrid_gen]],elcc_vals[selection_elcc],0),2),
0)</f>
        <v>0</v>
      </c>
      <c r="AY92" s="180">
        <f>IF(AND(nqc_per_tranche_contract[[#This Row],[contract_in_uc]],nqc_per_tranche_contract[[#This Row],[hybrid]]),
     INDEX(storage_elcc_vals[#Data],MATCH(nqc_per_tranche_contract[[#This Row],[storage_lookup_key]],storage_elcc_vals[selection_elcc],0),2),
0)</f>
        <v>0</v>
      </c>
      <c r="AZ92"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92" s="181">
        <f>IFERROR(IF(AND(nqc_per_tranche_contract[[#This Row],[contract_in_uc]], nqc_per_tranche_contract[[#This Row],[hybrid]]=TRUE),
     nqc_per_tranche_contract[[#This Row],[uc_contracted_generator_mw]]*nqc_per_tranche_contract[[#This Row],[elcc_value_hybrid_gen]],0),
0)</f>
        <v>0</v>
      </c>
      <c r="BB92"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92" s="181">
        <f>IF(nqc_per_tranche_contract[[#This Row],[contract_in_uc]],SUM(nqc_per_tranche_contract[[#This Row],[calculated_nqc_hybrid_gen]:[calculated_nqc_hybrid_storage]]),0)</f>
        <v>0</v>
      </c>
      <c r="BD92" s="181">
        <f>IF( AND(nqc_per_tranche_contract[[#This Row],[contract_in_uc]], nqc_per_tranche_contract[[#This Row],[is_general]]),SUM(nqc_per_tranche_contract[[#This Row],[calculated_nqc_hybrid_total_nqc]],nqc_per_tranche_contract[[#This Row],[calculated_nqc_non_hybrid]]),0)</f>
        <v>0</v>
      </c>
      <c r="BE92" s="181">
        <f>IF( AND(nqc_per_tranche_contract[[#This Row],[contract_in_uc]], nqc_per_tranche_contract[[#This Row],[is_llt]]),SUM(nqc_per_tranche_contract[[#This Row],[calculated_nqc_hybrid_total_nqc]],nqc_per_tranche_contract[[#This Row],[calculated_nqc_non_hybrid]]),0)</f>
        <v>0</v>
      </c>
      <c r="BF92" s="181">
        <f>IF(nqc_per_tranche_contract[[#This Row],[contract_in_uc]],AND(nqc_per_tranche_contract[[#This Row],[is_ZE_gen_paired_dr]], nqc_per_tranche_contract[[#This Row],[storage_duration_hrs]]&lt;&gt;0,OR(nqc_per_tranche_contract[[#This Row],[hybrid]],nqc_per_tranche_contract[[#This Row],[resource_lookup]] = "Storage")),0)</f>
        <v>0</v>
      </c>
      <c r="BG92" s="182">
        <f>IF(nqc_per_tranche_contract[[#This Row],[contract_in_uc]],
     INDEX(buying_energy_capacity,MATCH(nqc_per_tranche_contract[[#This Row],[lse_unique_contract_id]],lse_unique_contract_id,0)) &lt;&gt; "EnergyOnly",
0)</f>
        <v>0</v>
      </c>
      <c r="BH92"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92" s="184">
        <f>IF(AND(nqc_per_tranche_contract[[#This Row],[contract_in_uc]],nqc_per_tranche_contract[[#This Row],[dcr_is_storage_contract]]),nqc_per_tranche_contract[[#This Row],[dcr_battery_nqc]] * 365 * 5,0)</f>
        <v>0</v>
      </c>
      <c r="BJ92" s="185">
        <f>IF(nqc_per_tranche_contract[[#This Row],[dcr_is_storage_contract]], (1 - nqc_per_tranche_contract[[#This Row],[round_trip_efficiency]]) * nqc_per_tranche_contract[[#This Row],[dcr_required_energy_battery]],0)</f>
        <v>0</v>
      </c>
      <c r="BK92" s="184">
        <f>IF(AND(nqc_per_tranche_contract[[#This Row],[contract_in_uc]],nqc_per_tranche_contract[[#This Row],[dcr_is_storage_contract]]),nqc_per_tranche_contract[[#This Row],[dcr_required_energy_battery]]+nqc_per_tranche_contract[[#This Row],[dcr_round_trip_efficiency_loss]],0)</f>
        <v>0</v>
      </c>
      <c r="BL92" s="184">
        <f>IF(AND(nqc_per_tranche_contract[[#This Row],[contract_in_uc]],nqc_per_tranche_contract[[#This Row],[is_ZE_gen_paired_dr]]),nqc_per_tranche_contract[[#This Row],[p50_annual_mwh_he_17]] - nqc_per_tranche_contract[[#This Row],[dcr_energy_requirement]],0)</f>
        <v>0</v>
      </c>
      <c r="BM92" s="178">
        <f>IF(nqc_per_tranche_contract[[#This Row],[contract_in_uc]],
     AND(nqc_per_tranche_contract[[#This Row],[dcr_is_storage_contract]],nqc_per_tranche_contract[[#This Row],[is_non_grid_charging]],nqc_per_tranche_contract[[#This Row],[dcr_net_energy_available]] &lt; 0),
0)</f>
        <v>0</v>
      </c>
      <c r="BN92"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92"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92" s="183">
        <f>IF(AND(nqc_per_tranche_contract[[#This Row],[contract_in_uc]],nqc_per_tranche_contract[[#This Row],[is_ZE_gen_paired_dr]]),SUM(nqc_per_tranche_contract[[#This Row],[dcr_nqc_from_gen]],nqc_per_tranche_contract[[#This Row],[dcr_battery_nqc]]),0)</f>
        <v>0</v>
      </c>
      <c r="BQ92" s="184">
        <f>IF(AND(nqc_per_tranche_contract[[#This Row],[contract_in_uc]],nqc_per_tranche_contract[[#This Row],[dcr_is_storage_contract]]),nqc_per_tranche_contract[[#This Row],[dcr_required_energy_battery]]/nqc_per_tranche_contract[[#This Row],[dcr_battery_nqc]]  &gt;=1825,0)</f>
        <v>0</v>
      </c>
    </row>
    <row r="93" spans="1:69" x14ac:dyDescent="0.35">
      <c r="A93" s="164"/>
      <c r="B93" s="132"/>
      <c r="C93" s="133"/>
      <c r="D93" s="133"/>
      <c r="E93" s="133"/>
      <c r="F93" s="132"/>
      <c r="G93" s="132"/>
      <c r="H93" s="132"/>
      <c r="I93" s="132"/>
      <c r="J93" s="132"/>
      <c r="K93" s="132"/>
      <c r="L93" s="132"/>
      <c r="M93" s="172" t="b">
        <f>COUNTIF(lse_unique_contract_id,nqc_per_tranche_contract[[#This Row],[lse_unique_contract_id]])&gt;0</f>
        <v>0</v>
      </c>
      <c r="N93" s="172">
        <f>IF(nqc_per_tranche_contract[[#This Row],[contract_in_uc]], INDEX(is_hybrid_paired,MATCH(nqc_per_tranche_contract[[#This Row],[lse_unique_contract_id]],lse_unique_contract_id,0)),0)</f>
        <v>0</v>
      </c>
      <c r="O93" s="172">
        <f>IF(nqc_per_tranche_contract[[#This Row],[contract_in_uc]], AND( nqc_per_tranche_contract[[#This Row],[uc_is_hybrid_paired]]&lt;&gt;"",nqc_per_tranche_contract[[#This Row],[uc_is_hybrid_paired]]&lt;&gt;"NotHybrid",nqc_per_tranche_contract[[#This Row],[uc_is_hybrid_paired]]&lt;&gt;0),0)</f>
        <v>0</v>
      </c>
      <c r="P93" s="172">
        <f>IF(nqc_per_tranche_contract[[#This Row],[contract_in_uc]], INDEX(uc_resource,MATCH(nqc_per_tranche_contract[[#This Row],[lse_unique_contract_id]],lse_unique_contract_id,0)),0)</f>
        <v>0</v>
      </c>
      <c r="Q93"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93" s="172">
        <f>IF(nqc_per_tranche_contract[[#This Row],[contract_in_uc]],INDEX(d2106035_procurement_cat,MATCH(nqc_per_tranche_contract[[#This Row],[lse_unique_contract_id]],lse_unique_contract_id,0)),0)</f>
        <v>0</v>
      </c>
      <c r="S93" s="172">
        <f>IF(nqc_per_tranche_contract[[#This Row],[contract_in_uc]],INDEX(contracted_nameplate_capacity,MATCH(nqc_per_tranche_contract[[#This Row],[lse_unique_contract_id]],lse_unique_contract_id,0)) * nqc_per_tranche_contract[[#This Row],[%_nameplate/tranche_non_hybrid]],0)</f>
        <v>0</v>
      </c>
      <c r="T93" s="172">
        <f>IF(nqc_per_tranche_contract[[#This Row],[contract_in_uc]],INDEX(contracted_generator_mw,MATCH(nqc_per_tranche_contract[[#This Row],[lse_unique_contract_id]],lse_unique_contract_id,0)) * nqc_per_tranche_contract[[#This Row],[%_nameplate/tranche_hybrid_gen]],0)</f>
        <v>0</v>
      </c>
      <c r="U93" s="172">
        <f>IF(nqc_per_tranche_contract[[#This Row],[contract_in_uc]],INDEX(contracted_storage_mw,MATCH(nqc_per_tranche_contract[[#This Row],[lse_unique_contract_id]],lse_unique_contract_id,0))* nqc_per_tranche_contract[[#This Row],[%_nameplate/tranche_hybrid_storage]],0)</f>
        <v>0</v>
      </c>
      <c r="V93"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93"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93"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93" s="172">
        <f>IF(nqc_per_tranche_contract[[#This Row],[contract_in_uc]],INDEX(contract_start_date_year,MATCH(nqc_per_tranche_contract[[#This Row],[lse_unique_contract_id]],lse_unique_contract_id,0)),0)</f>
        <v>0</v>
      </c>
      <c r="Z93" s="172">
        <f>IF(nqc_per_tranche_contract[[#This Row],[contract_in_uc]],INDEX(contract_start_date_month,MATCH(nqc_per_tranche_contract[[#This Row],[lse_unique_contract_id]],lse_unique_contract_id,0)),0)</f>
        <v>0</v>
      </c>
      <c r="AA93" s="172">
        <f>IF(nqc_per_tranche_contract[[#This Row],[contract_in_uc]],INDEX(contract_start_date_day,MATCH(nqc_per_tranche_contract[[#This Row],[lse_unique_contract_id]],lse_unique_contract_id,0)),0)</f>
        <v>0</v>
      </c>
      <c r="AB93" s="174">
        <f>IF(nqc_per_tranche_contract[[#This Row],[contract_in_uc]],UPPER(INDEX(can_charge_from_grid,MATCH(nqc_per_tranche_contract[[#This Row],[lse_unique_contract_id]],lse_unique_contract_id,0))) = "NO",0)</f>
        <v>0</v>
      </c>
      <c r="AC93" s="175" t="b">
        <f>IF(nqc_per_tranche_contract[[#This Row],[contract_in_uc]],"general" = nqc_per_tranche_contract[[#This Row],[uc_d2106035_procurement_cat]],FALSE)</f>
        <v>0</v>
      </c>
      <c r="AD93" s="175" t="b">
        <f>IF(nqc_per_tranche_contract[[#This Row],[contract_in_uc]],"ZE_gen_paired_dr" = nqc_per_tranche_contract[[#This Row],[uc_d2106035_procurement_cat]],FALSE)</f>
        <v>0</v>
      </c>
      <c r="AE93" s="175" t="b">
        <f>IF(nqc_per_tranche_contract[[#This Row],[contract_in_uc]],"firm_ze" = nqc_per_tranche_contract[[#This Row],[uc_d2106035_procurement_cat]],FALSE)</f>
        <v>0</v>
      </c>
      <c r="AF93" s="175" t="b">
        <f>IF(nqc_per_tranche_contract[[#This Row],[contract_in_uc]],"long_duration_storage" = nqc_per_tranche_contract[[#This Row],[uc_d2106035_procurement_cat]],FALSE)</f>
        <v>0</v>
      </c>
      <c r="AG93" s="175" t="b">
        <f>OR(nqc_per_tranche_contract[[#This Row],[is_firm_ZE]],nqc_per_tranche_contract[[#This Row],[is_long_duration_storage]])</f>
        <v>0</v>
      </c>
      <c r="AH93" s="176">
        <f>IF(nqc_per_tranche_contract[[#This Row],[contract_in_uc]],IFERROR(DATE(nqc_per_tranche_contract[[#This Row],[uc_contract_start_year]],nqc_per_tranche_contract[[#This Row],[uc_contract_start_month]],nqc_per_tranche_contract[[#This Row],[uc_contract_start_day]]),0),0)</f>
        <v>0</v>
      </c>
      <c r="AI93" s="177" cm="1">
        <f t="array" ref="AI93">IF(nqc_per_tranche_contract[[#This Row],[contract_in_uc]],INDEX(tranche_bins[], MATCH(nqc_per_tranche_contract[[#This Row],[contract_date]], tranche_bins[bin],1) + 1,3),0)</f>
        <v>0</v>
      </c>
      <c r="AJ93" s="177">
        <f>IF(AND(nqc_per_tranche_contract[[#This Row],[contract_in_uc]],nqc_per_tranche_contract[[#This Row],[hybrid]] = FALSE),INDEX(elcc_vals[#Data],MATCH(nqc_per_tranche_contract[[#This Row],[elcc_non_hybrid]],elcc_vals[selection_elcc],0),4),0)</f>
        <v>0</v>
      </c>
      <c r="AK93" s="177">
        <f>IF(AND(nqc_per_tranche_contract[[#This Row],[contract_in_uc]],nqc_per_tranche_contract[[#This Row],[hybrid]] ),INDEX(elcc_vals[#Data],MATCH(nqc_per_tranche_contract[[#This Row],[elcc_hybrid_gen]],elcc_vals[selection_elcc],0),4),0)</f>
        <v>0</v>
      </c>
      <c r="AL93" s="177">
        <f>IF(AND(nqc_per_tranche_contract[[#This Row],[contract_in_uc]],nqc_per_tranche_contract[[#This Row],[hybrid]] ),INDEX(elcc_vals[#Data],MATCH(nqc_per_tranche_contract[[#This Row],[elcc_hybrid_storage]],elcc_vals[selection_elcc],0),4),0)</f>
        <v>0</v>
      </c>
      <c r="AM93" s="178">
        <f>IF(nqc_per_tranche_contract[[#This Row],[contract_in_uc]],
ISERR(DATE(nqc_per_tranche_contract[[#This Row],[uc_contract_start_year]],nqc_per_tranche_contract[[#This Row],[uc_contract_start_month]],nqc_per_tranche_contract[[#This Row],[uc_contract_start_day]])) = FALSE,0)</f>
        <v>0</v>
      </c>
      <c r="AN93" s="178">
        <f>IF(nqc_per_tranche_contract[[#This Row],[contract_in_uc]],
     MATCH(nqc_per_tranche_contract[[#This Row],[contract_date]], tranche_bins[bin],1) &lt;= _xlfn.NUMBERVALUE(RIGHT(nqc_per_tranche_contract[[#This Row],[lse_selected_mtr_tranche]],
1)), 0)</f>
        <v>0</v>
      </c>
      <c r="AO93"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93" s="178">
        <f>IF(AND(nqc_per_tranche_contract[[#This Row],[contract_in_uc]],nqc_per_tranche_contract[[#This Row],[hybrid]] ),
     (RIGHT((INDEX(elcc_vals[#Data],MATCH(nqc_per_tranche_contract[[#This Row],[elcc_hybrid_gen]],elcc_vals[selection_elcc],0),6)),1) = RIGHT(nqc_per_tranche_contract[[#This Row],[lse_selected_mtr_tranche]],1)),
0)</f>
        <v>0</v>
      </c>
      <c r="AQ93"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93"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93" s="177">
        <f>IF(AND(nqc_per_tranche_contract[[#This Row],[contract_in_uc]],nqc_per_tranche_contract[[#This Row],[hybrid]] = FALSE),INDEX(elcc_vals[#Data],MATCH(nqc_per_tranche_contract[[#This Row],[elcc_non_hybrid]],elcc_vals[selection_elcc],0),3),0)</f>
        <v>0</v>
      </c>
      <c r="AT93" s="177">
        <f>IF(AND(nqc_per_tranche_contract[[#This Row],[contract_in_uc]],nqc_per_tranche_contract[[#This Row],[hybrid]]),
     INDEX(elcc_vals[#Data],MATCH(nqc_per_tranche_contract[[#This Row],[elcc_hybrid_gen]],elcc_vals[selection_elcc],0),3),
0)</f>
        <v>0</v>
      </c>
      <c r="AU93" s="178">
        <f>IF(nqc_per_tranche_contract[[#This Row],[hybrid]] = FALSE, nqc_per_tranche_contract[[#This Row],[elcc_non_hybrid_resource]]=nqc_per_tranche_contract[[#This Row],[resource_lookup]],0)</f>
        <v>0</v>
      </c>
      <c r="AV93" s="178">
        <f>IF(nqc_per_tranche_contract[[#This Row],[hybrid]] = TRUE, nqc_per_tranche_contract[[#This Row],[elcc_hybrid_gen_resource]]=nqc_per_tranche_contract[[#This Row],[resource_lookup]],0)</f>
        <v>0</v>
      </c>
      <c r="AW93"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93" s="180">
        <f>IF(AND(nqc_per_tranche_contract[[#This Row],[contract_in_uc]],nqc_per_tranche_contract[[#This Row],[hybrid]]),
     INDEX(elcc_vals[#Data],MATCH(nqc_per_tranche_contract[[#This Row],[elcc_hybrid_gen]],elcc_vals[selection_elcc],0),2),
0)</f>
        <v>0</v>
      </c>
      <c r="AY93" s="180">
        <f>IF(AND(nqc_per_tranche_contract[[#This Row],[contract_in_uc]],nqc_per_tranche_contract[[#This Row],[hybrid]]),
     INDEX(storage_elcc_vals[#Data],MATCH(nqc_per_tranche_contract[[#This Row],[storage_lookup_key]],storage_elcc_vals[selection_elcc],0),2),
0)</f>
        <v>0</v>
      </c>
      <c r="AZ93"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93" s="181">
        <f>IFERROR(IF(AND(nqc_per_tranche_contract[[#This Row],[contract_in_uc]], nqc_per_tranche_contract[[#This Row],[hybrid]]=TRUE),
     nqc_per_tranche_contract[[#This Row],[uc_contracted_generator_mw]]*nqc_per_tranche_contract[[#This Row],[elcc_value_hybrid_gen]],0),
0)</f>
        <v>0</v>
      </c>
      <c r="BB93"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93" s="181">
        <f>IF(nqc_per_tranche_contract[[#This Row],[contract_in_uc]],SUM(nqc_per_tranche_contract[[#This Row],[calculated_nqc_hybrid_gen]:[calculated_nqc_hybrid_storage]]),0)</f>
        <v>0</v>
      </c>
      <c r="BD93" s="181">
        <f>IF( AND(nqc_per_tranche_contract[[#This Row],[contract_in_uc]], nqc_per_tranche_contract[[#This Row],[is_general]]),SUM(nqc_per_tranche_contract[[#This Row],[calculated_nqc_hybrid_total_nqc]],nqc_per_tranche_contract[[#This Row],[calculated_nqc_non_hybrid]]),0)</f>
        <v>0</v>
      </c>
      <c r="BE93" s="181">
        <f>IF( AND(nqc_per_tranche_contract[[#This Row],[contract_in_uc]], nqc_per_tranche_contract[[#This Row],[is_llt]]),SUM(nqc_per_tranche_contract[[#This Row],[calculated_nqc_hybrid_total_nqc]],nqc_per_tranche_contract[[#This Row],[calculated_nqc_non_hybrid]]),0)</f>
        <v>0</v>
      </c>
      <c r="BF93" s="181">
        <f>IF(nqc_per_tranche_contract[[#This Row],[contract_in_uc]],AND(nqc_per_tranche_contract[[#This Row],[is_ZE_gen_paired_dr]], nqc_per_tranche_contract[[#This Row],[storage_duration_hrs]]&lt;&gt;0,OR(nqc_per_tranche_contract[[#This Row],[hybrid]],nqc_per_tranche_contract[[#This Row],[resource_lookup]] = "Storage")),0)</f>
        <v>0</v>
      </c>
      <c r="BG93" s="182">
        <f>IF(nqc_per_tranche_contract[[#This Row],[contract_in_uc]],
     INDEX(buying_energy_capacity,MATCH(nqc_per_tranche_contract[[#This Row],[lse_unique_contract_id]],lse_unique_contract_id,0)) &lt;&gt; "EnergyOnly",
0)</f>
        <v>0</v>
      </c>
      <c r="BH93"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93" s="184">
        <f>IF(AND(nqc_per_tranche_contract[[#This Row],[contract_in_uc]],nqc_per_tranche_contract[[#This Row],[dcr_is_storage_contract]]),nqc_per_tranche_contract[[#This Row],[dcr_battery_nqc]] * 365 * 5,0)</f>
        <v>0</v>
      </c>
      <c r="BJ93" s="185">
        <f>IF(nqc_per_tranche_contract[[#This Row],[dcr_is_storage_contract]], (1 - nqc_per_tranche_contract[[#This Row],[round_trip_efficiency]]) * nqc_per_tranche_contract[[#This Row],[dcr_required_energy_battery]],0)</f>
        <v>0</v>
      </c>
      <c r="BK93" s="184">
        <f>IF(AND(nqc_per_tranche_contract[[#This Row],[contract_in_uc]],nqc_per_tranche_contract[[#This Row],[dcr_is_storage_contract]]),nqc_per_tranche_contract[[#This Row],[dcr_required_energy_battery]]+nqc_per_tranche_contract[[#This Row],[dcr_round_trip_efficiency_loss]],0)</f>
        <v>0</v>
      </c>
      <c r="BL93" s="184">
        <f>IF(AND(nqc_per_tranche_contract[[#This Row],[contract_in_uc]],nqc_per_tranche_contract[[#This Row],[is_ZE_gen_paired_dr]]),nqc_per_tranche_contract[[#This Row],[p50_annual_mwh_he_17]] - nqc_per_tranche_contract[[#This Row],[dcr_energy_requirement]],0)</f>
        <v>0</v>
      </c>
      <c r="BM93" s="178">
        <f>IF(nqc_per_tranche_contract[[#This Row],[contract_in_uc]],
     AND(nqc_per_tranche_contract[[#This Row],[dcr_is_storage_contract]],nqc_per_tranche_contract[[#This Row],[is_non_grid_charging]],nqc_per_tranche_contract[[#This Row],[dcr_net_energy_available]] &lt; 0),
0)</f>
        <v>0</v>
      </c>
      <c r="BN93"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93"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93" s="183">
        <f>IF(AND(nqc_per_tranche_contract[[#This Row],[contract_in_uc]],nqc_per_tranche_contract[[#This Row],[is_ZE_gen_paired_dr]]),SUM(nqc_per_tranche_contract[[#This Row],[dcr_nqc_from_gen]],nqc_per_tranche_contract[[#This Row],[dcr_battery_nqc]]),0)</f>
        <v>0</v>
      </c>
      <c r="BQ93" s="184">
        <f>IF(AND(nqc_per_tranche_contract[[#This Row],[contract_in_uc]],nqc_per_tranche_contract[[#This Row],[dcr_is_storage_contract]]),nqc_per_tranche_contract[[#This Row],[dcr_required_energy_battery]]/nqc_per_tranche_contract[[#This Row],[dcr_battery_nqc]]  &gt;=1825,0)</f>
        <v>0</v>
      </c>
    </row>
    <row r="94" spans="1:69" x14ac:dyDescent="0.35">
      <c r="A94" s="164"/>
      <c r="B94" s="132"/>
      <c r="C94" s="133"/>
      <c r="D94" s="133"/>
      <c r="E94" s="133"/>
      <c r="F94" s="132"/>
      <c r="G94" s="132"/>
      <c r="H94" s="132"/>
      <c r="I94" s="132"/>
      <c r="J94" s="132"/>
      <c r="K94" s="132"/>
      <c r="L94" s="132"/>
      <c r="M94" s="172" t="b">
        <f>COUNTIF(lse_unique_contract_id,nqc_per_tranche_contract[[#This Row],[lse_unique_contract_id]])&gt;0</f>
        <v>0</v>
      </c>
      <c r="N94" s="172">
        <f>IF(nqc_per_tranche_contract[[#This Row],[contract_in_uc]], INDEX(is_hybrid_paired,MATCH(nqc_per_tranche_contract[[#This Row],[lse_unique_contract_id]],lse_unique_contract_id,0)),0)</f>
        <v>0</v>
      </c>
      <c r="O94" s="172">
        <f>IF(nqc_per_tranche_contract[[#This Row],[contract_in_uc]], AND( nqc_per_tranche_contract[[#This Row],[uc_is_hybrid_paired]]&lt;&gt;"",nqc_per_tranche_contract[[#This Row],[uc_is_hybrid_paired]]&lt;&gt;"NotHybrid",nqc_per_tranche_contract[[#This Row],[uc_is_hybrid_paired]]&lt;&gt;0),0)</f>
        <v>0</v>
      </c>
      <c r="P94" s="172">
        <f>IF(nqc_per_tranche_contract[[#This Row],[contract_in_uc]], INDEX(uc_resource,MATCH(nqc_per_tranche_contract[[#This Row],[lse_unique_contract_id]],lse_unique_contract_id,0)),0)</f>
        <v>0</v>
      </c>
      <c r="Q94"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94" s="172">
        <f>IF(nqc_per_tranche_contract[[#This Row],[contract_in_uc]],INDEX(d2106035_procurement_cat,MATCH(nqc_per_tranche_contract[[#This Row],[lse_unique_contract_id]],lse_unique_contract_id,0)),0)</f>
        <v>0</v>
      </c>
      <c r="S94" s="172">
        <f>IF(nqc_per_tranche_contract[[#This Row],[contract_in_uc]],INDEX(contracted_nameplate_capacity,MATCH(nqc_per_tranche_contract[[#This Row],[lse_unique_contract_id]],lse_unique_contract_id,0)) * nqc_per_tranche_contract[[#This Row],[%_nameplate/tranche_non_hybrid]],0)</f>
        <v>0</v>
      </c>
      <c r="T94" s="172">
        <f>IF(nqc_per_tranche_contract[[#This Row],[contract_in_uc]],INDEX(contracted_generator_mw,MATCH(nqc_per_tranche_contract[[#This Row],[lse_unique_contract_id]],lse_unique_contract_id,0)) * nqc_per_tranche_contract[[#This Row],[%_nameplate/tranche_hybrid_gen]],0)</f>
        <v>0</v>
      </c>
      <c r="U94" s="172">
        <f>IF(nqc_per_tranche_contract[[#This Row],[contract_in_uc]],INDEX(contracted_storage_mw,MATCH(nqc_per_tranche_contract[[#This Row],[lse_unique_contract_id]],lse_unique_contract_id,0))* nqc_per_tranche_contract[[#This Row],[%_nameplate/tranche_hybrid_storage]],0)</f>
        <v>0</v>
      </c>
      <c r="V94"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94"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94"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94" s="172">
        <f>IF(nqc_per_tranche_contract[[#This Row],[contract_in_uc]],INDEX(contract_start_date_year,MATCH(nqc_per_tranche_contract[[#This Row],[lse_unique_contract_id]],lse_unique_contract_id,0)),0)</f>
        <v>0</v>
      </c>
      <c r="Z94" s="172">
        <f>IF(nqc_per_tranche_contract[[#This Row],[contract_in_uc]],INDEX(contract_start_date_month,MATCH(nqc_per_tranche_contract[[#This Row],[lse_unique_contract_id]],lse_unique_contract_id,0)),0)</f>
        <v>0</v>
      </c>
      <c r="AA94" s="172">
        <f>IF(nqc_per_tranche_contract[[#This Row],[contract_in_uc]],INDEX(contract_start_date_day,MATCH(nqc_per_tranche_contract[[#This Row],[lse_unique_contract_id]],lse_unique_contract_id,0)),0)</f>
        <v>0</v>
      </c>
      <c r="AB94" s="174">
        <f>IF(nqc_per_tranche_contract[[#This Row],[contract_in_uc]],UPPER(INDEX(can_charge_from_grid,MATCH(nqc_per_tranche_contract[[#This Row],[lse_unique_contract_id]],lse_unique_contract_id,0))) = "NO",0)</f>
        <v>0</v>
      </c>
      <c r="AC94" s="175" t="b">
        <f>IF(nqc_per_tranche_contract[[#This Row],[contract_in_uc]],"general" = nqc_per_tranche_contract[[#This Row],[uc_d2106035_procurement_cat]],FALSE)</f>
        <v>0</v>
      </c>
      <c r="AD94" s="175" t="b">
        <f>IF(nqc_per_tranche_contract[[#This Row],[contract_in_uc]],"ZE_gen_paired_dr" = nqc_per_tranche_contract[[#This Row],[uc_d2106035_procurement_cat]],FALSE)</f>
        <v>0</v>
      </c>
      <c r="AE94" s="175" t="b">
        <f>IF(nqc_per_tranche_contract[[#This Row],[contract_in_uc]],"firm_ze" = nqc_per_tranche_contract[[#This Row],[uc_d2106035_procurement_cat]],FALSE)</f>
        <v>0</v>
      </c>
      <c r="AF94" s="175" t="b">
        <f>IF(nqc_per_tranche_contract[[#This Row],[contract_in_uc]],"long_duration_storage" = nqc_per_tranche_contract[[#This Row],[uc_d2106035_procurement_cat]],FALSE)</f>
        <v>0</v>
      </c>
      <c r="AG94" s="175" t="b">
        <f>OR(nqc_per_tranche_contract[[#This Row],[is_firm_ZE]],nqc_per_tranche_contract[[#This Row],[is_long_duration_storage]])</f>
        <v>0</v>
      </c>
      <c r="AH94" s="176">
        <f>IF(nqc_per_tranche_contract[[#This Row],[contract_in_uc]],IFERROR(DATE(nqc_per_tranche_contract[[#This Row],[uc_contract_start_year]],nqc_per_tranche_contract[[#This Row],[uc_contract_start_month]],nqc_per_tranche_contract[[#This Row],[uc_contract_start_day]]),0),0)</f>
        <v>0</v>
      </c>
      <c r="AI94" s="177" cm="1">
        <f t="array" ref="AI94">IF(nqc_per_tranche_contract[[#This Row],[contract_in_uc]],INDEX(tranche_bins[], MATCH(nqc_per_tranche_contract[[#This Row],[contract_date]], tranche_bins[bin],1) + 1,3),0)</f>
        <v>0</v>
      </c>
      <c r="AJ94" s="177">
        <f>IF(AND(nqc_per_tranche_contract[[#This Row],[contract_in_uc]],nqc_per_tranche_contract[[#This Row],[hybrid]] = FALSE),INDEX(elcc_vals[#Data],MATCH(nqc_per_tranche_contract[[#This Row],[elcc_non_hybrid]],elcc_vals[selection_elcc],0),4),0)</f>
        <v>0</v>
      </c>
      <c r="AK94" s="177">
        <f>IF(AND(nqc_per_tranche_contract[[#This Row],[contract_in_uc]],nqc_per_tranche_contract[[#This Row],[hybrid]] ),INDEX(elcc_vals[#Data],MATCH(nqc_per_tranche_contract[[#This Row],[elcc_hybrid_gen]],elcc_vals[selection_elcc],0),4),0)</f>
        <v>0</v>
      </c>
      <c r="AL94" s="177">
        <f>IF(AND(nqc_per_tranche_contract[[#This Row],[contract_in_uc]],nqc_per_tranche_contract[[#This Row],[hybrid]] ),INDEX(elcc_vals[#Data],MATCH(nqc_per_tranche_contract[[#This Row],[elcc_hybrid_storage]],elcc_vals[selection_elcc],0),4),0)</f>
        <v>0</v>
      </c>
      <c r="AM94" s="178">
        <f>IF(nqc_per_tranche_contract[[#This Row],[contract_in_uc]],
ISERR(DATE(nqc_per_tranche_contract[[#This Row],[uc_contract_start_year]],nqc_per_tranche_contract[[#This Row],[uc_contract_start_month]],nqc_per_tranche_contract[[#This Row],[uc_contract_start_day]])) = FALSE,0)</f>
        <v>0</v>
      </c>
      <c r="AN94" s="178">
        <f>IF(nqc_per_tranche_contract[[#This Row],[contract_in_uc]],
     MATCH(nqc_per_tranche_contract[[#This Row],[contract_date]], tranche_bins[bin],1) &lt;= _xlfn.NUMBERVALUE(RIGHT(nqc_per_tranche_contract[[#This Row],[lse_selected_mtr_tranche]],
1)), 0)</f>
        <v>0</v>
      </c>
      <c r="AO94"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94" s="178">
        <f>IF(AND(nqc_per_tranche_contract[[#This Row],[contract_in_uc]],nqc_per_tranche_contract[[#This Row],[hybrid]] ),
     (RIGHT((INDEX(elcc_vals[#Data],MATCH(nqc_per_tranche_contract[[#This Row],[elcc_hybrid_gen]],elcc_vals[selection_elcc],0),6)),1) = RIGHT(nqc_per_tranche_contract[[#This Row],[lse_selected_mtr_tranche]],1)),
0)</f>
        <v>0</v>
      </c>
      <c r="AQ94"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94"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94" s="177">
        <f>IF(AND(nqc_per_tranche_contract[[#This Row],[contract_in_uc]],nqc_per_tranche_contract[[#This Row],[hybrid]] = FALSE),INDEX(elcc_vals[#Data],MATCH(nqc_per_tranche_contract[[#This Row],[elcc_non_hybrid]],elcc_vals[selection_elcc],0),3),0)</f>
        <v>0</v>
      </c>
      <c r="AT94" s="177">
        <f>IF(AND(nqc_per_tranche_contract[[#This Row],[contract_in_uc]],nqc_per_tranche_contract[[#This Row],[hybrid]]),
     INDEX(elcc_vals[#Data],MATCH(nqc_per_tranche_contract[[#This Row],[elcc_hybrid_gen]],elcc_vals[selection_elcc],0),3),
0)</f>
        <v>0</v>
      </c>
      <c r="AU94" s="178">
        <f>IF(nqc_per_tranche_contract[[#This Row],[hybrid]] = FALSE, nqc_per_tranche_contract[[#This Row],[elcc_non_hybrid_resource]]=nqc_per_tranche_contract[[#This Row],[resource_lookup]],0)</f>
        <v>0</v>
      </c>
      <c r="AV94" s="178">
        <f>IF(nqc_per_tranche_contract[[#This Row],[hybrid]] = TRUE, nqc_per_tranche_contract[[#This Row],[elcc_hybrid_gen_resource]]=nqc_per_tranche_contract[[#This Row],[resource_lookup]],0)</f>
        <v>0</v>
      </c>
      <c r="AW94"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94" s="180">
        <f>IF(AND(nqc_per_tranche_contract[[#This Row],[contract_in_uc]],nqc_per_tranche_contract[[#This Row],[hybrid]]),
     INDEX(elcc_vals[#Data],MATCH(nqc_per_tranche_contract[[#This Row],[elcc_hybrid_gen]],elcc_vals[selection_elcc],0),2),
0)</f>
        <v>0</v>
      </c>
      <c r="AY94" s="180">
        <f>IF(AND(nqc_per_tranche_contract[[#This Row],[contract_in_uc]],nqc_per_tranche_contract[[#This Row],[hybrid]]),
     INDEX(storage_elcc_vals[#Data],MATCH(nqc_per_tranche_contract[[#This Row],[storage_lookup_key]],storage_elcc_vals[selection_elcc],0),2),
0)</f>
        <v>0</v>
      </c>
      <c r="AZ94"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94" s="181">
        <f>IFERROR(IF(AND(nqc_per_tranche_contract[[#This Row],[contract_in_uc]], nqc_per_tranche_contract[[#This Row],[hybrid]]=TRUE),
     nqc_per_tranche_contract[[#This Row],[uc_contracted_generator_mw]]*nqc_per_tranche_contract[[#This Row],[elcc_value_hybrid_gen]],0),
0)</f>
        <v>0</v>
      </c>
      <c r="BB94"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94" s="181">
        <f>IF(nqc_per_tranche_contract[[#This Row],[contract_in_uc]],SUM(nqc_per_tranche_contract[[#This Row],[calculated_nqc_hybrid_gen]:[calculated_nqc_hybrid_storage]]),0)</f>
        <v>0</v>
      </c>
      <c r="BD94" s="181">
        <f>IF( AND(nqc_per_tranche_contract[[#This Row],[contract_in_uc]], nqc_per_tranche_contract[[#This Row],[is_general]]),SUM(nqc_per_tranche_contract[[#This Row],[calculated_nqc_hybrid_total_nqc]],nqc_per_tranche_contract[[#This Row],[calculated_nqc_non_hybrid]]),0)</f>
        <v>0</v>
      </c>
      <c r="BE94" s="181">
        <f>IF( AND(nqc_per_tranche_contract[[#This Row],[contract_in_uc]], nqc_per_tranche_contract[[#This Row],[is_llt]]),SUM(nqc_per_tranche_contract[[#This Row],[calculated_nqc_hybrid_total_nqc]],nqc_per_tranche_contract[[#This Row],[calculated_nqc_non_hybrid]]),0)</f>
        <v>0</v>
      </c>
      <c r="BF94" s="181">
        <f>IF(nqc_per_tranche_contract[[#This Row],[contract_in_uc]],AND(nqc_per_tranche_contract[[#This Row],[is_ZE_gen_paired_dr]], nqc_per_tranche_contract[[#This Row],[storage_duration_hrs]]&lt;&gt;0,OR(nqc_per_tranche_contract[[#This Row],[hybrid]],nqc_per_tranche_contract[[#This Row],[resource_lookup]] = "Storage")),0)</f>
        <v>0</v>
      </c>
      <c r="BG94" s="182">
        <f>IF(nqc_per_tranche_contract[[#This Row],[contract_in_uc]],
     INDEX(buying_energy_capacity,MATCH(nqc_per_tranche_contract[[#This Row],[lse_unique_contract_id]],lse_unique_contract_id,0)) &lt;&gt; "EnergyOnly",
0)</f>
        <v>0</v>
      </c>
      <c r="BH94"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94" s="184">
        <f>IF(AND(nqc_per_tranche_contract[[#This Row],[contract_in_uc]],nqc_per_tranche_contract[[#This Row],[dcr_is_storage_contract]]),nqc_per_tranche_contract[[#This Row],[dcr_battery_nqc]] * 365 * 5,0)</f>
        <v>0</v>
      </c>
      <c r="BJ94" s="185">
        <f>IF(nqc_per_tranche_contract[[#This Row],[dcr_is_storage_contract]], (1 - nqc_per_tranche_contract[[#This Row],[round_trip_efficiency]]) * nqc_per_tranche_contract[[#This Row],[dcr_required_energy_battery]],0)</f>
        <v>0</v>
      </c>
      <c r="BK94" s="184">
        <f>IF(AND(nqc_per_tranche_contract[[#This Row],[contract_in_uc]],nqc_per_tranche_contract[[#This Row],[dcr_is_storage_contract]]),nqc_per_tranche_contract[[#This Row],[dcr_required_energy_battery]]+nqc_per_tranche_contract[[#This Row],[dcr_round_trip_efficiency_loss]],0)</f>
        <v>0</v>
      </c>
      <c r="BL94" s="184">
        <f>IF(AND(nqc_per_tranche_contract[[#This Row],[contract_in_uc]],nqc_per_tranche_contract[[#This Row],[is_ZE_gen_paired_dr]]),nqc_per_tranche_contract[[#This Row],[p50_annual_mwh_he_17]] - nqc_per_tranche_contract[[#This Row],[dcr_energy_requirement]],0)</f>
        <v>0</v>
      </c>
      <c r="BM94" s="178">
        <f>IF(nqc_per_tranche_contract[[#This Row],[contract_in_uc]],
     AND(nqc_per_tranche_contract[[#This Row],[dcr_is_storage_contract]],nqc_per_tranche_contract[[#This Row],[is_non_grid_charging]],nqc_per_tranche_contract[[#This Row],[dcr_net_energy_available]] &lt; 0),
0)</f>
        <v>0</v>
      </c>
      <c r="BN94"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94"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94" s="183">
        <f>IF(AND(nqc_per_tranche_contract[[#This Row],[contract_in_uc]],nqc_per_tranche_contract[[#This Row],[is_ZE_gen_paired_dr]]),SUM(nqc_per_tranche_contract[[#This Row],[dcr_nqc_from_gen]],nqc_per_tranche_contract[[#This Row],[dcr_battery_nqc]]),0)</f>
        <v>0</v>
      </c>
      <c r="BQ94" s="184">
        <f>IF(AND(nqc_per_tranche_contract[[#This Row],[contract_in_uc]],nqc_per_tranche_contract[[#This Row],[dcr_is_storage_contract]]),nqc_per_tranche_contract[[#This Row],[dcr_required_energy_battery]]/nqc_per_tranche_contract[[#This Row],[dcr_battery_nqc]]  &gt;=1825,0)</f>
        <v>0</v>
      </c>
    </row>
    <row r="95" spans="1:69" x14ac:dyDescent="0.35">
      <c r="A95" s="164"/>
      <c r="B95" s="132"/>
      <c r="C95" s="133"/>
      <c r="D95" s="133"/>
      <c r="E95" s="133"/>
      <c r="F95" s="132"/>
      <c r="G95" s="132"/>
      <c r="H95" s="132"/>
      <c r="I95" s="132"/>
      <c r="J95" s="132"/>
      <c r="K95" s="132"/>
      <c r="L95" s="132"/>
      <c r="M95" s="172" t="b">
        <f>COUNTIF(lse_unique_contract_id,nqc_per_tranche_contract[[#This Row],[lse_unique_contract_id]])&gt;0</f>
        <v>0</v>
      </c>
      <c r="N95" s="172">
        <f>IF(nqc_per_tranche_contract[[#This Row],[contract_in_uc]], INDEX(is_hybrid_paired,MATCH(nqc_per_tranche_contract[[#This Row],[lse_unique_contract_id]],lse_unique_contract_id,0)),0)</f>
        <v>0</v>
      </c>
      <c r="O95" s="172">
        <f>IF(nqc_per_tranche_contract[[#This Row],[contract_in_uc]], AND( nqc_per_tranche_contract[[#This Row],[uc_is_hybrid_paired]]&lt;&gt;"",nqc_per_tranche_contract[[#This Row],[uc_is_hybrid_paired]]&lt;&gt;"NotHybrid",nqc_per_tranche_contract[[#This Row],[uc_is_hybrid_paired]]&lt;&gt;0),0)</f>
        <v>0</v>
      </c>
      <c r="P95" s="172">
        <f>IF(nqc_per_tranche_contract[[#This Row],[contract_in_uc]], INDEX(uc_resource,MATCH(nqc_per_tranche_contract[[#This Row],[lse_unique_contract_id]],lse_unique_contract_id,0)),0)</f>
        <v>0</v>
      </c>
      <c r="Q95"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95" s="172">
        <f>IF(nqc_per_tranche_contract[[#This Row],[contract_in_uc]],INDEX(d2106035_procurement_cat,MATCH(nqc_per_tranche_contract[[#This Row],[lse_unique_contract_id]],lse_unique_contract_id,0)),0)</f>
        <v>0</v>
      </c>
      <c r="S95" s="172">
        <f>IF(nqc_per_tranche_contract[[#This Row],[contract_in_uc]],INDEX(contracted_nameplate_capacity,MATCH(nqc_per_tranche_contract[[#This Row],[lse_unique_contract_id]],lse_unique_contract_id,0)) * nqc_per_tranche_contract[[#This Row],[%_nameplate/tranche_non_hybrid]],0)</f>
        <v>0</v>
      </c>
      <c r="T95" s="172">
        <f>IF(nqc_per_tranche_contract[[#This Row],[contract_in_uc]],INDEX(contracted_generator_mw,MATCH(nqc_per_tranche_contract[[#This Row],[lse_unique_contract_id]],lse_unique_contract_id,0)) * nqc_per_tranche_contract[[#This Row],[%_nameplate/tranche_hybrid_gen]],0)</f>
        <v>0</v>
      </c>
      <c r="U95" s="172">
        <f>IF(nqc_per_tranche_contract[[#This Row],[contract_in_uc]],INDEX(contracted_storage_mw,MATCH(nqc_per_tranche_contract[[#This Row],[lse_unique_contract_id]],lse_unique_contract_id,0))* nqc_per_tranche_contract[[#This Row],[%_nameplate/tranche_hybrid_storage]],0)</f>
        <v>0</v>
      </c>
      <c r="V95"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95"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95"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95" s="172">
        <f>IF(nqc_per_tranche_contract[[#This Row],[contract_in_uc]],INDEX(contract_start_date_year,MATCH(nqc_per_tranche_contract[[#This Row],[lse_unique_contract_id]],lse_unique_contract_id,0)),0)</f>
        <v>0</v>
      </c>
      <c r="Z95" s="172">
        <f>IF(nqc_per_tranche_contract[[#This Row],[contract_in_uc]],INDEX(contract_start_date_month,MATCH(nqc_per_tranche_contract[[#This Row],[lse_unique_contract_id]],lse_unique_contract_id,0)),0)</f>
        <v>0</v>
      </c>
      <c r="AA95" s="172">
        <f>IF(nqc_per_tranche_contract[[#This Row],[contract_in_uc]],INDEX(contract_start_date_day,MATCH(nqc_per_tranche_contract[[#This Row],[lse_unique_contract_id]],lse_unique_contract_id,0)),0)</f>
        <v>0</v>
      </c>
      <c r="AB95" s="174">
        <f>IF(nqc_per_tranche_contract[[#This Row],[contract_in_uc]],UPPER(INDEX(can_charge_from_grid,MATCH(nqc_per_tranche_contract[[#This Row],[lse_unique_contract_id]],lse_unique_contract_id,0))) = "NO",0)</f>
        <v>0</v>
      </c>
      <c r="AC95" s="175" t="b">
        <f>IF(nqc_per_tranche_contract[[#This Row],[contract_in_uc]],"general" = nqc_per_tranche_contract[[#This Row],[uc_d2106035_procurement_cat]],FALSE)</f>
        <v>0</v>
      </c>
      <c r="AD95" s="175" t="b">
        <f>IF(nqc_per_tranche_contract[[#This Row],[contract_in_uc]],"ZE_gen_paired_dr" = nqc_per_tranche_contract[[#This Row],[uc_d2106035_procurement_cat]],FALSE)</f>
        <v>0</v>
      </c>
      <c r="AE95" s="175" t="b">
        <f>IF(nqc_per_tranche_contract[[#This Row],[contract_in_uc]],"firm_ze" = nqc_per_tranche_contract[[#This Row],[uc_d2106035_procurement_cat]],FALSE)</f>
        <v>0</v>
      </c>
      <c r="AF95" s="175" t="b">
        <f>IF(nqc_per_tranche_contract[[#This Row],[contract_in_uc]],"long_duration_storage" = nqc_per_tranche_contract[[#This Row],[uc_d2106035_procurement_cat]],FALSE)</f>
        <v>0</v>
      </c>
      <c r="AG95" s="175" t="b">
        <f>OR(nqc_per_tranche_contract[[#This Row],[is_firm_ZE]],nqc_per_tranche_contract[[#This Row],[is_long_duration_storage]])</f>
        <v>0</v>
      </c>
      <c r="AH95" s="176">
        <f>IF(nqc_per_tranche_contract[[#This Row],[contract_in_uc]],IFERROR(DATE(nqc_per_tranche_contract[[#This Row],[uc_contract_start_year]],nqc_per_tranche_contract[[#This Row],[uc_contract_start_month]],nqc_per_tranche_contract[[#This Row],[uc_contract_start_day]]),0),0)</f>
        <v>0</v>
      </c>
      <c r="AI95" s="177" cm="1">
        <f t="array" ref="AI95">IF(nqc_per_tranche_contract[[#This Row],[contract_in_uc]],INDEX(tranche_bins[], MATCH(nqc_per_tranche_contract[[#This Row],[contract_date]], tranche_bins[bin],1) + 1,3),0)</f>
        <v>0</v>
      </c>
      <c r="AJ95" s="177">
        <f>IF(AND(nqc_per_tranche_contract[[#This Row],[contract_in_uc]],nqc_per_tranche_contract[[#This Row],[hybrid]] = FALSE),INDEX(elcc_vals[#Data],MATCH(nqc_per_tranche_contract[[#This Row],[elcc_non_hybrid]],elcc_vals[selection_elcc],0),4),0)</f>
        <v>0</v>
      </c>
      <c r="AK95" s="177">
        <f>IF(AND(nqc_per_tranche_contract[[#This Row],[contract_in_uc]],nqc_per_tranche_contract[[#This Row],[hybrid]] ),INDEX(elcc_vals[#Data],MATCH(nqc_per_tranche_contract[[#This Row],[elcc_hybrid_gen]],elcc_vals[selection_elcc],0),4),0)</f>
        <v>0</v>
      </c>
      <c r="AL95" s="177">
        <f>IF(AND(nqc_per_tranche_contract[[#This Row],[contract_in_uc]],nqc_per_tranche_contract[[#This Row],[hybrid]] ),INDEX(elcc_vals[#Data],MATCH(nqc_per_tranche_contract[[#This Row],[elcc_hybrid_storage]],elcc_vals[selection_elcc],0),4),0)</f>
        <v>0</v>
      </c>
      <c r="AM95" s="178">
        <f>IF(nqc_per_tranche_contract[[#This Row],[contract_in_uc]],
ISERR(DATE(nqc_per_tranche_contract[[#This Row],[uc_contract_start_year]],nqc_per_tranche_contract[[#This Row],[uc_contract_start_month]],nqc_per_tranche_contract[[#This Row],[uc_contract_start_day]])) = FALSE,0)</f>
        <v>0</v>
      </c>
      <c r="AN95" s="178">
        <f>IF(nqc_per_tranche_contract[[#This Row],[contract_in_uc]],
     MATCH(nqc_per_tranche_contract[[#This Row],[contract_date]], tranche_bins[bin],1) &lt;= _xlfn.NUMBERVALUE(RIGHT(nqc_per_tranche_contract[[#This Row],[lse_selected_mtr_tranche]],
1)), 0)</f>
        <v>0</v>
      </c>
      <c r="AO95"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95" s="178">
        <f>IF(AND(nqc_per_tranche_contract[[#This Row],[contract_in_uc]],nqc_per_tranche_contract[[#This Row],[hybrid]] ),
     (RIGHT((INDEX(elcc_vals[#Data],MATCH(nqc_per_tranche_contract[[#This Row],[elcc_hybrid_gen]],elcc_vals[selection_elcc],0),6)),1) = RIGHT(nqc_per_tranche_contract[[#This Row],[lse_selected_mtr_tranche]],1)),
0)</f>
        <v>0</v>
      </c>
      <c r="AQ95"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95"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95" s="177">
        <f>IF(AND(nqc_per_tranche_contract[[#This Row],[contract_in_uc]],nqc_per_tranche_contract[[#This Row],[hybrid]] = FALSE),INDEX(elcc_vals[#Data],MATCH(nqc_per_tranche_contract[[#This Row],[elcc_non_hybrid]],elcc_vals[selection_elcc],0),3),0)</f>
        <v>0</v>
      </c>
      <c r="AT95" s="177">
        <f>IF(AND(nqc_per_tranche_contract[[#This Row],[contract_in_uc]],nqc_per_tranche_contract[[#This Row],[hybrid]]),
     INDEX(elcc_vals[#Data],MATCH(nqc_per_tranche_contract[[#This Row],[elcc_hybrid_gen]],elcc_vals[selection_elcc],0),3),
0)</f>
        <v>0</v>
      </c>
      <c r="AU95" s="178">
        <f>IF(nqc_per_tranche_contract[[#This Row],[hybrid]] = FALSE, nqc_per_tranche_contract[[#This Row],[elcc_non_hybrid_resource]]=nqc_per_tranche_contract[[#This Row],[resource_lookup]],0)</f>
        <v>0</v>
      </c>
      <c r="AV95" s="178">
        <f>IF(nqc_per_tranche_contract[[#This Row],[hybrid]] = TRUE, nqc_per_tranche_contract[[#This Row],[elcc_hybrid_gen_resource]]=nqc_per_tranche_contract[[#This Row],[resource_lookup]],0)</f>
        <v>0</v>
      </c>
      <c r="AW95"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95" s="180">
        <f>IF(AND(nqc_per_tranche_contract[[#This Row],[contract_in_uc]],nqc_per_tranche_contract[[#This Row],[hybrid]]),
     INDEX(elcc_vals[#Data],MATCH(nqc_per_tranche_contract[[#This Row],[elcc_hybrid_gen]],elcc_vals[selection_elcc],0),2),
0)</f>
        <v>0</v>
      </c>
      <c r="AY95" s="180">
        <f>IF(AND(nqc_per_tranche_contract[[#This Row],[contract_in_uc]],nqc_per_tranche_contract[[#This Row],[hybrid]]),
     INDEX(storage_elcc_vals[#Data],MATCH(nqc_per_tranche_contract[[#This Row],[storage_lookup_key]],storage_elcc_vals[selection_elcc],0),2),
0)</f>
        <v>0</v>
      </c>
      <c r="AZ95"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95" s="181">
        <f>IFERROR(IF(AND(nqc_per_tranche_contract[[#This Row],[contract_in_uc]], nqc_per_tranche_contract[[#This Row],[hybrid]]=TRUE),
     nqc_per_tranche_contract[[#This Row],[uc_contracted_generator_mw]]*nqc_per_tranche_contract[[#This Row],[elcc_value_hybrid_gen]],0),
0)</f>
        <v>0</v>
      </c>
      <c r="BB95"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95" s="181">
        <f>IF(nqc_per_tranche_contract[[#This Row],[contract_in_uc]],SUM(nqc_per_tranche_contract[[#This Row],[calculated_nqc_hybrid_gen]:[calculated_nqc_hybrid_storage]]),0)</f>
        <v>0</v>
      </c>
      <c r="BD95" s="181">
        <f>IF( AND(nqc_per_tranche_contract[[#This Row],[contract_in_uc]], nqc_per_tranche_contract[[#This Row],[is_general]]),SUM(nqc_per_tranche_contract[[#This Row],[calculated_nqc_hybrid_total_nqc]],nqc_per_tranche_contract[[#This Row],[calculated_nqc_non_hybrid]]),0)</f>
        <v>0</v>
      </c>
      <c r="BE95" s="181">
        <f>IF( AND(nqc_per_tranche_contract[[#This Row],[contract_in_uc]], nqc_per_tranche_contract[[#This Row],[is_llt]]),SUM(nqc_per_tranche_contract[[#This Row],[calculated_nqc_hybrid_total_nqc]],nqc_per_tranche_contract[[#This Row],[calculated_nqc_non_hybrid]]),0)</f>
        <v>0</v>
      </c>
      <c r="BF95" s="181">
        <f>IF(nqc_per_tranche_contract[[#This Row],[contract_in_uc]],AND(nqc_per_tranche_contract[[#This Row],[is_ZE_gen_paired_dr]], nqc_per_tranche_contract[[#This Row],[storage_duration_hrs]]&lt;&gt;0,OR(nqc_per_tranche_contract[[#This Row],[hybrid]],nqc_per_tranche_contract[[#This Row],[resource_lookup]] = "Storage")),0)</f>
        <v>0</v>
      </c>
      <c r="BG95" s="182">
        <f>IF(nqc_per_tranche_contract[[#This Row],[contract_in_uc]],
     INDEX(buying_energy_capacity,MATCH(nqc_per_tranche_contract[[#This Row],[lse_unique_contract_id]],lse_unique_contract_id,0)) &lt;&gt; "EnergyOnly",
0)</f>
        <v>0</v>
      </c>
      <c r="BH95"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95" s="184">
        <f>IF(AND(nqc_per_tranche_contract[[#This Row],[contract_in_uc]],nqc_per_tranche_contract[[#This Row],[dcr_is_storage_contract]]),nqc_per_tranche_contract[[#This Row],[dcr_battery_nqc]] * 365 * 5,0)</f>
        <v>0</v>
      </c>
      <c r="BJ95" s="185">
        <f>IF(nqc_per_tranche_contract[[#This Row],[dcr_is_storage_contract]], (1 - nqc_per_tranche_contract[[#This Row],[round_trip_efficiency]]) * nqc_per_tranche_contract[[#This Row],[dcr_required_energy_battery]],0)</f>
        <v>0</v>
      </c>
      <c r="BK95" s="184">
        <f>IF(AND(nqc_per_tranche_contract[[#This Row],[contract_in_uc]],nqc_per_tranche_contract[[#This Row],[dcr_is_storage_contract]]),nqc_per_tranche_contract[[#This Row],[dcr_required_energy_battery]]+nqc_per_tranche_contract[[#This Row],[dcr_round_trip_efficiency_loss]],0)</f>
        <v>0</v>
      </c>
      <c r="BL95" s="184">
        <f>IF(AND(nqc_per_tranche_contract[[#This Row],[contract_in_uc]],nqc_per_tranche_contract[[#This Row],[is_ZE_gen_paired_dr]]),nqc_per_tranche_contract[[#This Row],[p50_annual_mwh_he_17]] - nqc_per_tranche_contract[[#This Row],[dcr_energy_requirement]],0)</f>
        <v>0</v>
      </c>
      <c r="BM95" s="178">
        <f>IF(nqc_per_tranche_contract[[#This Row],[contract_in_uc]],
     AND(nqc_per_tranche_contract[[#This Row],[dcr_is_storage_contract]],nqc_per_tranche_contract[[#This Row],[is_non_grid_charging]],nqc_per_tranche_contract[[#This Row],[dcr_net_energy_available]] &lt; 0),
0)</f>
        <v>0</v>
      </c>
      <c r="BN95"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95"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95" s="183">
        <f>IF(AND(nqc_per_tranche_contract[[#This Row],[contract_in_uc]],nqc_per_tranche_contract[[#This Row],[is_ZE_gen_paired_dr]]),SUM(nqc_per_tranche_contract[[#This Row],[dcr_nqc_from_gen]],nqc_per_tranche_contract[[#This Row],[dcr_battery_nqc]]),0)</f>
        <v>0</v>
      </c>
      <c r="BQ95" s="184">
        <f>IF(AND(nqc_per_tranche_contract[[#This Row],[contract_in_uc]],nqc_per_tranche_contract[[#This Row],[dcr_is_storage_contract]]),nqc_per_tranche_contract[[#This Row],[dcr_required_energy_battery]]/nqc_per_tranche_contract[[#This Row],[dcr_battery_nqc]]  &gt;=1825,0)</f>
        <v>0</v>
      </c>
    </row>
    <row r="96" spans="1:69" x14ac:dyDescent="0.35">
      <c r="A96" s="164"/>
      <c r="B96" s="132"/>
      <c r="C96" s="133"/>
      <c r="D96" s="133"/>
      <c r="E96" s="133"/>
      <c r="F96" s="132"/>
      <c r="G96" s="132"/>
      <c r="H96" s="132"/>
      <c r="I96" s="132"/>
      <c r="J96" s="132"/>
      <c r="K96" s="132"/>
      <c r="L96" s="132"/>
      <c r="M96" s="172" t="b">
        <f>COUNTIF(lse_unique_contract_id,nqc_per_tranche_contract[[#This Row],[lse_unique_contract_id]])&gt;0</f>
        <v>0</v>
      </c>
      <c r="N96" s="172">
        <f>IF(nqc_per_tranche_contract[[#This Row],[contract_in_uc]], INDEX(is_hybrid_paired,MATCH(nqc_per_tranche_contract[[#This Row],[lse_unique_contract_id]],lse_unique_contract_id,0)),0)</f>
        <v>0</v>
      </c>
      <c r="O96" s="172">
        <f>IF(nqc_per_tranche_contract[[#This Row],[contract_in_uc]], AND( nqc_per_tranche_contract[[#This Row],[uc_is_hybrid_paired]]&lt;&gt;"",nqc_per_tranche_contract[[#This Row],[uc_is_hybrid_paired]]&lt;&gt;"NotHybrid",nqc_per_tranche_contract[[#This Row],[uc_is_hybrid_paired]]&lt;&gt;0),0)</f>
        <v>0</v>
      </c>
      <c r="P96" s="172">
        <f>IF(nqc_per_tranche_contract[[#This Row],[contract_in_uc]], INDEX(uc_resource,MATCH(nqc_per_tranche_contract[[#This Row],[lse_unique_contract_id]],lse_unique_contract_id,0)),0)</f>
        <v>0</v>
      </c>
      <c r="Q96"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96" s="172">
        <f>IF(nqc_per_tranche_contract[[#This Row],[contract_in_uc]],INDEX(d2106035_procurement_cat,MATCH(nqc_per_tranche_contract[[#This Row],[lse_unique_contract_id]],lse_unique_contract_id,0)),0)</f>
        <v>0</v>
      </c>
      <c r="S96" s="172">
        <f>IF(nqc_per_tranche_contract[[#This Row],[contract_in_uc]],INDEX(contracted_nameplate_capacity,MATCH(nqc_per_tranche_contract[[#This Row],[lse_unique_contract_id]],lse_unique_contract_id,0)) * nqc_per_tranche_contract[[#This Row],[%_nameplate/tranche_non_hybrid]],0)</f>
        <v>0</v>
      </c>
      <c r="T96" s="172">
        <f>IF(nqc_per_tranche_contract[[#This Row],[contract_in_uc]],INDEX(contracted_generator_mw,MATCH(nqc_per_tranche_contract[[#This Row],[lse_unique_contract_id]],lse_unique_contract_id,0)) * nqc_per_tranche_contract[[#This Row],[%_nameplate/tranche_hybrid_gen]],0)</f>
        <v>0</v>
      </c>
      <c r="U96" s="172">
        <f>IF(nqc_per_tranche_contract[[#This Row],[contract_in_uc]],INDEX(contracted_storage_mw,MATCH(nqc_per_tranche_contract[[#This Row],[lse_unique_contract_id]],lse_unique_contract_id,0))* nqc_per_tranche_contract[[#This Row],[%_nameplate/tranche_hybrid_storage]],0)</f>
        <v>0</v>
      </c>
      <c r="V96"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96" s="173">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96"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96" s="172">
        <f>IF(nqc_per_tranche_contract[[#This Row],[contract_in_uc]],INDEX(contract_start_date_year,MATCH(nqc_per_tranche_contract[[#This Row],[lse_unique_contract_id]],lse_unique_contract_id,0)),0)</f>
        <v>0</v>
      </c>
      <c r="Z96" s="172">
        <f>IF(nqc_per_tranche_contract[[#This Row],[contract_in_uc]],INDEX(contract_start_date_month,MATCH(nqc_per_tranche_contract[[#This Row],[lse_unique_contract_id]],lse_unique_contract_id,0)),0)</f>
        <v>0</v>
      </c>
      <c r="AA96" s="172">
        <f>IF(nqc_per_tranche_contract[[#This Row],[contract_in_uc]],INDEX(contract_start_date_day,MATCH(nqc_per_tranche_contract[[#This Row],[lse_unique_contract_id]],lse_unique_contract_id,0)),0)</f>
        <v>0</v>
      </c>
      <c r="AB96" s="174">
        <f>IF(nqc_per_tranche_contract[[#This Row],[contract_in_uc]],UPPER(INDEX(can_charge_from_grid,MATCH(nqc_per_tranche_contract[[#This Row],[lse_unique_contract_id]],lse_unique_contract_id,0))) = "NO",0)</f>
        <v>0</v>
      </c>
      <c r="AC96" s="175" t="b">
        <f>IF(nqc_per_tranche_contract[[#This Row],[contract_in_uc]],"general" = nqc_per_tranche_contract[[#This Row],[uc_d2106035_procurement_cat]],FALSE)</f>
        <v>0</v>
      </c>
      <c r="AD96" s="175" t="b">
        <f>IF(nqc_per_tranche_contract[[#This Row],[contract_in_uc]],"ZE_gen_paired_dr" = nqc_per_tranche_contract[[#This Row],[uc_d2106035_procurement_cat]],FALSE)</f>
        <v>0</v>
      </c>
      <c r="AE96" s="175" t="b">
        <f>IF(nqc_per_tranche_contract[[#This Row],[contract_in_uc]],"firm_ze" = nqc_per_tranche_contract[[#This Row],[uc_d2106035_procurement_cat]],FALSE)</f>
        <v>0</v>
      </c>
      <c r="AF96" s="175" t="b">
        <f>IF(nqc_per_tranche_contract[[#This Row],[contract_in_uc]],"long_duration_storage" = nqc_per_tranche_contract[[#This Row],[uc_d2106035_procurement_cat]],FALSE)</f>
        <v>0</v>
      </c>
      <c r="AG96" s="175" t="b">
        <f>OR(nqc_per_tranche_contract[[#This Row],[is_firm_ZE]],nqc_per_tranche_contract[[#This Row],[is_long_duration_storage]])</f>
        <v>0</v>
      </c>
      <c r="AH96" s="176">
        <f>IF(nqc_per_tranche_contract[[#This Row],[contract_in_uc]],IFERROR(DATE(nqc_per_tranche_contract[[#This Row],[uc_contract_start_year]],nqc_per_tranche_contract[[#This Row],[uc_contract_start_month]],nqc_per_tranche_contract[[#This Row],[uc_contract_start_day]]),0),0)</f>
        <v>0</v>
      </c>
      <c r="AI96" s="177" cm="1">
        <f t="array" ref="AI96">IF(nqc_per_tranche_contract[[#This Row],[contract_in_uc]],INDEX(tranche_bins[], MATCH(nqc_per_tranche_contract[[#This Row],[contract_date]], tranche_bins[bin],1) + 1,3),0)</f>
        <v>0</v>
      </c>
      <c r="AJ96" s="177">
        <f>IF(AND(nqc_per_tranche_contract[[#This Row],[contract_in_uc]],nqc_per_tranche_contract[[#This Row],[hybrid]] = FALSE),INDEX(elcc_vals[#Data],MATCH(nqc_per_tranche_contract[[#This Row],[elcc_non_hybrid]],elcc_vals[selection_elcc],0),4),0)</f>
        <v>0</v>
      </c>
      <c r="AK96" s="177">
        <f>IF(AND(nqc_per_tranche_contract[[#This Row],[contract_in_uc]],nqc_per_tranche_contract[[#This Row],[hybrid]] ),INDEX(elcc_vals[#Data],MATCH(nqc_per_tranche_contract[[#This Row],[elcc_hybrid_gen]],elcc_vals[selection_elcc],0),4),0)</f>
        <v>0</v>
      </c>
      <c r="AL96" s="177">
        <f>IF(AND(nqc_per_tranche_contract[[#This Row],[contract_in_uc]],nqc_per_tranche_contract[[#This Row],[hybrid]] ),INDEX(elcc_vals[#Data],MATCH(nqc_per_tranche_contract[[#This Row],[elcc_hybrid_storage]],elcc_vals[selection_elcc],0),4),0)</f>
        <v>0</v>
      </c>
      <c r="AM96" s="178">
        <f>IF(nqc_per_tranche_contract[[#This Row],[contract_in_uc]],
ISERR(DATE(nqc_per_tranche_contract[[#This Row],[uc_contract_start_year]],nqc_per_tranche_contract[[#This Row],[uc_contract_start_month]],nqc_per_tranche_contract[[#This Row],[uc_contract_start_day]])) = FALSE,0)</f>
        <v>0</v>
      </c>
      <c r="AN96" s="178">
        <f>IF(nqc_per_tranche_contract[[#This Row],[contract_in_uc]],
     MATCH(nqc_per_tranche_contract[[#This Row],[contract_date]], tranche_bins[bin],1) &lt;= _xlfn.NUMBERVALUE(RIGHT(nqc_per_tranche_contract[[#This Row],[lse_selected_mtr_tranche]],
1)), 0)</f>
        <v>0</v>
      </c>
      <c r="AO96"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96" s="178">
        <f>IF(AND(nqc_per_tranche_contract[[#This Row],[contract_in_uc]],nqc_per_tranche_contract[[#This Row],[hybrid]] ),
     (RIGHT((INDEX(elcc_vals[#Data],MATCH(nqc_per_tranche_contract[[#This Row],[elcc_hybrid_gen]],elcc_vals[selection_elcc],0),6)),1) = RIGHT(nqc_per_tranche_contract[[#This Row],[lse_selected_mtr_tranche]],1)),
0)</f>
        <v>0</v>
      </c>
      <c r="AQ96"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96"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96" s="177">
        <f>IF(AND(nqc_per_tranche_contract[[#This Row],[contract_in_uc]],nqc_per_tranche_contract[[#This Row],[hybrid]] = FALSE),INDEX(elcc_vals[#Data],MATCH(nqc_per_tranche_contract[[#This Row],[elcc_non_hybrid]],elcc_vals[selection_elcc],0),3),0)</f>
        <v>0</v>
      </c>
      <c r="AT96" s="177">
        <f>IF(AND(nqc_per_tranche_contract[[#This Row],[contract_in_uc]],nqc_per_tranche_contract[[#This Row],[hybrid]]),
     INDEX(elcc_vals[#Data],MATCH(nqc_per_tranche_contract[[#This Row],[elcc_hybrid_gen]],elcc_vals[selection_elcc],0),3),
0)</f>
        <v>0</v>
      </c>
      <c r="AU96" s="178">
        <f>IF(nqc_per_tranche_contract[[#This Row],[hybrid]] = FALSE, nqc_per_tranche_contract[[#This Row],[elcc_non_hybrid_resource]]=nqc_per_tranche_contract[[#This Row],[resource_lookup]],0)</f>
        <v>0</v>
      </c>
      <c r="AV96" s="178">
        <f>IF(nqc_per_tranche_contract[[#This Row],[hybrid]] = TRUE, nqc_per_tranche_contract[[#This Row],[elcc_hybrid_gen_resource]]=nqc_per_tranche_contract[[#This Row],[resource_lookup]],0)</f>
        <v>0</v>
      </c>
      <c r="AW96"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96" s="180">
        <f>IF(AND(nqc_per_tranche_contract[[#This Row],[contract_in_uc]],nqc_per_tranche_contract[[#This Row],[hybrid]]),
     INDEX(elcc_vals[#Data],MATCH(nqc_per_tranche_contract[[#This Row],[elcc_hybrid_gen]],elcc_vals[selection_elcc],0),2),
0)</f>
        <v>0</v>
      </c>
      <c r="AY96" s="180">
        <f>IF(AND(nqc_per_tranche_contract[[#This Row],[contract_in_uc]],nqc_per_tranche_contract[[#This Row],[hybrid]]),
     INDEX(storage_elcc_vals[#Data],MATCH(nqc_per_tranche_contract[[#This Row],[storage_lookup_key]],storage_elcc_vals[selection_elcc],0),2),
0)</f>
        <v>0</v>
      </c>
      <c r="AZ96"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96" s="181">
        <f>IFERROR(IF(AND(nqc_per_tranche_contract[[#This Row],[contract_in_uc]], nqc_per_tranche_contract[[#This Row],[hybrid]]=TRUE),
     nqc_per_tranche_contract[[#This Row],[uc_contracted_generator_mw]]*nqc_per_tranche_contract[[#This Row],[elcc_value_hybrid_gen]],0),
0)</f>
        <v>0</v>
      </c>
      <c r="BB96"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96" s="181">
        <f>IF(nqc_per_tranche_contract[[#This Row],[contract_in_uc]],SUM(nqc_per_tranche_contract[[#This Row],[calculated_nqc_hybrid_gen]:[calculated_nqc_hybrid_storage]]),0)</f>
        <v>0</v>
      </c>
      <c r="BD96" s="181">
        <f>IF( AND(nqc_per_tranche_contract[[#This Row],[contract_in_uc]], nqc_per_tranche_contract[[#This Row],[is_general]]),SUM(nqc_per_tranche_contract[[#This Row],[calculated_nqc_hybrid_total_nqc]],nqc_per_tranche_contract[[#This Row],[calculated_nqc_non_hybrid]]),0)</f>
        <v>0</v>
      </c>
      <c r="BE96" s="181">
        <f>IF( AND(nqc_per_tranche_contract[[#This Row],[contract_in_uc]], nqc_per_tranche_contract[[#This Row],[is_llt]]),SUM(nqc_per_tranche_contract[[#This Row],[calculated_nqc_hybrid_total_nqc]],nqc_per_tranche_contract[[#This Row],[calculated_nqc_non_hybrid]]),0)</f>
        <v>0</v>
      </c>
      <c r="BF96" s="181">
        <f>IF(nqc_per_tranche_contract[[#This Row],[contract_in_uc]],AND(nqc_per_tranche_contract[[#This Row],[is_ZE_gen_paired_dr]], nqc_per_tranche_contract[[#This Row],[storage_duration_hrs]]&lt;&gt;0,OR(nqc_per_tranche_contract[[#This Row],[hybrid]],nqc_per_tranche_contract[[#This Row],[resource_lookup]] = "Storage")),0)</f>
        <v>0</v>
      </c>
      <c r="BG96" s="182">
        <f>IF(nqc_per_tranche_contract[[#This Row],[contract_in_uc]],
     INDEX(buying_energy_capacity,MATCH(nqc_per_tranche_contract[[#This Row],[lse_unique_contract_id]],lse_unique_contract_id,0)) &lt;&gt; "EnergyOnly",
0)</f>
        <v>0</v>
      </c>
      <c r="BH96"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96" s="184">
        <f>IF(AND(nqc_per_tranche_contract[[#This Row],[contract_in_uc]],nqc_per_tranche_contract[[#This Row],[dcr_is_storage_contract]]),nqc_per_tranche_contract[[#This Row],[dcr_battery_nqc]] * 365 * 5,0)</f>
        <v>0</v>
      </c>
      <c r="BJ96" s="185">
        <f>IF(nqc_per_tranche_contract[[#This Row],[dcr_is_storage_contract]], (1 - nqc_per_tranche_contract[[#This Row],[round_trip_efficiency]]) * nqc_per_tranche_contract[[#This Row],[dcr_required_energy_battery]],0)</f>
        <v>0</v>
      </c>
      <c r="BK96" s="184">
        <f>IF(AND(nqc_per_tranche_contract[[#This Row],[contract_in_uc]],nqc_per_tranche_contract[[#This Row],[dcr_is_storage_contract]]),nqc_per_tranche_contract[[#This Row],[dcr_required_energy_battery]]+nqc_per_tranche_contract[[#This Row],[dcr_round_trip_efficiency_loss]],0)</f>
        <v>0</v>
      </c>
      <c r="BL96" s="184">
        <f>IF(AND(nqc_per_tranche_contract[[#This Row],[contract_in_uc]],nqc_per_tranche_contract[[#This Row],[is_ZE_gen_paired_dr]]),nqc_per_tranche_contract[[#This Row],[p50_annual_mwh_he_17]] - nqc_per_tranche_contract[[#This Row],[dcr_energy_requirement]],0)</f>
        <v>0</v>
      </c>
      <c r="BM96" s="178">
        <f>IF(nqc_per_tranche_contract[[#This Row],[contract_in_uc]],
     AND(nqc_per_tranche_contract[[#This Row],[dcr_is_storage_contract]],nqc_per_tranche_contract[[#This Row],[is_non_grid_charging]],nqc_per_tranche_contract[[#This Row],[dcr_net_energy_available]] &lt; 0),
0)</f>
        <v>0</v>
      </c>
      <c r="BN96"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96"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96" s="183">
        <f>IF(AND(nqc_per_tranche_contract[[#This Row],[contract_in_uc]],nqc_per_tranche_contract[[#This Row],[is_ZE_gen_paired_dr]]),SUM(nqc_per_tranche_contract[[#This Row],[dcr_nqc_from_gen]],nqc_per_tranche_contract[[#This Row],[dcr_battery_nqc]]),0)</f>
        <v>0</v>
      </c>
      <c r="BQ96" s="184">
        <f>IF(AND(nqc_per_tranche_contract[[#This Row],[contract_in_uc]],nqc_per_tranche_contract[[#This Row],[dcr_is_storage_contract]]),nqc_per_tranche_contract[[#This Row],[dcr_required_energy_battery]]/nqc_per_tranche_contract[[#This Row],[dcr_battery_nqc]]  &gt;=1825,0)</f>
        <v>0</v>
      </c>
    </row>
    <row r="97" spans="1:69" x14ac:dyDescent="0.35">
      <c r="A97" s="164"/>
      <c r="B97" s="132"/>
      <c r="C97" s="133"/>
      <c r="D97" s="133"/>
      <c r="E97" s="133"/>
      <c r="F97" s="132"/>
      <c r="G97" s="132"/>
      <c r="H97" s="132"/>
      <c r="I97" s="132"/>
      <c r="J97" s="132"/>
      <c r="K97" s="132"/>
      <c r="L97" s="132"/>
      <c r="M97" s="172" t="b">
        <f>COUNTIF(lse_unique_contract_id,nqc_per_tranche_contract[[#This Row],[lse_unique_contract_id]])&gt;0</f>
        <v>0</v>
      </c>
      <c r="N97" s="172">
        <f>IF(nqc_per_tranche_contract[[#This Row],[contract_in_uc]], INDEX(is_hybrid_paired,MATCH(nqc_per_tranche_contract[[#This Row],[lse_unique_contract_id]],lse_unique_contract_id,0)),0)</f>
        <v>0</v>
      </c>
      <c r="O97" s="172">
        <f>IF(nqc_per_tranche_contract[[#This Row],[contract_in_uc]], AND( nqc_per_tranche_contract[[#This Row],[uc_is_hybrid_paired]]&lt;&gt;"",nqc_per_tranche_contract[[#This Row],[uc_is_hybrid_paired]]&lt;&gt;"NotHybrid",nqc_per_tranche_contract[[#This Row],[uc_is_hybrid_paired]]&lt;&gt;0),0)</f>
        <v>0</v>
      </c>
      <c r="P97" s="172">
        <f>IF(nqc_per_tranche_contract[[#This Row],[contract_in_uc]], INDEX(uc_resource,MATCH(nqc_per_tranche_contract[[#This Row],[lse_unique_contract_id]],lse_unique_contract_id,0)),0)</f>
        <v>0</v>
      </c>
      <c r="Q97"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97" s="172">
        <f>IF(nqc_per_tranche_contract[[#This Row],[contract_in_uc]],INDEX(d2106035_procurement_cat,MATCH(nqc_per_tranche_contract[[#This Row],[lse_unique_contract_id]],lse_unique_contract_id,0)),0)</f>
        <v>0</v>
      </c>
      <c r="S97" s="172">
        <f>IF(nqc_per_tranche_contract[[#This Row],[contract_in_uc]],INDEX(contracted_nameplate_capacity,MATCH(nqc_per_tranche_contract[[#This Row],[lse_unique_contract_id]],lse_unique_contract_id,0)) * nqc_per_tranche_contract[[#This Row],[%_nameplate/tranche_non_hybrid]],0)</f>
        <v>0</v>
      </c>
      <c r="T97" s="172">
        <f>IF(nqc_per_tranche_contract[[#This Row],[contract_in_uc]],INDEX(contracted_generator_mw,MATCH(nqc_per_tranche_contract[[#This Row],[lse_unique_contract_id]],lse_unique_contract_id,0)) * nqc_per_tranche_contract[[#This Row],[%_nameplate/tranche_hybrid_gen]],0)</f>
        <v>0</v>
      </c>
      <c r="U97" s="172">
        <f>IF(nqc_per_tranche_contract[[#This Row],[contract_in_uc]],INDEX(contracted_storage_mw,MATCH(nqc_per_tranche_contract[[#This Row],[lse_unique_contract_id]],lse_unique_contract_id,0))* nqc_per_tranche_contract[[#This Row],[%_nameplate/tranche_hybrid_storage]],0)</f>
        <v>0</v>
      </c>
      <c r="V97"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97"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97"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97" s="172">
        <f>IF(nqc_per_tranche_contract[[#This Row],[contract_in_uc]],INDEX(contract_start_date_year,MATCH(nqc_per_tranche_contract[[#This Row],[lse_unique_contract_id]],lse_unique_contract_id,0)),0)</f>
        <v>0</v>
      </c>
      <c r="Z97" s="172">
        <f>IF(nqc_per_tranche_contract[[#This Row],[contract_in_uc]],INDEX(contract_start_date_month,MATCH(nqc_per_tranche_contract[[#This Row],[lse_unique_contract_id]],lse_unique_contract_id,0)),0)</f>
        <v>0</v>
      </c>
      <c r="AA97" s="172">
        <f>IF(nqc_per_tranche_contract[[#This Row],[contract_in_uc]],INDEX(contract_start_date_day,MATCH(nqc_per_tranche_contract[[#This Row],[lse_unique_contract_id]],lse_unique_contract_id,0)),0)</f>
        <v>0</v>
      </c>
      <c r="AB97" s="174">
        <f>IF(nqc_per_tranche_contract[[#This Row],[contract_in_uc]],UPPER(INDEX(can_charge_from_grid,MATCH(nqc_per_tranche_contract[[#This Row],[lse_unique_contract_id]],lse_unique_contract_id,0))) = "NO",0)</f>
        <v>0</v>
      </c>
      <c r="AC97" s="175" t="b">
        <f>IF(nqc_per_tranche_contract[[#This Row],[contract_in_uc]],"general" = nqc_per_tranche_contract[[#This Row],[uc_d2106035_procurement_cat]],FALSE)</f>
        <v>0</v>
      </c>
      <c r="AD97" s="175" t="b">
        <f>IF(nqc_per_tranche_contract[[#This Row],[contract_in_uc]],"ZE_gen_paired_dr" = nqc_per_tranche_contract[[#This Row],[uc_d2106035_procurement_cat]],FALSE)</f>
        <v>0</v>
      </c>
      <c r="AE97" s="175" t="b">
        <f>IF(nqc_per_tranche_contract[[#This Row],[contract_in_uc]],"firm_ze" = nqc_per_tranche_contract[[#This Row],[uc_d2106035_procurement_cat]],FALSE)</f>
        <v>0</v>
      </c>
      <c r="AF97" s="175" t="b">
        <f>IF(nqc_per_tranche_contract[[#This Row],[contract_in_uc]],"long_duration_storage" = nqc_per_tranche_contract[[#This Row],[uc_d2106035_procurement_cat]],FALSE)</f>
        <v>0</v>
      </c>
      <c r="AG97" s="175" t="b">
        <f>OR(nqc_per_tranche_contract[[#This Row],[is_firm_ZE]],nqc_per_tranche_contract[[#This Row],[is_long_duration_storage]])</f>
        <v>0</v>
      </c>
      <c r="AH97" s="187">
        <f>IF(nqc_per_tranche_contract[[#This Row],[contract_in_uc]],IFERROR(DATE(nqc_per_tranche_contract[[#This Row],[uc_contract_start_year]],nqc_per_tranche_contract[[#This Row],[uc_contract_start_month]],nqc_per_tranche_contract[[#This Row],[uc_contract_start_day]]),0),0)</f>
        <v>0</v>
      </c>
      <c r="AI97" s="177" cm="1">
        <f t="array" ref="AI97">IF(nqc_per_tranche_contract[[#This Row],[contract_in_uc]],INDEX(tranche_bins[], MATCH(nqc_per_tranche_contract[[#This Row],[contract_date]], tranche_bins[bin],1) + 1,3),0)</f>
        <v>0</v>
      </c>
      <c r="AJ97" s="177">
        <f>IF(AND(nqc_per_tranche_contract[[#This Row],[contract_in_uc]],nqc_per_tranche_contract[[#This Row],[hybrid]] = FALSE),INDEX(elcc_vals[#Data],MATCH(nqc_per_tranche_contract[[#This Row],[elcc_non_hybrid]],elcc_vals[selection_elcc],0),4),0)</f>
        <v>0</v>
      </c>
      <c r="AK97" s="177">
        <f>IF(AND(nqc_per_tranche_contract[[#This Row],[contract_in_uc]],nqc_per_tranche_contract[[#This Row],[hybrid]] ),INDEX(elcc_vals[#Data],MATCH(nqc_per_tranche_contract[[#This Row],[elcc_hybrid_gen]],elcc_vals[selection_elcc],0),4),0)</f>
        <v>0</v>
      </c>
      <c r="AL97" s="177">
        <f>IF(AND(nqc_per_tranche_contract[[#This Row],[contract_in_uc]],nqc_per_tranche_contract[[#This Row],[hybrid]] ),INDEX(elcc_vals[#Data],MATCH(nqc_per_tranche_contract[[#This Row],[elcc_hybrid_storage]],elcc_vals[selection_elcc],0),4),0)</f>
        <v>0</v>
      </c>
      <c r="AM97" s="178">
        <f>IF(nqc_per_tranche_contract[[#This Row],[contract_in_uc]],
ISERR(DATE(nqc_per_tranche_contract[[#This Row],[uc_contract_start_year]],nqc_per_tranche_contract[[#This Row],[uc_contract_start_month]],nqc_per_tranche_contract[[#This Row],[uc_contract_start_day]])) = FALSE,0)</f>
        <v>0</v>
      </c>
      <c r="AN97" s="178">
        <f>IF(nqc_per_tranche_contract[[#This Row],[contract_in_uc]],
     MATCH(nqc_per_tranche_contract[[#This Row],[contract_date]], tranche_bins[bin],1) &lt;= _xlfn.NUMBERVALUE(RIGHT(nqc_per_tranche_contract[[#This Row],[lse_selected_mtr_tranche]],
1)), 0)</f>
        <v>0</v>
      </c>
      <c r="AO97"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97" s="178">
        <f>IF(AND(nqc_per_tranche_contract[[#This Row],[contract_in_uc]],nqc_per_tranche_contract[[#This Row],[hybrid]] ),
     (RIGHT((INDEX(elcc_vals[#Data],MATCH(nqc_per_tranche_contract[[#This Row],[elcc_hybrid_gen]],elcc_vals[selection_elcc],0),6)),1) = RIGHT(nqc_per_tranche_contract[[#This Row],[lse_selected_mtr_tranche]],1)),
0)</f>
        <v>0</v>
      </c>
      <c r="AQ97"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97"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97" s="177">
        <f>IF(AND(nqc_per_tranche_contract[[#This Row],[contract_in_uc]],nqc_per_tranche_contract[[#This Row],[hybrid]] = FALSE),INDEX(elcc_vals[#Data],MATCH(nqc_per_tranche_contract[[#This Row],[elcc_non_hybrid]],elcc_vals[selection_elcc],0),3),0)</f>
        <v>0</v>
      </c>
      <c r="AT97" s="177">
        <f>IF(AND(nqc_per_tranche_contract[[#This Row],[contract_in_uc]],nqc_per_tranche_contract[[#This Row],[hybrid]]),
     INDEX(elcc_vals[#Data],MATCH(nqc_per_tranche_contract[[#This Row],[elcc_hybrid_gen]],elcc_vals[selection_elcc],0),3),
0)</f>
        <v>0</v>
      </c>
      <c r="AU97" s="178">
        <f>IF(nqc_per_tranche_contract[[#This Row],[hybrid]] = FALSE, nqc_per_tranche_contract[[#This Row],[elcc_non_hybrid_resource]]=nqc_per_tranche_contract[[#This Row],[resource_lookup]],0)</f>
        <v>0</v>
      </c>
      <c r="AV97" s="178">
        <f>IF(nqc_per_tranche_contract[[#This Row],[hybrid]] = TRUE, nqc_per_tranche_contract[[#This Row],[elcc_hybrid_gen_resource]]=nqc_per_tranche_contract[[#This Row],[resource_lookup]],0)</f>
        <v>0</v>
      </c>
      <c r="AW97"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97" s="180">
        <f>IF(AND(nqc_per_tranche_contract[[#This Row],[contract_in_uc]],nqc_per_tranche_contract[[#This Row],[hybrid]]),
     INDEX(elcc_vals[#Data],MATCH(nqc_per_tranche_contract[[#This Row],[elcc_hybrid_gen]],elcc_vals[selection_elcc],0),2),
0)</f>
        <v>0</v>
      </c>
      <c r="AY97" s="180">
        <f>IF(AND(nqc_per_tranche_contract[[#This Row],[contract_in_uc]],nqc_per_tranche_contract[[#This Row],[hybrid]]),
     INDEX(storage_elcc_vals[#Data],MATCH(nqc_per_tranche_contract[[#This Row],[storage_lookup_key]],storage_elcc_vals[selection_elcc],0),2),
0)</f>
        <v>0</v>
      </c>
      <c r="AZ97"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97" s="181">
        <f>IFERROR(IF(AND(nqc_per_tranche_contract[[#This Row],[contract_in_uc]], nqc_per_tranche_contract[[#This Row],[hybrid]]=TRUE),
     nqc_per_tranche_contract[[#This Row],[uc_contracted_generator_mw]]*nqc_per_tranche_contract[[#This Row],[elcc_value_hybrid_gen]],0),
0)</f>
        <v>0</v>
      </c>
      <c r="BB97"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97" s="181">
        <f>IF(nqc_per_tranche_contract[[#This Row],[contract_in_uc]],SUM(nqc_per_tranche_contract[[#This Row],[calculated_nqc_hybrid_gen]:[calculated_nqc_hybrid_storage]]),0)</f>
        <v>0</v>
      </c>
      <c r="BD97" s="181">
        <f>IF( AND(nqc_per_tranche_contract[[#This Row],[contract_in_uc]], nqc_per_tranche_contract[[#This Row],[is_general]]),SUM(nqc_per_tranche_contract[[#This Row],[calculated_nqc_hybrid_total_nqc]],nqc_per_tranche_contract[[#This Row],[calculated_nqc_non_hybrid]]),0)</f>
        <v>0</v>
      </c>
      <c r="BE97" s="181">
        <f>IF( AND(nqc_per_tranche_contract[[#This Row],[contract_in_uc]], nqc_per_tranche_contract[[#This Row],[is_llt]]),SUM(nqc_per_tranche_contract[[#This Row],[calculated_nqc_hybrid_total_nqc]],nqc_per_tranche_contract[[#This Row],[calculated_nqc_non_hybrid]]),0)</f>
        <v>0</v>
      </c>
      <c r="BF97" s="181">
        <f>IF(nqc_per_tranche_contract[[#This Row],[contract_in_uc]],AND(nqc_per_tranche_contract[[#This Row],[is_ZE_gen_paired_dr]], nqc_per_tranche_contract[[#This Row],[storage_duration_hrs]]&lt;&gt;0,OR(nqc_per_tranche_contract[[#This Row],[hybrid]],nqc_per_tranche_contract[[#This Row],[resource_lookup]] = "Storage")),0)</f>
        <v>0</v>
      </c>
      <c r="BG97" s="182">
        <f>IF(nqc_per_tranche_contract[[#This Row],[contract_in_uc]],
     INDEX(buying_energy_capacity,MATCH(nqc_per_tranche_contract[[#This Row],[lse_unique_contract_id]],lse_unique_contract_id,0)) &lt;&gt; "EnergyOnly",
0)</f>
        <v>0</v>
      </c>
      <c r="BH97"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97" s="184">
        <f>IF(AND(nqc_per_tranche_contract[[#This Row],[contract_in_uc]],nqc_per_tranche_contract[[#This Row],[dcr_is_storage_contract]]),nqc_per_tranche_contract[[#This Row],[dcr_battery_nqc]] * 365 * 5,0)</f>
        <v>0</v>
      </c>
      <c r="BJ97" s="185">
        <f>IF(nqc_per_tranche_contract[[#This Row],[dcr_is_storage_contract]], (1 - nqc_per_tranche_contract[[#This Row],[round_trip_efficiency]]) * nqc_per_tranche_contract[[#This Row],[dcr_required_energy_battery]],0)</f>
        <v>0</v>
      </c>
      <c r="BK97" s="184">
        <f>IF(AND(nqc_per_tranche_contract[[#This Row],[contract_in_uc]],nqc_per_tranche_contract[[#This Row],[dcr_is_storage_contract]]),nqc_per_tranche_contract[[#This Row],[dcr_required_energy_battery]]+nqc_per_tranche_contract[[#This Row],[dcr_round_trip_efficiency_loss]],0)</f>
        <v>0</v>
      </c>
      <c r="BL97" s="184">
        <f>IF(AND(nqc_per_tranche_contract[[#This Row],[contract_in_uc]],nqc_per_tranche_contract[[#This Row],[is_ZE_gen_paired_dr]]),nqc_per_tranche_contract[[#This Row],[p50_annual_mwh_he_17]] - nqc_per_tranche_contract[[#This Row],[dcr_energy_requirement]],0)</f>
        <v>0</v>
      </c>
      <c r="BM97" s="178">
        <f>IF(nqc_per_tranche_contract[[#This Row],[contract_in_uc]],
     AND(nqc_per_tranche_contract[[#This Row],[dcr_is_storage_contract]],nqc_per_tranche_contract[[#This Row],[is_non_grid_charging]],nqc_per_tranche_contract[[#This Row],[dcr_net_energy_available]] &lt; 0),
0)</f>
        <v>0</v>
      </c>
      <c r="BN97"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97"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97" s="183">
        <f>IF(AND(nqc_per_tranche_contract[[#This Row],[contract_in_uc]],nqc_per_tranche_contract[[#This Row],[is_ZE_gen_paired_dr]]),SUM(nqc_per_tranche_contract[[#This Row],[dcr_nqc_from_gen]],nqc_per_tranche_contract[[#This Row],[dcr_battery_nqc]]),0)</f>
        <v>0</v>
      </c>
      <c r="BQ97" s="184">
        <f>IF(AND(nqc_per_tranche_contract[[#This Row],[contract_in_uc]],nqc_per_tranche_contract[[#This Row],[dcr_is_storage_contract]]),nqc_per_tranche_contract[[#This Row],[dcr_required_energy_battery]]/nqc_per_tranche_contract[[#This Row],[dcr_battery_nqc]]  &gt;=1825,0)</f>
        <v>0</v>
      </c>
    </row>
    <row r="98" spans="1:69" x14ac:dyDescent="0.35">
      <c r="A98" s="164"/>
      <c r="B98" s="132"/>
      <c r="C98" s="133"/>
      <c r="D98" s="133"/>
      <c r="E98" s="133"/>
      <c r="F98" s="132"/>
      <c r="G98" s="132"/>
      <c r="H98" s="132"/>
      <c r="I98" s="132"/>
      <c r="J98" s="132"/>
      <c r="K98" s="132"/>
      <c r="L98" s="132"/>
      <c r="M98" s="172" t="b">
        <f>COUNTIF(lse_unique_contract_id,nqc_per_tranche_contract[[#This Row],[lse_unique_contract_id]])&gt;0</f>
        <v>0</v>
      </c>
      <c r="N98" s="172">
        <f>IF(nqc_per_tranche_contract[[#This Row],[contract_in_uc]], INDEX(is_hybrid_paired,MATCH(nqc_per_tranche_contract[[#This Row],[lse_unique_contract_id]],lse_unique_contract_id,0)),0)</f>
        <v>0</v>
      </c>
      <c r="O98" s="172">
        <f>IF(nqc_per_tranche_contract[[#This Row],[contract_in_uc]], AND( nqc_per_tranche_contract[[#This Row],[uc_is_hybrid_paired]]&lt;&gt;"",nqc_per_tranche_contract[[#This Row],[uc_is_hybrid_paired]]&lt;&gt;"NotHybrid",nqc_per_tranche_contract[[#This Row],[uc_is_hybrid_paired]]&lt;&gt;0),0)</f>
        <v>0</v>
      </c>
      <c r="P98" s="172">
        <f>IF(nqc_per_tranche_contract[[#This Row],[contract_in_uc]], INDEX(uc_resource,MATCH(nqc_per_tranche_contract[[#This Row],[lse_unique_contract_id]],lse_unique_contract_id,0)),0)</f>
        <v>0</v>
      </c>
      <c r="Q98"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98" s="172">
        <f>IF(nqc_per_tranche_contract[[#This Row],[contract_in_uc]],INDEX(d2106035_procurement_cat,MATCH(nqc_per_tranche_contract[[#This Row],[lse_unique_contract_id]],lse_unique_contract_id,0)),0)</f>
        <v>0</v>
      </c>
      <c r="S98" s="172">
        <f>IF(nqc_per_tranche_contract[[#This Row],[contract_in_uc]],INDEX(contracted_nameplate_capacity,MATCH(nqc_per_tranche_contract[[#This Row],[lse_unique_contract_id]],lse_unique_contract_id,0)) * nqc_per_tranche_contract[[#This Row],[%_nameplate/tranche_non_hybrid]],0)</f>
        <v>0</v>
      </c>
      <c r="T98" s="172">
        <f>IF(nqc_per_tranche_contract[[#This Row],[contract_in_uc]],INDEX(contracted_generator_mw,MATCH(nqc_per_tranche_contract[[#This Row],[lse_unique_contract_id]],lse_unique_contract_id,0)) * nqc_per_tranche_contract[[#This Row],[%_nameplate/tranche_hybrid_gen]],0)</f>
        <v>0</v>
      </c>
      <c r="U98" s="172">
        <f>IF(nqc_per_tranche_contract[[#This Row],[contract_in_uc]],INDEX(contracted_storage_mw,MATCH(nqc_per_tranche_contract[[#This Row],[lse_unique_contract_id]],lse_unique_contract_id,0))* nqc_per_tranche_contract[[#This Row],[%_nameplate/tranche_hybrid_storage]],0)</f>
        <v>0</v>
      </c>
      <c r="V98"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98"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98"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98" s="172">
        <f>IF(nqc_per_tranche_contract[[#This Row],[contract_in_uc]],INDEX(contract_start_date_year,MATCH(nqc_per_tranche_contract[[#This Row],[lse_unique_contract_id]],lse_unique_contract_id,0)),0)</f>
        <v>0</v>
      </c>
      <c r="Z98" s="172">
        <f>IF(nqc_per_tranche_contract[[#This Row],[contract_in_uc]],INDEX(contract_start_date_month,MATCH(nqc_per_tranche_contract[[#This Row],[lse_unique_contract_id]],lse_unique_contract_id,0)),0)</f>
        <v>0</v>
      </c>
      <c r="AA98" s="172">
        <f>IF(nqc_per_tranche_contract[[#This Row],[contract_in_uc]],INDEX(contract_start_date_day,MATCH(nqc_per_tranche_contract[[#This Row],[lse_unique_contract_id]],lse_unique_contract_id,0)),0)</f>
        <v>0</v>
      </c>
      <c r="AB98" s="174">
        <f>IF(nqc_per_tranche_contract[[#This Row],[contract_in_uc]],UPPER(INDEX(can_charge_from_grid,MATCH(nqc_per_tranche_contract[[#This Row],[lse_unique_contract_id]],lse_unique_contract_id,0))) = "NO",0)</f>
        <v>0</v>
      </c>
      <c r="AC98" s="175" t="b">
        <f>IF(nqc_per_tranche_contract[[#This Row],[contract_in_uc]],"general" = nqc_per_tranche_contract[[#This Row],[uc_d2106035_procurement_cat]],FALSE)</f>
        <v>0</v>
      </c>
      <c r="AD98" s="175" t="b">
        <f>IF(nqc_per_tranche_contract[[#This Row],[contract_in_uc]],"ZE_gen_paired_dr" = nqc_per_tranche_contract[[#This Row],[uc_d2106035_procurement_cat]],FALSE)</f>
        <v>0</v>
      </c>
      <c r="AE98" s="175" t="b">
        <f>IF(nqc_per_tranche_contract[[#This Row],[contract_in_uc]],"firm_ze" = nqc_per_tranche_contract[[#This Row],[uc_d2106035_procurement_cat]],FALSE)</f>
        <v>0</v>
      </c>
      <c r="AF98" s="175" t="b">
        <f>IF(nqc_per_tranche_contract[[#This Row],[contract_in_uc]],"long_duration_storage" = nqc_per_tranche_contract[[#This Row],[uc_d2106035_procurement_cat]],FALSE)</f>
        <v>0</v>
      </c>
      <c r="AG98" s="175" t="b">
        <f>OR(nqc_per_tranche_contract[[#This Row],[is_firm_ZE]],nqc_per_tranche_contract[[#This Row],[is_long_duration_storage]])</f>
        <v>0</v>
      </c>
      <c r="AH98" s="187">
        <f>IF(nqc_per_tranche_contract[[#This Row],[contract_in_uc]],IFERROR(DATE(nqc_per_tranche_contract[[#This Row],[uc_contract_start_year]],nqc_per_tranche_contract[[#This Row],[uc_contract_start_month]],nqc_per_tranche_contract[[#This Row],[uc_contract_start_day]]),0),0)</f>
        <v>0</v>
      </c>
      <c r="AI98" s="177" cm="1">
        <f t="array" ref="AI98">IF(nqc_per_tranche_contract[[#This Row],[contract_in_uc]],INDEX(tranche_bins[], MATCH(nqc_per_tranche_contract[[#This Row],[contract_date]], tranche_bins[bin],1) + 1,3),0)</f>
        <v>0</v>
      </c>
      <c r="AJ98" s="177">
        <f>IF(AND(nqc_per_tranche_contract[[#This Row],[contract_in_uc]],nqc_per_tranche_contract[[#This Row],[hybrid]] = FALSE),INDEX(elcc_vals[#Data],MATCH(nqc_per_tranche_contract[[#This Row],[elcc_non_hybrid]],elcc_vals[selection_elcc],0),4),0)</f>
        <v>0</v>
      </c>
      <c r="AK98" s="177">
        <f>IF(AND(nqc_per_tranche_contract[[#This Row],[contract_in_uc]],nqc_per_tranche_contract[[#This Row],[hybrid]] ),INDEX(elcc_vals[#Data],MATCH(nqc_per_tranche_contract[[#This Row],[elcc_hybrid_gen]],elcc_vals[selection_elcc],0),4),0)</f>
        <v>0</v>
      </c>
      <c r="AL98" s="177">
        <f>IF(AND(nqc_per_tranche_contract[[#This Row],[contract_in_uc]],nqc_per_tranche_contract[[#This Row],[hybrid]] ),INDEX(elcc_vals[#Data],MATCH(nqc_per_tranche_contract[[#This Row],[elcc_hybrid_storage]],elcc_vals[selection_elcc],0),4),0)</f>
        <v>0</v>
      </c>
      <c r="AM98" s="178">
        <f>IF(nqc_per_tranche_contract[[#This Row],[contract_in_uc]],
ISERR(DATE(nqc_per_tranche_contract[[#This Row],[uc_contract_start_year]],nqc_per_tranche_contract[[#This Row],[uc_contract_start_month]],nqc_per_tranche_contract[[#This Row],[uc_contract_start_day]])) = FALSE,0)</f>
        <v>0</v>
      </c>
      <c r="AN98" s="178">
        <f>IF(nqc_per_tranche_contract[[#This Row],[contract_in_uc]],
     MATCH(nqc_per_tranche_contract[[#This Row],[contract_date]], tranche_bins[bin],1) &lt;= _xlfn.NUMBERVALUE(RIGHT(nqc_per_tranche_contract[[#This Row],[lse_selected_mtr_tranche]],
1)), 0)</f>
        <v>0</v>
      </c>
      <c r="AO98"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98" s="178">
        <f>IF(AND(nqc_per_tranche_contract[[#This Row],[contract_in_uc]],nqc_per_tranche_contract[[#This Row],[hybrid]] ),
     (RIGHT((INDEX(elcc_vals[#Data],MATCH(nqc_per_tranche_contract[[#This Row],[elcc_hybrid_gen]],elcc_vals[selection_elcc],0),6)),1) = RIGHT(nqc_per_tranche_contract[[#This Row],[lse_selected_mtr_tranche]],1)),
0)</f>
        <v>0</v>
      </c>
      <c r="AQ98"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98"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98" s="177">
        <f>IF(AND(nqc_per_tranche_contract[[#This Row],[contract_in_uc]],nqc_per_tranche_contract[[#This Row],[hybrid]] = FALSE),INDEX(elcc_vals[#Data],MATCH(nqc_per_tranche_contract[[#This Row],[elcc_non_hybrid]],elcc_vals[selection_elcc],0),3),0)</f>
        <v>0</v>
      </c>
      <c r="AT98" s="177">
        <f>IF(AND(nqc_per_tranche_contract[[#This Row],[contract_in_uc]],nqc_per_tranche_contract[[#This Row],[hybrid]]),
     INDEX(elcc_vals[#Data],MATCH(nqc_per_tranche_contract[[#This Row],[elcc_hybrid_gen]],elcc_vals[selection_elcc],0),3),
0)</f>
        <v>0</v>
      </c>
      <c r="AU98" s="178">
        <f>IF(nqc_per_tranche_contract[[#This Row],[hybrid]] = FALSE, nqc_per_tranche_contract[[#This Row],[elcc_non_hybrid_resource]]=nqc_per_tranche_contract[[#This Row],[resource_lookup]],0)</f>
        <v>0</v>
      </c>
      <c r="AV98" s="178">
        <f>IF(nqc_per_tranche_contract[[#This Row],[hybrid]] = TRUE, nqc_per_tranche_contract[[#This Row],[elcc_hybrid_gen_resource]]=nqc_per_tranche_contract[[#This Row],[resource_lookup]],0)</f>
        <v>0</v>
      </c>
      <c r="AW98"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98" s="180">
        <f>IF(AND(nqc_per_tranche_contract[[#This Row],[contract_in_uc]],nqc_per_tranche_contract[[#This Row],[hybrid]]),
     INDEX(elcc_vals[#Data],MATCH(nqc_per_tranche_contract[[#This Row],[elcc_hybrid_gen]],elcc_vals[selection_elcc],0),2),
0)</f>
        <v>0</v>
      </c>
      <c r="AY98" s="180">
        <f>IF(AND(nqc_per_tranche_contract[[#This Row],[contract_in_uc]],nqc_per_tranche_contract[[#This Row],[hybrid]]),
     INDEX(storage_elcc_vals[#Data],MATCH(nqc_per_tranche_contract[[#This Row],[storage_lookup_key]],storage_elcc_vals[selection_elcc],0),2),
0)</f>
        <v>0</v>
      </c>
      <c r="AZ98"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98" s="181">
        <f>IFERROR(IF(AND(nqc_per_tranche_contract[[#This Row],[contract_in_uc]], nqc_per_tranche_contract[[#This Row],[hybrid]]=TRUE),
     nqc_per_tranche_contract[[#This Row],[uc_contracted_generator_mw]]*nqc_per_tranche_contract[[#This Row],[elcc_value_hybrid_gen]],0),
0)</f>
        <v>0</v>
      </c>
      <c r="BB98"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98" s="181">
        <f>IF(nqc_per_tranche_contract[[#This Row],[contract_in_uc]],SUM(nqc_per_tranche_contract[[#This Row],[calculated_nqc_hybrid_gen]:[calculated_nqc_hybrid_storage]]),0)</f>
        <v>0</v>
      </c>
      <c r="BD98" s="181">
        <f>IF( AND(nqc_per_tranche_contract[[#This Row],[contract_in_uc]], nqc_per_tranche_contract[[#This Row],[is_general]]),SUM(nqc_per_tranche_contract[[#This Row],[calculated_nqc_hybrid_total_nqc]],nqc_per_tranche_contract[[#This Row],[calculated_nqc_non_hybrid]]),0)</f>
        <v>0</v>
      </c>
      <c r="BE98" s="181">
        <f>IF( AND(nqc_per_tranche_contract[[#This Row],[contract_in_uc]], nqc_per_tranche_contract[[#This Row],[is_llt]]),SUM(nqc_per_tranche_contract[[#This Row],[calculated_nqc_hybrid_total_nqc]],nqc_per_tranche_contract[[#This Row],[calculated_nqc_non_hybrid]]),0)</f>
        <v>0</v>
      </c>
      <c r="BF98" s="181">
        <f>IF(nqc_per_tranche_contract[[#This Row],[contract_in_uc]],AND(nqc_per_tranche_contract[[#This Row],[is_ZE_gen_paired_dr]], nqc_per_tranche_contract[[#This Row],[storage_duration_hrs]]&lt;&gt;0,OR(nqc_per_tranche_contract[[#This Row],[hybrid]],nqc_per_tranche_contract[[#This Row],[resource_lookup]] = "Storage")),0)</f>
        <v>0</v>
      </c>
      <c r="BG98" s="182">
        <f>IF(nqc_per_tranche_contract[[#This Row],[contract_in_uc]],
     INDEX(buying_energy_capacity,MATCH(nqc_per_tranche_contract[[#This Row],[lse_unique_contract_id]],lse_unique_contract_id,0)) &lt;&gt; "EnergyOnly",
0)</f>
        <v>0</v>
      </c>
      <c r="BH98"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98" s="184">
        <f>IF(AND(nqc_per_tranche_contract[[#This Row],[contract_in_uc]],nqc_per_tranche_contract[[#This Row],[dcr_is_storage_contract]]),nqc_per_tranche_contract[[#This Row],[dcr_battery_nqc]] * 365 * 5,0)</f>
        <v>0</v>
      </c>
      <c r="BJ98" s="185">
        <f>IF(nqc_per_tranche_contract[[#This Row],[dcr_is_storage_contract]], (1 - nqc_per_tranche_contract[[#This Row],[round_trip_efficiency]]) * nqc_per_tranche_contract[[#This Row],[dcr_required_energy_battery]],0)</f>
        <v>0</v>
      </c>
      <c r="BK98" s="184">
        <f>IF(AND(nqc_per_tranche_contract[[#This Row],[contract_in_uc]],nqc_per_tranche_contract[[#This Row],[dcr_is_storage_contract]]),nqc_per_tranche_contract[[#This Row],[dcr_required_energy_battery]]+nqc_per_tranche_contract[[#This Row],[dcr_round_trip_efficiency_loss]],0)</f>
        <v>0</v>
      </c>
      <c r="BL98" s="184">
        <f>IF(AND(nqc_per_tranche_contract[[#This Row],[contract_in_uc]],nqc_per_tranche_contract[[#This Row],[is_ZE_gen_paired_dr]]),nqc_per_tranche_contract[[#This Row],[p50_annual_mwh_he_17]] - nqc_per_tranche_contract[[#This Row],[dcr_energy_requirement]],0)</f>
        <v>0</v>
      </c>
      <c r="BM98" s="178">
        <f>IF(nqc_per_tranche_contract[[#This Row],[contract_in_uc]],
     AND(nqc_per_tranche_contract[[#This Row],[dcr_is_storage_contract]],nqc_per_tranche_contract[[#This Row],[is_non_grid_charging]],nqc_per_tranche_contract[[#This Row],[dcr_net_energy_available]] &lt; 0),
0)</f>
        <v>0</v>
      </c>
      <c r="BN98"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98"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98" s="183">
        <f>IF(AND(nqc_per_tranche_contract[[#This Row],[contract_in_uc]],nqc_per_tranche_contract[[#This Row],[is_ZE_gen_paired_dr]]),SUM(nqc_per_tranche_contract[[#This Row],[dcr_nqc_from_gen]],nqc_per_tranche_contract[[#This Row],[dcr_battery_nqc]]),0)</f>
        <v>0</v>
      </c>
      <c r="BQ98" s="184">
        <f>IF(AND(nqc_per_tranche_contract[[#This Row],[contract_in_uc]],nqc_per_tranche_contract[[#This Row],[dcr_is_storage_contract]]),nqc_per_tranche_contract[[#This Row],[dcr_required_energy_battery]]/nqc_per_tranche_contract[[#This Row],[dcr_battery_nqc]]  &gt;=1825,0)</f>
        <v>0</v>
      </c>
    </row>
    <row r="99" spans="1:69" x14ac:dyDescent="0.35">
      <c r="A99" s="164"/>
      <c r="B99" s="132"/>
      <c r="C99" s="133"/>
      <c r="D99" s="133"/>
      <c r="E99" s="133"/>
      <c r="F99" s="132"/>
      <c r="G99" s="132"/>
      <c r="H99" s="132"/>
      <c r="I99" s="132"/>
      <c r="J99" s="132"/>
      <c r="K99" s="132"/>
      <c r="L99" s="132"/>
      <c r="M99" s="172" t="b">
        <f>COUNTIF(lse_unique_contract_id,nqc_per_tranche_contract[[#This Row],[lse_unique_contract_id]])&gt;0</f>
        <v>0</v>
      </c>
      <c r="N99" s="172">
        <f>IF(nqc_per_tranche_contract[[#This Row],[contract_in_uc]], INDEX(is_hybrid_paired,MATCH(nqc_per_tranche_contract[[#This Row],[lse_unique_contract_id]],lse_unique_contract_id,0)),0)</f>
        <v>0</v>
      </c>
      <c r="O99" s="172">
        <f>IF(nqc_per_tranche_contract[[#This Row],[contract_in_uc]], AND( nqc_per_tranche_contract[[#This Row],[uc_is_hybrid_paired]]&lt;&gt;"",nqc_per_tranche_contract[[#This Row],[uc_is_hybrid_paired]]&lt;&gt;"NotHybrid",nqc_per_tranche_contract[[#This Row],[uc_is_hybrid_paired]]&lt;&gt;0),0)</f>
        <v>0</v>
      </c>
      <c r="P99" s="172">
        <f>IF(nqc_per_tranche_contract[[#This Row],[contract_in_uc]], INDEX(uc_resource,MATCH(nqc_per_tranche_contract[[#This Row],[lse_unique_contract_id]],lse_unique_contract_id,0)),0)</f>
        <v>0</v>
      </c>
      <c r="Q99"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99" s="172">
        <f>IF(nqc_per_tranche_contract[[#This Row],[contract_in_uc]],INDEX(d2106035_procurement_cat,MATCH(nqc_per_tranche_contract[[#This Row],[lse_unique_contract_id]],lse_unique_contract_id,0)),0)</f>
        <v>0</v>
      </c>
      <c r="S99" s="172">
        <f>IF(nqc_per_tranche_contract[[#This Row],[contract_in_uc]],INDEX(contracted_nameplate_capacity,MATCH(nqc_per_tranche_contract[[#This Row],[lse_unique_contract_id]],lse_unique_contract_id,0)) * nqc_per_tranche_contract[[#This Row],[%_nameplate/tranche_non_hybrid]],0)</f>
        <v>0</v>
      </c>
      <c r="T99" s="172">
        <f>IF(nqc_per_tranche_contract[[#This Row],[contract_in_uc]],INDEX(contracted_generator_mw,MATCH(nqc_per_tranche_contract[[#This Row],[lse_unique_contract_id]],lse_unique_contract_id,0)) * nqc_per_tranche_contract[[#This Row],[%_nameplate/tranche_hybrid_gen]],0)</f>
        <v>0</v>
      </c>
      <c r="U99" s="172">
        <f>IF(nqc_per_tranche_contract[[#This Row],[contract_in_uc]],INDEX(contracted_storage_mw,MATCH(nqc_per_tranche_contract[[#This Row],[lse_unique_contract_id]],lse_unique_contract_id,0))* nqc_per_tranche_contract[[#This Row],[%_nameplate/tranche_hybrid_storage]],0)</f>
        <v>0</v>
      </c>
      <c r="V99"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99"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99"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99" s="172">
        <f>IF(nqc_per_tranche_contract[[#This Row],[contract_in_uc]],INDEX(contract_start_date_year,MATCH(nqc_per_tranche_contract[[#This Row],[lse_unique_contract_id]],lse_unique_contract_id,0)),0)</f>
        <v>0</v>
      </c>
      <c r="Z99" s="172">
        <f>IF(nqc_per_tranche_contract[[#This Row],[contract_in_uc]],INDEX(contract_start_date_month,MATCH(nqc_per_tranche_contract[[#This Row],[lse_unique_contract_id]],lse_unique_contract_id,0)),0)</f>
        <v>0</v>
      </c>
      <c r="AA99" s="172">
        <f>IF(nqc_per_tranche_contract[[#This Row],[contract_in_uc]],INDEX(contract_start_date_day,MATCH(nqc_per_tranche_contract[[#This Row],[lse_unique_contract_id]],lse_unique_contract_id,0)),0)</f>
        <v>0</v>
      </c>
      <c r="AB99" s="174">
        <f>IF(nqc_per_tranche_contract[[#This Row],[contract_in_uc]],UPPER(INDEX(can_charge_from_grid,MATCH(nqc_per_tranche_contract[[#This Row],[lse_unique_contract_id]],lse_unique_contract_id,0))) = "NO",0)</f>
        <v>0</v>
      </c>
      <c r="AC99" s="175" t="b">
        <f>IF(nqc_per_tranche_contract[[#This Row],[contract_in_uc]],"general" = nqc_per_tranche_contract[[#This Row],[uc_d2106035_procurement_cat]],FALSE)</f>
        <v>0</v>
      </c>
      <c r="AD99" s="175" t="b">
        <f>IF(nqc_per_tranche_contract[[#This Row],[contract_in_uc]],"ZE_gen_paired_dr" = nqc_per_tranche_contract[[#This Row],[uc_d2106035_procurement_cat]],FALSE)</f>
        <v>0</v>
      </c>
      <c r="AE99" s="175" t="b">
        <f>IF(nqc_per_tranche_contract[[#This Row],[contract_in_uc]],"firm_ze" = nqc_per_tranche_contract[[#This Row],[uc_d2106035_procurement_cat]],FALSE)</f>
        <v>0</v>
      </c>
      <c r="AF99" s="175" t="b">
        <f>IF(nqc_per_tranche_contract[[#This Row],[contract_in_uc]],"long_duration_storage" = nqc_per_tranche_contract[[#This Row],[uc_d2106035_procurement_cat]],FALSE)</f>
        <v>0</v>
      </c>
      <c r="AG99" s="175" t="b">
        <f>OR(nqc_per_tranche_contract[[#This Row],[is_firm_ZE]],nqc_per_tranche_contract[[#This Row],[is_long_duration_storage]])</f>
        <v>0</v>
      </c>
      <c r="AH99" s="187">
        <f>IF(nqc_per_tranche_contract[[#This Row],[contract_in_uc]],IFERROR(DATE(nqc_per_tranche_contract[[#This Row],[uc_contract_start_year]],nqc_per_tranche_contract[[#This Row],[uc_contract_start_month]],nqc_per_tranche_contract[[#This Row],[uc_contract_start_day]]),0),0)</f>
        <v>0</v>
      </c>
      <c r="AI99" s="177" cm="1">
        <f t="array" ref="AI99">IF(nqc_per_tranche_contract[[#This Row],[contract_in_uc]],INDEX(tranche_bins[], MATCH(nqc_per_tranche_contract[[#This Row],[contract_date]], tranche_bins[bin],1) + 1,3),0)</f>
        <v>0</v>
      </c>
      <c r="AJ99" s="177">
        <f>IF(AND(nqc_per_tranche_contract[[#This Row],[contract_in_uc]],nqc_per_tranche_contract[[#This Row],[hybrid]] = FALSE),INDEX(elcc_vals[#Data],MATCH(nqc_per_tranche_contract[[#This Row],[elcc_non_hybrid]],elcc_vals[selection_elcc],0),4),0)</f>
        <v>0</v>
      </c>
      <c r="AK99" s="177">
        <f>IF(AND(nqc_per_tranche_contract[[#This Row],[contract_in_uc]],nqc_per_tranche_contract[[#This Row],[hybrid]] ),INDEX(elcc_vals[#Data],MATCH(nqc_per_tranche_contract[[#This Row],[elcc_hybrid_gen]],elcc_vals[selection_elcc],0),4),0)</f>
        <v>0</v>
      </c>
      <c r="AL99" s="177">
        <f>IF(AND(nqc_per_tranche_contract[[#This Row],[contract_in_uc]],nqc_per_tranche_contract[[#This Row],[hybrid]] ),INDEX(elcc_vals[#Data],MATCH(nqc_per_tranche_contract[[#This Row],[elcc_hybrid_storage]],elcc_vals[selection_elcc],0),4),0)</f>
        <v>0</v>
      </c>
      <c r="AM99" s="178">
        <f>IF(nqc_per_tranche_contract[[#This Row],[contract_in_uc]],
ISERR(DATE(nqc_per_tranche_contract[[#This Row],[uc_contract_start_year]],nqc_per_tranche_contract[[#This Row],[uc_contract_start_month]],nqc_per_tranche_contract[[#This Row],[uc_contract_start_day]])) = FALSE,0)</f>
        <v>0</v>
      </c>
      <c r="AN99" s="178">
        <f>IF(nqc_per_tranche_contract[[#This Row],[contract_in_uc]],
     MATCH(nqc_per_tranche_contract[[#This Row],[contract_date]], tranche_bins[bin],1) &lt;= _xlfn.NUMBERVALUE(RIGHT(nqc_per_tranche_contract[[#This Row],[lse_selected_mtr_tranche]],
1)), 0)</f>
        <v>0</v>
      </c>
      <c r="AO99"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99" s="178">
        <f>IF(AND(nqc_per_tranche_contract[[#This Row],[contract_in_uc]],nqc_per_tranche_contract[[#This Row],[hybrid]] ),
     (RIGHT((INDEX(elcc_vals[#Data],MATCH(nqc_per_tranche_contract[[#This Row],[elcc_hybrid_gen]],elcc_vals[selection_elcc],0),6)),1) = RIGHT(nqc_per_tranche_contract[[#This Row],[lse_selected_mtr_tranche]],1)),
0)</f>
        <v>0</v>
      </c>
      <c r="AQ99"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99"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99" s="177">
        <f>IF(AND(nqc_per_tranche_contract[[#This Row],[contract_in_uc]],nqc_per_tranche_contract[[#This Row],[hybrid]] = FALSE),INDEX(elcc_vals[#Data],MATCH(nqc_per_tranche_contract[[#This Row],[elcc_non_hybrid]],elcc_vals[selection_elcc],0),3),0)</f>
        <v>0</v>
      </c>
      <c r="AT99" s="177">
        <f>IF(AND(nqc_per_tranche_contract[[#This Row],[contract_in_uc]],nqc_per_tranche_contract[[#This Row],[hybrid]]),
     INDEX(elcc_vals[#Data],MATCH(nqc_per_tranche_contract[[#This Row],[elcc_hybrid_gen]],elcc_vals[selection_elcc],0),3),
0)</f>
        <v>0</v>
      </c>
      <c r="AU99" s="178">
        <f>IF(nqc_per_tranche_contract[[#This Row],[hybrid]] = FALSE, nqc_per_tranche_contract[[#This Row],[elcc_non_hybrid_resource]]=nqc_per_tranche_contract[[#This Row],[resource_lookup]],0)</f>
        <v>0</v>
      </c>
      <c r="AV99" s="178">
        <f>IF(nqc_per_tranche_contract[[#This Row],[hybrid]] = TRUE, nqc_per_tranche_contract[[#This Row],[elcc_hybrid_gen_resource]]=nqc_per_tranche_contract[[#This Row],[resource_lookup]],0)</f>
        <v>0</v>
      </c>
      <c r="AW99"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99" s="180">
        <f>IF(AND(nqc_per_tranche_contract[[#This Row],[contract_in_uc]],nqc_per_tranche_contract[[#This Row],[hybrid]]),
     INDEX(elcc_vals[#Data],MATCH(nqc_per_tranche_contract[[#This Row],[elcc_hybrid_gen]],elcc_vals[selection_elcc],0),2),
0)</f>
        <v>0</v>
      </c>
      <c r="AY99" s="180">
        <f>IF(AND(nqc_per_tranche_contract[[#This Row],[contract_in_uc]],nqc_per_tranche_contract[[#This Row],[hybrid]]),
     INDEX(storage_elcc_vals[#Data],MATCH(nqc_per_tranche_contract[[#This Row],[storage_lookup_key]],storage_elcc_vals[selection_elcc],0),2),
0)</f>
        <v>0</v>
      </c>
      <c r="AZ99"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99" s="181">
        <f>IFERROR(IF(AND(nqc_per_tranche_contract[[#This Row],[contract_in_uc]], nqc_per_tranche_contract[[#This Row],[hybrid]]=TRUE),
     nqc_per_tranche_contract[[#This Row],[uc_contracted_generator_mw]]*nqc_per_tranche_contract[[#This Row],[elcc_value_hybrid_gen]],0),
0)</f>
        <v>0</v>
      </c>
      <c r="BB99"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99" s="181">
        <f>IF(nqc_per_tranche_contract[[#This Row],[contract_in_uc]],SUM(nqc_per_tranche_contract[[#This Row],[calculated_nqc_hybrid_gen]:[calculated_nqc_hybrid_storage]]),0)</f>
        <v>0</v>
      </c>
      <c r="BD99" s="181">
        <f>IF( AND(nqc_per_tranche_contract[[#This Row],[contract_in_uc]], nqc_per_tranche_contract[[#This Row],[is_general]]),SUM(nqc_per_tranche_contract[[#This Row],[calculated_nqc_hybrid_total_nqc]],nqc_per_tranche_contract[[#This Row],[calculated_nqc_non_hybrid]]),0)</f>
        <v>0</v>
      </c>
      <c r="BE99" s="181">
        <f>IF( AND(nqc_per_tranche_contract[[#This Row],[contract_in_uc]], nqc_per_tranche_contract[[#This Row],[is_llt]]),SUM(nqc_per_tranche_contract[[#This Row],[calculated_nqc_hybrid_total_nqc]],nqc_per_tranche_contract[[#This Row],[calculated_nqc_non_hybrid]]),0)</f>
        <v>0</v>
      </c>
      <c r="BF99" s="181">
        <f>IF(nqc_per_tranche_contract[[#This Row],[contract_in_uc]],AND(nqc_per_tranche_contract[[#This Row],[is_ZE_gen_paired_dr]], nqc_per_tranche_contract[[#This Row],[storage_duration_hrs]]&lt;&gt;0,OR(nqc_per_tranche_contract[[#This Row],[hybrid]],nqc_per_tranche_contract[[#This Row],[resource_lookup]] = "Storage")),0)</f>
        <v>0</v>
      </c>
      <c r="BG99" s="182">
        <f>IF(nqc_per_tranche_contract[[#This Row],[contract_in_uc]],
     INDEX(buying_energy_capacity,MATCH(nqc_per_tranche_contract[[#This Row],[lse_unique_contract_id]],lse_unique_contract_id,0)) &lt;&gt; "EnergyOnly",
0)</f>
        <v>0</v>
      </c>
      <c r="BH99"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99" s="184">
        <f>IF(AND(nqc_per_tranche_contract[[#This Row],[contract_in_uc]],nqc_per_tranche_contract[[#This Row],[dcr_is_storage_contract]]),nqc_per_tranche_contract[[#This Row],[dcr_battery_nqc]] * 365 * 5,0)</f>
        <v>0</v>
      </c>
      <c r="BJ99" s="185">
        <f>IF(nqc_per_tranche_contract[[#This Row],[dcr_is_storage_contract]], (1 - nqc_per_tranche_contract[[#This Row],[round_trip_efficiency]]) * nqc_per_tranche_contract[[#This Row],[dcr_required_energy_battery]],0)</f>
        <v>0</v>
      </c>
      <c r="BK99" s="184">
        <f>IF(AND(nqc_per_tranche_contract[[#This Row],[contract_in_uc]],nqc_per_tranche_contract[[#This Row],[dcr_is_storage_contract]]),nqc_per_tranche_contract[[#This Row],[dcr_required_energy_battery]]+nqc_per_tranche_contract[[#This Row],[dcr_round_trip_efficiency_loss]],0)</f>
        <v>0</v>
      </c>
      <c r="BL99" s="184">
        <f>IF(AND(nqc_per_tranche_contract[[#This Row],[contract_in_uc]],nqc_per_tranche_contract[[#This Row],[is_ZE_gen_paired_dr]]),nqc_per_tranche_contract[[#This Row],[p50_annual_mwh_he_17]] - nqc_per_tranche_contract[[#This Row],[dcr_energy_requirement]],0)</f>
        <v>0</v>
      </c>
      <c r="BM99" s="178">
        <f>IF(nqc_per_tranche_contract[[#This Row],[contract_in_uc]],
     AND(nqc_per_tranche_contract[[#This Row],[dcr_is_storage_contract]],nqc_per_tranche_contract[[#This Row],[is_non_grid_charging]],nqc_per_tranche_contract[[#This Row],[dcr_net_energy_available]] &lt; 0),
0)</f>
        <v>0</v>
      </c>
      <c r="BN99"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99"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99" s="183">
        <f>IF(AND(nqc_per_tranche_contract[[#This Row],[contract_in_uc]],nqc_per_tranche_contract[[#This Row],[is_ZE_gen_paired_dr]]),SUM(nqc_per_tranche_contract[[#This Row],[dcr_nqc_from_gen]],nqc_per_tranche_contract[[#This Row],[dcr_battery_nqc]]),0)</f>
        <v>0</v>
      </c>
      <c r="BQ99" s="184">
        <f>IF(AND(nqc_per_tranche_contract[[#This Row],[contract_in_uc]],nqc_per_tranche_contract[[#This Row],[dcr_is_storage_contract]]),nqc_per_tranche_contract[[#This Row],[dcr_required_energy_battery]]/nqc_per_tranche_contract[[#This Row],[dcr_battery_nqc]]  &gt;=1825,0)</f>
        <v>0</v>
      </c>
    </row>
    <row r="100" spans="1:69" x14ac:dyDescent="0.35">
      <c r="A100" s="164"/>
      <c r="B100" s="132"/>
      <c r="C100" s="133"/>
      <c r="D100" s="133"/>
      <c r="E100" s="133"/>
      <c r="F100" s="132"/>
      <c r="G100" s="132"/>
      <c r="H100" s="132"/>
      <c r="I100" s="132"/>
      <c r="J100" s="132"/>
      <c r="K100" s="132"/>
      <c r="L100" s="132"/>
      <c r="M100" s="172" t="b">
        <f>COUNTIF(lse_unique_contract_id,nqc_per_tranche_contract[[#This Row],[lse_unique_contract_id]])&gt;0</f>
        <v>0</v>
      </c>
      <c r="N100" s="172">
        <f>IF(nqc_per_tranche_contract[[#This Row],[contract_in_uc]], INDEX(is_hybrid_paired,MATCH(nqc_per_tranche_contract[[#This Row],[lse_unique_contract_id]],lse_unique_contract_id,0)),0)</f>
        <v>0</v>
      </c>
      <c r="O100" s="172">
        <f>IF(nqc_per_tranche_contract[[#This Row],[contract_in_uc]], AND( nqc_per_tranche_contract[[#This Row],[uc_is_hybrid_paired]]&lt;&gt;"",nqc_per_tranche_contract[[#This Row],[uc_is_hybrid_paired]]&lt;&gt;"NotHybrid",nqc_per_tranche_contract[[#This Row],[uc_is_hybrid_paired]]&lt;&gt;0),0)</f>
        <v>0</v>
      </c>
      <c r="P100" s="172">
        <f>IF(nqc_per_tranche_contract[[#This Row],[contract_in_uc]], INDEX(uc_resource,MATCH(nqc_per_tranche_contract[[#This Row],[lse_unique_contract_id]],lse_unique_contract_id,0)),0)</f>
        <v>0</v>
      </c>
      <c r="Q100"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00" s="172">
        <f>IF(nqc_per_tranche_contract[[#This Row],[contract_in_uc]],INDEX(d2106035_procurement_cat,MATCH(nqc_per_tranche_contract[[#This Row],[lse_unique_contract_id]],lse_unique_contract_id,0)),0)</f>
        <v>0</v>
      </c>
      <c r="S100" s="172">
        <f>IF(nqc_per_tranche_contract[[#This Row],[contract_in_uc]],INDEX(contracted_nameplate_capacity,MATCH(nqc_per_tranche_contract[[#This Row],[lse_unique_contract_id]],lse_unique_contract_id,0)) * nqc_per_tranche_contract[[#This Row],[%_nameplate/tranche_non_hybrid]],0)</f>
        <v>0</v>
      </c>
      <c r="T100" s="172">
        <f>IF(nqc_per_tranche_contract[[#This Row],[contract_in_uc]],INDEX(contracted_generator_mw,MATCH(nqc_per_tranche_contract[[#This Row],[lse_unique_contract_id]],lse_unique_contract_id,0)) * nqc_per_tranche_contract[[#This Row],[%_nameplate/tranche_hybrid_gen]],0)</f>
        <v>0</v>
      </c>
      <c r="U100" s="172">
        <f>IF(nqc_per_tranche_contract[[#This Row],[contract_in_uc]],INDEX(contracted_storage_mw,MATCH(nqc_per_tranche_contract[[#This Row],[lse_unique_contract_id]],lse_unique_contract_id,0))* nqc_per_tranche_contract[[#This Row],[%_nameplate/tranche_hybrid_storage]],0)</f>
        <v>0</v>
      </c>
      <c r="V100"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00"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00"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00" s="172">
        <f>IF(nqc_per_tranche_contract[[#This Row],[contract_in_uc]],INDEX(contract_start_date_year,MATCH(nqc_per_tranche_contract[[#This Row],[lse_unique_contract_id]],lse_unique_contract_id,0)),0)</f>
        <v>0</v>
      </c>
      <c r="Z100" s="172">
        <f>IF(nqc_per_tranche_contract[[#This Row],[contract_in_uc]],INDEX(contract_start_date_month,MATCH(nqc_per_tranche_contract[[#This Row],[lse_unique_contract_id]],lse_unique_contract_id,0)),0)</f>
        <v>0</v>
      </c>
      <c r="AA100" s="172">
        <f>IF(nqc_per_tranche_contract[[#This Row],[contract_in_uc]],INDEX(contract_start_date_day,MATCH(nqc_per_tranche_contract[[#This Row],[lse_unique_contract_id]],lse_unique_contract_id,0)),0)</f>
        <v>0</v>
      </c>
      <c r="AB100" s="174">
        <f>IF(nqc_per_tranche_contract[[#This Row],[contract_in_uc]],UPPER(INDEX(can_charge_from_grid,MATCH(nqc_per_tranche_contract[[#This Row],[lse_unique_contract_id]],lse_unique_contract_id,0))) = "NO",0)</f>
        <v>0</v>
      </c>
      <c r="AC100" s="175" t="b">
        <f>IF(nqc_per_tranche_contract[[#This Row],[contract_in_uc]],"general" = nqc_per_tranche_contract[[#This Row],[uc_d2106035_procurement_cat]],FALSE)</f>
        <v>0</v>
      </c>
      <c r="AD100" s="175" t="b">
        <f>IF(nqc_per_tranche_contract[[#This Row],[contract_in_uc]],"ZE_gen_paired_dr" = nqc_per_tranche_contract[[#This Row],[uc_d2106035_procurement_cat]],FALSE)</f>
        <v>0</v>
      </c>
      <c r="AE100" s="175" t="b">
        <f>IF(nqc_per_tranche_contract[[#This Row],[contract_in_uc]],"firm_ze" = nqc_per_tranche_contract[[#This Row],[uc_d2106035_procurement_cat]],FALSE)</f>
        <v>0</v>
      </c>
      <c r="AF100" s="175" t="b">
        <f>IF(nqc_per_tranche_contract[[#This Row],[contract_in_uc]],"long_duration_storage" = nqc_per_tranche_contract[[#This Row],[uc_d2106035_procurement_cat]],FALSE)</f>
        <v>0</v>
      </c>
      <c r="AG100" s="175" t="b">
        <f>OR(nqc_per_tranche_contract[[#This Row],[is_firm_ZE]],nqc_per_tranche_contract[[#This Row],[is_long_duration_storage]])</f>
        <v>0</v>
      </c>
      <c r="AH100" s="187">
        <f>IF(nqc_per_tranche_contract[[#This Row],[contract_in_uc]],IFERROR(DATE(nqc_per_tranche_contract[[#This Row],[uc_contract_start_year]],nqc_per_tranche_contract[[#This Row],[uc_contract_start_month]],nqc_per_tranche_contract[[#This Row],[uc_contract_start_day]]),0),0)</f>
        <v>0</v>
      </c>
      <c r="AI100" s="177" cm="1">
        <f t="array" ref="AI100">IF(nqc_per_tranche_contract[[#This Row],[contract_in_uc]],INDEX(tranche_bins[], MATCH(nqc_per_tranche_contract[[#This Row],[contract_date]], tranche_bins[bin],1) + 1,3),0)</f>
        <v>0</v>
      </c>
      <c r="AJ100" s="177">
        <f>IF(AND(nqc_per_tranche_contract[[#This Row],[contract_in_uc]],nqc_per_tranche_contract[[#This Row],[hybrid]] = FALSE),INDEX(elcc_vals[#Data],MATCH(nqc_per_tranche_contract[[#This Row],[elcc_non_hybrid]],elcc_vals[selection_elcc],0),4),0)</f>
        <v>0</v>
      </c>
      <c r="AK100" s="177">
        <f>IF(AND(nqc_per_tranche_contract[[#This Row],[contract_in_uc]],nqc_per_tranche_contract[[#This Row],[hybrid]] ),INDEX(elcc_vals[#Data],MATCH(nqc_per_tranche_contract[[#This Row],[elcc_hybrid_gen]],elcc_vals[selection_elcc],0),4),0)</f>
        <v>0</v>
      </c>
      <c r="AL100" s="177">
        <f>IF(AND(nqc_per_tranche_contract[[#This Row],[contract_in_uc]],nqc_per_tranche_contract[[#This Row],[hybrid]] ),INDEX(elcc_vals[#Data],MATCH(nqc_per_tranche_contract[[#This Row],[elcc_hybrid_storage]],elcc_vals[selection_elcc],0),4),0)</f>
        <v>0</v>
      </c>
      <c r="AM100" s="178">
        <f>IF(nqc_per_tranche_contract[[#This Row],[contract_in_uc]],
ISERR(DATE(nqc_per_tranche_contract[[#This Row],[uc_contract_start_year]],nqc_per_tranche_contract[[#This Row],[uc_contract_start_month]],nqc_per_tranche_contract[[#This Row],[uc_contract_start_day]])) = FALSE,0)</f>
        <v>0</v>
      </c>
      <c r="AN100" s="178">
        <f>IF(nqc_per_tranche_contract[[#This Row],[contract_in_uc]],
     MATCH(nqc_per_tranche_contract[[#This Row],[contract_date]], tranche_bins[bin],1) &lt;= _xlfn.NUMBERVALUE(RIGHT(nqc_per_tranche_contract[[#This Row],[lse_selected_mtr_tranche]],
1)), 0)</f>
        <v>0</v>
      </c>
      <c r="AO100"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00" s="178">
        <f>IF(AND(nqc_per_tranche_contract[[#This Row],[contract_in_uc]],nqc_per_tranche_contract[[#This Row],[hybrid]] ),
     (RIGHT((INDEX(elcc_vals[#Data],MATCH(nqc_per_tranche_contract[[#This Row],[elcc_hybrid_gen]],elcc_vals[selection_elcc],0),6)),1) = RIGHT(nqc_per_tranche_contract[[#This Row],[lse_selected_mtr_tranche]],1)),
0)</f>
        <v>0</v>
      </c>
      <c r="AQ100"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00"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00" s="177">
        <f>IF(AND(nqc_per_tranche_contract[[#This Row],[contract_in_uc]],nqc_per_tranche_contract[[#This Row],[hybrid]] = FALSE),INDEX(elcc_vals[#Data],MATCH(nqc_per_tranche_contract[[#This Row],[elcc_non_hybrid]],elcc_vals[selection_elcc],0),3),0)</f>
        <v>0</v>
      </c>
      <c r="AT100" s="177">
        <f>IF(AND(nqc_per_tranche_contract[[#This Row],[contract_in_uc]],nqc_per_tranche_contract[[#This Row],[hybrid]]),
     INDEX(elcc_vals[#Data],MATCH(nqc_per_tranche_contract[[#This Row],[elcc_hybrid_gen]],elcc_vals[selection_elcc],0),3),
0)</f>
        <v>0</v>
      </c>
      <c r="AU100" s="178">
        <f>IF(nqc_per_tranche_contract[[#This Row],[hybrid]] = FALSE, nqc_per_tranche_contract[[#This Row],[elcc_non_hybrid_resource]]=nqc_per_tranche_contract[[#This Row],[resource_lookup]],0)</f>
        <v>0</v>
      </c>
      <c r="AV100" s="178">
        <f>IF(nqc_per_tranche_contract[[#This Row],[hybrid]] = TRUE, nqc_per_tranche_contract[[#This Row],[elcc_hybrid_gen_resource]]=nqc_per_tranche_contract[[#This Row],[resource_lookup]],0)</f>
        <v>0</v>
      </c>
      <c r="AW100"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00" s="180">
        <f>IF(AND(nqc_per_tranche_contract[[#This Row],[contract_in_uc]],nqc_per_tranche_contract[[#This Row],[hybrid]]),
     INDEX(elcc_vals[#Data],MATCH(nqc_per_tranche_contract[[#This Row],[elcc_hybrid_gen]],elcc_vals[selection_elcc],0),2),
0)</f>
        <v>0</v>
      </c>
      <c r="AY100" s="180">
        <f>IF(AND(nqc_per_tranche_contract[[#This Row],[contract_in_uc]],nqc_per_tranche_contract[[#This Row],[hybrid]]),
     INDEX(storage_elcc_vals[#Data],MATCH(nqc_per_tranche_contract[[#This Row],[storage_lookup_key]],storage_elcc_vals[selection_elcc],0),2),
0)</f>
        <v>0</v>
      </c>
      <c r="AZ100"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00" s="181">
        <f>IFERROR(IF(AND(nqc_per_tranche_contract[[#This Row],[contract_in_uc]], nqc_per_tranche_contract[[#This Row],[hybrid]]=TRUE),
     nqc_per_tranche_contract[[#This Row],[uc_contracted_generator_mw]]*nqc_per_tranche_contract[[#This Row],[elcc_value_hybrid_gen]],0),
0)</f>
        <v>0</v>
      </c>
      <c r="BB100"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00" s="181">
        <f>IF(nqc_per_tranche_contract[[#This Row],[contract_in_uc]],SUM(nqc_per_tranche_contract[[#This Row],[calculated_nqc_hybrid_gen]:[calculated_nqc_hybrid_storage]]),0)</f>
        <v>0</v>
      </c>
      <c r="BD100" s="181">
        <f>IF( AND(nqc_per_tranche_contract[[#This Row],[contract_in_uc]], nqc_per_tranche_contract[[#This Row],[is_general]]),SUM(nqc_per_tranche_contract[[#This Row],[calculated_nqc_hybrid_total_nqc]],nqc_per_tranche_contract[[#This Row],[calculated_nqc_non_hybrid]]),0)</f>
        <v>0</v>
      </c>
      <c r="BE100" s="181">
        <f>IF( AND(nqc_per_tranche_contract[[#This Row],[contract_in_uc]], nqc_per_tranche_contract[[#This Row],[is_llt]]),SUM(nqc_per_tranche_contract[[#This Row],[calculated_nqc_hybrid_total_nqc]],nqc_per_tranche_contract[[#This Row],[calculated_nqc_non_hybrid]]),0)</f>
        <v>0</v>
      </c>
      <c r="BF100" s="181">
        <f>IF(nqc_per_tranche_contract[[#This Row],[contract_in_uc]],AND(nqc_per_tranche_contract[[#This Row],[is_ZE_gen_paired_dr]], nqc_per_tranche_contract[[#This Row],[storage_duration_hrs]]&lt;&gt;0,OR(nqc_per_tranche_contract[[#This Row],[hybrid]],nqc_per_tranche_contract[[#This Row],[resource_lookup]] = "Storage")),0)</f>
        <v>0</v>
      </c>
      <c r="BG100" s="182">
        <f>IF(nqc_per_tranche_contract[[#This Row],[contract_in_uc]],
     INDEX(buying_energy_capacity,MATCH(nqc_per_tranche_contract[[#This Row],[lse_unique_contract_id]],lse_unique_contract_id,0)) &lt;&gt; "EnergyOnly",
0)</f>
        <v>0</v>
      </c>
      <c r="BH100"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00" s="184">
        <f>IF(AND(nqc_per_tranche_contract[[#This Row],[contract_in_uc]],nqc_per_tranche_contract[[#This Row],[dcr_is_storage_contract]]),nqc_per_tranche_contract[[#This Row],[dcr_battery_nqc]] * 365 * 5,0)</f>
        <v>0</v>
      </c>
      <c r="BJ100" s="185">
        <f>IF(nqc_per_tranche_contract[[#This Row],[dcr_is_storage_contract]], (1 - nqc_per_tranche_contract[[#This Row],[round_trip_efficiency]]) * nqc_per_tranche_contract[[#This Row],[dcr_required_energy_battery]],0)</f>
        <v>0</v>
      </c>
      <c r="BK100" s="184">
        <f>IF(AND(nqc_per_tranche_contract[[#This Row],[contract_in_uc]],nqc_per_tranche_contract[[#This Row],[dcr_is_storage_contract]]),nqc_per_tranche_contract[[#This Row],[dcr_required_energy_battery]]+nqc_per_tranche_contract[[#This Row],[dcr_round_trip_efficiency_loss]],0)</f>
        <v>0</v>
      </c>
      <c r="BL100" s="184">
        <f>IF(AND(nqc_per_tranche_contract[[#This Row],[contract_in_uc]],nqc_per_tranche_contract[[#This Row],[is_ZE_gen_paired_dr]]),nqc_per_tranche_contract[[#This Row],[p50_annual_mwh_he_17]] - nqc_per_tranche_contract[[#This Row],[dcr_energy_requirement]],0)</f>
        <v>0</v>
      </c>
      <c r="BM100" s="178">
        <f>IF(nqc_per_tranche_contract[[#This Row],[contract_in_uc]],
     AND(nqc_per_tranche_contract[[#This Row],[dcr_is_storage_contract]],nqc_per_tranche_contract[[#This Row],[is_non_grid_charging]],nqc_per_tranche_contract[[#This Row],[dcr_net_energy_available]] &lt; 0),
0)</f>
        <v>0</v>
      </c>
      <c r="BN100"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00"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00" s="183">
        <f>IF(AND(nqc_per_tranche_contract[[#This Row],[contract_in_uc]],nqc_per_tranche_contract[[#This Row],[is_ZE_gen_paired_dr]]),SUM(nqc_per_tranche_contract[[#This Row],[dcr_nqc_from_gen]],nqc_per_tranche_contract[[#This Row],[dcr_battery_nqc]]),0)</f>
        <v>0</v>
      </c>
      <c r="BQ100" s="184">
        <f>IF(AND(nqc_per_tranche_contract[[#This Row],[contract_in_uc]],nqc_per_tranche_contract[[#This Row],[dcr_is_storage_contract]]),nqc_per_tranche_contract[[#This Row],[dcr_required_energy_battery]]/nqc_per_tranche_contract[[#This Row],[dcr_battery_nqc]]  &gt;=1825,0)</f>
        <v>0</v>
      </c>
    </row>
    <row r="101" spans="1:69" x14ac:dyDescent="0.35">
      <c r="A101" s="164"/>
      <c r="B101" s="132"/>
      <c r="C101" s="133"/>
      <c r="D101" s="133"/>
      <c r="E101" s="133"/>
      <c r="F101" s="132"/>
      <c r="G101" s="132"/>
      <c r="H101" s="132"/>
      <c r="I101" s="132"/>
      <c r="J101" s="132"/>
      <c r="K101" s="132"/>
      <c r="L101" s="132"/>
      <c r="M101" s="172" t="b">
        <f>COUNTIF(lse_unique_contract_id,nqc_per_tranche_contract[[#This Row],[lse_unique_contract_id]])&gt;0</f>
        <v>0</v>
      </c>
      <c r="N101" s="172">
        <f>IF(nqc_per_tranche_contract[[#This Row],[contract_in_uc]], INDEX(is_hybrid_paired,MATCH(nqc_per_tranche_contract[[#This Row],[lse_unique_contract_id]],lse_unique_contract_id,0)),0)</f>
        <v>0</v>
      </c>
      <c r="O101" s="172">
        <f>IF(nqc_per_tranche_contract[[#This Row],[contract_in_uc]], AND( nqc_per_tranche_contract[[#This Row],[uc_is_hybrid_paired]]&lt;&gt;"",nqc_per_tranche_contract[[#This Row],[uc_is_hybrid_paired]]&lt;&gt;"NotHybrid",nqc_per_tranche_contract[[#This Row],[uc_is_hybrid_paired]]&lt;&gt;0),0)</f>
        <v>0</v>
      </c>
      <c r="P101" s="172">
        <f>IF(nqc_per_tranche_contract[[#This Row],[contract_in_uc]], INDEX(uc_resource,MATCH(nqc_per_tranche_contract[[#This Row],[lse_unique_contract_id]],lse_unique_contract_id,0)),0)</f>
        <v>0</v>
      </c>
      <c r="Q101"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01" s="172">
        <f>IF(nqc_per_tranche_contract[[#This Row],[contract_in_uc]],INDEX(d2106035_procurement_cat,MATCH(nqc_per_tranche_contract[[#This Row],[lse_unique_contract_id]],lse_unique_contract_id,0)),0)</f>
        <v>0</v>
      </c>
      <c r="S101" s="172">
        <f>IF(nqc_per_tranche_contract[[#This Row],[contract_in_uc]],INDEX(contracted_nameplate_capacity,MATCH(nqc_per_tranche_contract[[#This Row],[lse_unique_contract_id]],lse_unique_contract_id,0)) * nqc_per_tranche_contract[[#This Row],[%_nameplate/tranche_non_hybrid]],0)</f>
        <v>0</v>
      </c>
      <c r="T101" s="172">
        <f>IF(nqc_per_tranche_contract[[#This Row],[contract_in_uc]],INDEX(contracted_generator_mw,MATCH(nqc_per_tranche_contract[[#This Row],[lse_unique_contract_id]],lse_unique_contract_id,0)) * nqc_per_tranche_contract[[#This Row],[%_nameplate/tranche_hybrid_gen]],0)</f>
        <v>0</v>
      </c>
      <c r="U101" s="172">
        <f>IF(nqc_per_tranche_contract[[#This Row],[contract_in_uc]],INDEX(contracted_storage_mw,MATCH(nqc_per_tranche_contract[[#This Row],[lse_unique_contract_id]],lse_unique_contract_id,0))* nqc_per_tranche_contract[[#This Row],[%_nameplate/tranche_hybrid_storage]],0)</f>
        <v>0</v>
      </c>
      <c r="V101"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01"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01"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01" s="172">
        <f>IF(nqc_per_tranche_contract[[#This Row],[contract_in_uc]],INDEX(contract_start_date_year,MATCH(nqc_per_tranche_contract[[#This Row],[lse_unique_contract_id]],lse_unique_contract_id,0)),0)</f>
        <v>0</v>
      </c>
      <c r="Z101" s="172">
        <f>IF(nqc_per_tranche_contract[[#This Row],[contract_in_uc]],INDEX(contract_start_date_month,MATCH(nqc_per_tranche_contract[[#This Row],[lse_unique_contract_id]],lse_unique_contract_id,0)),0)</f>
        <v>0</v>
      </c>
      <c r="AA101" s="172">
        <f>IF(nqc_per_tranche_contract[[#This Row],[contract_in_uc]],INDEX(contract_start_date_day,MATCH(nqc_per_tranche_contract[[#This Row],[lse_unique_contract_id]],lse_unique_contract_id,0)),0)</f>
        <v>0</v>
      </c>
      <c r="AB101" s="174">
        <f>IF(nqc_per_tranche_contract[[#This Row],[contract_in_uc]],UPPER(INDEX(can_charge_from_grid,MATCH(nqc_per_tranche_contract[[#This Row],[lse_unique_contract_id]],lse_unique_contract_id,0))) = "NO",0)</f>
        <v>0</v>
      </c>
      <c r="AC101" s="175" t="b">
        <f>IF(nqc_per_tranche_contract[[#This Row],[contract_in_uc]],"general" = nqc_per_tranche_contract[[#This Row],[uc_d2106035_procurement_cat]],FALSE)</f>
        <v>0</v>
      </c>
      <c r="AD101" s="175" t="b">
        <f>IF(nqc_per_tranche_contract[[#This Row],[contract_in_uc]],"ZE_gen_paired_dr" = nqc_per_tranche_contract[[#This Row],[uc_d2106035_procurement_cat]],FALSE)</f>
        <v>0</v>
      </c>
      <c r="AE101" s="175" t="b">
        <f>IF(nqc_per_tranche_contract[[#This Row],[contract_in_uc]],"firm_ze" = nqc_per_tranche_contract[[#This Row],[uc_d2106035_procurement_cat]],FALSE)</f>
        <v>0</v>
      </c>
      <c r="AF101" s="175" t="b">
        <f>IF(nqc_per_tranche_contract[[#This Row],[contract_in_uc]],"long_duration_storage" = nqc_per_tranche_contract[[#This Row],[uc_d2106035_procurement_cat]],FALSE)</f>
        <v>0</v>
      </c>
      <c r="AG101" s="175" t="b">
        <f>OR(nqc_per_tranche_contract[[#This Row],[is_firm_ZE]],nqc_per_tranche_contract[[#This Row],[is_long_duration_storage]])</f>
        <v>0</v>
      </c>
      <c r="AH101" s="187">
        <f>IF(nqc_per_tranche_contract[[#This Row],[contract_in_uc]],IFERROR(DATE(nqc_per_tranche_contract[[#This Row],[uc_contract_start_year]],nqc_per_tranche_contract[[#This Row],[uc_contract_start_month]],nqc_per_tranche_contract[[#This Row],[uc_contract_start_day]]),0),0)</f>
        <v>0</v>
      </c>
      <c r="AI101" s="177" cm="1">
        <f t="array" ref="AI101">IF(nqc_per_tranche_contract[[#This Row],[contract_in_uc]],INDEX(tranche_bins[], MATCH(nqc_per_tranche_contract[[#This Row],[contract_date]], tranche_bins[bin],1) + 1,3),0)</f>
        <v>0</v>
      </c>
      <c r="AJ101" s="177">
        <f>IF(AND(nqc_per_tranche_contract[[#This Row],[contract_in_uc]],nqc_per_tranche_contract[[#This Row],[hybrid]] = FALSE),INDEX(elcc_vals[#Data],MATCH(nqc_per_tranche_contract[[#This Row],[elcc_non_hybrid]],elcc_vals[selection_elcc],0),4),0)</f>
        <v>0</v>
      </c>
      <c r="AK101" s="177">
        <f>IF(AND(nqc_per_tranche_contract[[#This Row],[contract_in_uc]],nqc_per_tranche_contract[[#This Row],[hybrid]] ),INDEX(elcc_vals[#Data],MATCH(nqc_per_tranche_contract[[#This Row],[elcc_hybrid_gen]],elcc_vals[selection_elcc],0),4),0)</f>
        <v>0</v>
      </c>
      <c r="AL101" s="177">
        <f>IF(AND(nqc_per_tranche_contract[[#This Row],[contract_in_uc]],nqc_per_tranche_contract[[#This Row],[hybrid]] ),INDEX(elcc_vals[#Data],MATCH(nqc_per_tranche_contract[[#This Row],[elcc_hybrid_storage]],elcc_vals[selection_elcc],0),4),0)</f>
        <v>0</v>
      </c>
      <c r="AM101" s="178">
        <f>IF(nqc_per_tranche_contract[[#This Row],[contract_in_uc]],
ISERR(DATE(nqc_per_tranche_contract[[#This Row],[uc_contract_start_year]],nqc_per_tranche_contract[[#This Row],[uc_contract_start_month]],nqc_per_tranche_contract[[#This Row],[uc_contract_start_day]])) = FALSE,0)</f>
        <v>0</v>
      </c>
      <c r="AN101" s="178">
        <f>IF(nqc_per_tranche_contract[[#This Row],[contract_in_uc]],
     MATCH(nqc_per_tranche_contract[[#This Row],[contract_date]], tranche_bins[bin],1) &lt;= _xlfn.NUMBERVALUE(RIGHT(nqc_per_tranche_contract[[#This Row],[lse_selected_mtr_tranche]],
1)), 0)</f>
        <v>0</v>
      </c>
      <c r="AO101"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01" s="178">
        <f>IF(AND(nqc_per_tranche_contract[[#This Row],[contract_in_uc]],nqc_per_tranche_contract[[#This Row],[hybrid]] ),
     (RIGHT((INDEX(elcc_vals[#Data],MATCH(nqc_per_tranche_contract[[#This Row],[elcc_hybrid_gen]],elcc_vals[selection_elcc],0),6)),1) = RIGHT(nqc_per_tranche_contract[[#This Row],[lse_selected_mtr_tranche]],1)),
0)</f>
        <v>0</v>
      </c>
      <c r="AQ101"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01"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01" s="177">
        <f>IF(AND(nqc_per_tranche_contract[[#This Row],[contract_in_uc]],nqc_per_tranche_contract[[#This Row],[hybrid]] = FALSE),INDEX(elcc_vals[#Data],MATCH(nqc_per_tranche_contract[[#This Row],[elcc_non_hybrid]],elcc_vals[selection_elcc],0),3),0)</f>
        <v>0</v>
      </c>
      <c r="AT101" s="177">
        <f>IF(AND(nqc_per_tranche_contract[[#This Row],[contract_in_uc]],nqc_per_tranche_contract[[#This Row],[hybrid]]),
     INDEX(elcc_vals[#Data],MATCH(nqc_per_tranche_contract[[#This Row],[elcc_hybrid_gen]],elcc_vals[selection_elcc],0),3),
0)</f>
        <v>0</v>
      </c>
      <c r="AU101" s="178">
        <f>IF(nqc_per_tranche_contract[[#This Row],[hybrid]] = FALSE, nqc_per_tranche_contract[[#This Row],[elcc_non_hybrid_resource]]=nqc_per_tranche_contract[[#This Row],[resource_lookup]],0)</f>
        <v>0</v>
      </c>
      <c r="AV101" s="178">
        <f>IF(nqc_per_tranche_contract[[#This Row],[hybrid]] = TRUE, nqc_per_tranche_contract[[#This Row],[elcc_hybrid_gen_resource]]=nqc_per_tranche_contract[[#This Row],[resource_lookup]],0)</f>
        <v>0</v>
      </c>
      <c r="AW101"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01" s="180">
        <f>IF(AND(nqc_per_tranche_contract[[#This Row],[contract_in_uc]],nqc_per_tranche_contract[[#This Row],[hybrid]]),
     INDEX(elcc_vals[#Data],MATCH(nqc_per_tranche_contract[[#This Row],[elcc_hybrid_gen]],elcc_vals[selection_elcc],0),2),
0)</f>
        <v>0</v>
      </c>
      <c r="AY101" s="180">
        <f>IF(AND(nqc_per_tranche_contract[[#This Row],[contract_in_uc]],nqc_per_tranche_contract[[#This Row],[hybrid]]),
     INDEX(storage_elcc_vals[#Data],MATCH(nqc_per_tranche_contract[[#This Row],[storage_lookup_key]],storage_elcc_vals[selection_elcc],0),2),
0)</f>
        <v>0</v>
      </c>
      <c r="AZ101"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01" s="181">
        <f>IFERROR(IF(AND(nqc_per_tranche_contract[[#This Row],[contract_in_uc]], nqc_per_tranche_contract[[#This Row],[hybrid]]=TRUE),
     nqc_per_tranche_contract[[#This Row],[uc_contracted_generator_mw]]*nqc_per_tranche_contract[[#This Row],[elcc_value_hybrid_gen]],0),
0)</f>
        <v>0</v>
      </c>
      <c r="BB101"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01" s="181">
        <f>IF(nqc_per_tranche_contract[[#This Row],[contract_in_uc]],SUM(nqc_per_tranche_contract[[#This Row],[calculated_nqc_hybrid_gen]:[calculated_nqc_hybrid_storage]]),0)</f>
        <v>0</v>
      </c>
      <c r="BD101" s="181">
        <f>IF( AND(nqc_per_tranche_contract[[#This Row],[contract_in_uc]], nqc_per_tranche_contract[[#This Row],[is_general]]),SUM(nqc_per_tranche_contract[[#This Row],[calculated_nqc_hybrid_total_nqc]],nqc_per_tranche_contract[[#This Row],[calculated_nqc_non_hybrid]]),0)</f>
        <v>0</v>
      </c>
      <c r="BE101" s="181">
        <f>IF( AND(nqc_per_tranche_contract[[#This Row],[contract_in_uc]], nqc_per_tranche_contract[[#This Row],[is_llt]]),SUM(nqc_per_tranche_contract[[#This Row],[calculated_nqc_hybrid_total_nqc]],nqc_per_tranche_contract[[#This Row],[calculated_nqc_non_hybrid]]),0)</f>
        <v>0</v>
      </c>
      <c r="BF101" s="181">
        <f>IF(nqc_per_tranche_contract[[#This Row],[contract_in_uc]],AND(nqc_per_tranche_contract[[#This Row],[is_ZE_gen_paired_dr]], nqc_per_tranche_contract[[#This Row],[storage_duration_hrs]]&lt;&gt;0,OR(nqc_per_tranche_contract[[#This Row],[hybrid]],nqc_per_tranche_contract[[#This Row],[resource_lookup]] = "Storage")),0)</f>
        <v>0</v>
      </c>
      <c r="BG101" s="182">
        <f>IF(nqc_per_tranche_contract[[#This Row],[contract_in_uc]],
     INDEX(buying_energy_capacity,MATCH(nqc_per_tranche_contract[[#This Row],[lse_unique_contract_id]],lse_unique_contract_id,0)) &lt;&gt; "EnergyOnly",
0)</f>
        <v>0</v>
      </c>
      <c r="BH101"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01" s="184">
        <f>IF(AND(nqc_per_tranche_contract[[#This Row],[contract_in_uc]],nqc_per_tranche_contract[[#This Row],[dcr_is_storage_contract]]),nqc_per_tranche_contract[[#This Row],[dcr_battery_nqc]] * 365 * 5,0)</f>
        <v>0</v>
      </c>
      <c r="BJ101" s="185">
        <f>IF(nqc_per_tranche_contract[[#This Row],[dcr_is_storage_contract]], (1 - nqc_per_tranche_contract[[#This Row],[round_trip_efficiency]]) * nqc_per_tranche_contract[[#This Row],[dcr_required_energy_battery]],0)</f>
        <v>0</v>
      </c>
      <c r="BK101" s="184">
        <f>IF(AND(nqc_per_tranche_contract[[#This Row],[contract_in_uc]],nqc_per_tranche_contract[[#This Row],[dcr_is_storage_contract]]),nqc_per_tranche_contract[[#This Row],[dcr_required_energy_battery]]+nqc_per_tranche_contract[[#This Row],[dcr_round_trip_efficiency_loss]],0)</f>
        <v>0</v>
      </c>
      <c r="BL101" s="184">
        <f>IF(AND(nqc_per_tranche_contract[[#This Row],[contract_in_uc]],nqc_per_tranche_contract[[#This Row],[is_ZE_gen_paired_dr]]),nqc_per_tranche_contract[[#This Row],[p50_annual_mwh_he_17]] - nqc_per_tranche_contract[[#This Row],[dcr_energy_requirement]],0)</f>
        <v>0</v>
      </c>
      <c r="BM101" s="178">
        <f>IF(nqc_per_tranche_contract[[#This Row],[contract_in_uc]],
     AND(nqc_per_tranche_contract[[#This Row],[dcr_is_storage_contract]],nqc_per_tranche_contract[[#This Row],[is_non_grid_charging]],nqc_per_tranche_contract[[#This Row],[dcr_net_energy_available]] &lt; 0),
0)</f>
        <v>0</v>
      </c>
      <c r="BN101"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01"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01" s="183">
        <f>IF(AND(nqc_per_tranche_contract[[#This Row],[contract_in_uc]],nqc_per_tranche_contract[[#This Row],[is_ZE_gen_paired_dr]]),SUM(nqc_per_tranche_contract[[#This Row],[dcr_nqc_from_gen]],nqc_per_tranche_contract[[#This Row],[dcr_battery_nqc]]),0)</f>
        <v>0</v>
      </c>
      <c r="BQ101" s="184">
        <f>IF(AND(nqc_per_tranche_contract[[#This Row],[contract_in_uc]],nqc_per_tranche_contract[[#This Row],[dcr_is_storage_contract]]),nqc_per_tranche_contract[[#This Row],[dcr_required_energy_battery]]/nqc_per_tranche_contract[[#This Row],[dcr_battery_nqc]]  &gt;=1825,0)</f>
        <v>0</v>
      </c>
    </row>
    <row r="102" spans="1:69" x14ac:dyDescent="0.35">
      <c r="A102" s="164"/>
      <c r="B102" s="132"/>
      <c r="C102" s="133"/>
      <c r="D102" s="133"/>
      <c r="E102" s="133"/>
      <c r="F102" s="132"/>
      <c r="G102" s="132"/>
      <c r="H102" s="132"/>
      <c r="I102" s="132"/>
      <c r="J102" s="132"/>
      <c r="K102" s="132"/>
      <c r="L102" s="132"/>
      <c r="M102" s="172" t="b">
        <f>COUNTIF(lse_unique_contract_id,nqc_per_tranche_contract[[#This Row],[lse_unique_contract_id]])&gt;0</f>
        <v>0</v>
      </c>
      <c r="N102" s="172">
        <f>IF(nqc_per_tranche_contract[[#This Row],[contract_in_uc]], INDEX(is_hybrid_paired,MATCH(nqc_per_tranche_contract[[#This Row],[lse_unique_contract_id]],lse_unique_contract_id,0)),0)</f>
        <v>0</v>
      </c>
      <c r="O102" s="172">
        <f>IF(nqc_per_tranche_contract[[#This Row],[contract_in_uc]], AND( nqc_per_tranche_contract[[#This Row],[uc_is_hybrid_paired]]&lt;&gt;"",nqc_per_tranche_contract[[#This Row],[uc_is_hybrid_paired]]&lt;&gt;"NotHybrid",nqc_per_tranche_contract[[#This Row],[uc_is_hybrid_paired]]&lt;&gt;0),0)</f>
        <v>0</v>
      </c>
      <c r="P102" s="172">
        <f>IF(nqc_per_tranche_contract[[#This Row],[contract_in_uc]], INDEX(uc_resource,MATCH(nqc_per_tranche_contract[[#This Row],[lse_unique_contract_id]],lse_unique_contract_id,0)),0)</f>
        <v>0</v>
      </c>
      <c r="Q102"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02" s="172">
        <f>IF(nqc_per_tranche_contract[[#This Row],[contract_in_uc]],INDEX(d2106035_procurement_cat,MATCH(nqc_per_tranche_contract[[#This Row],[lse_unique_contract_id]],lse_unique_contract_id,0)),0)</f>
        <v>0</v>
      </c>
      <c r="S102" s="172">
        <f>IF(nqc_per_tranche_contract[[#This Row],[contract_in_uc]],INDEX(contracted_nameplate_capacity,MATCH(nqc_per_tranche_contract[[#This Row],[lse_unique_contract_id]],lse_unique_contract_id,0)) * nqc_per_tranche_contract[[#This Row],[%_nameplate/tranche_non_hybrid]],0)</f>
        <v>0</v>
      </c>
      <c r="T102" s="172">
        <f>IF(nqc_per_tranche_contract[[#This Row],[contract_in_uc]],INDEX(contracted_generator_mw,MATCH(nqc_per_tranche_contract[[#This Row],[lse_unique_contract_id]],lse_unique_contract_id,0)) * nqc_per_tranche_contract[[#This Row],[%_nameplate/tranche_hybrid_gen]],0)</f>
        <v>0</v>
      </c>
      <c r="U102" s="172">
        <f>IF(nqc_per_tranche_contract[[#This Row],[contract_in_uc]],INDEX(contracted_storage_mw,MATCH(nqc_per_tranche_contract[[#This Row],[lse_unique_contract_id]],lse_unique_contract_id,0))* nqc_per_tranche_contract[[#This Row],[%_nameplate/tranche_hybrid_storage]],0)</f>
        <v>0</v>
      </c>
      <c r="V102"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02"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02"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02" s="172">
        <f>IF(nqc_per_tranche_contract[[#This Row],[contract_in_uc]],INDEX(contract_start_date_year,MATCH(nqc_per_tranche_contract[[#This Row],[lse_unique_contract_id]],lse_unique_contract_id,0)),0)</f>
        <v>0</v>
      </c>
      <c r="Z102" s="172">
        <f>IF(nqc_per_tranche_contract[[#This Row],[contract_in_uc]],INDEX(contract_start_date_month,MATCH(nqc_per_tranche_contract[[#This Row],[lse_unique_contract_id]],lse_unique_contract_id,0)),0)</f>
        <v>0</v>
      </c>
      <c r="AA102" s="172">
        <f>IF(nqc_per_tranche_contract[[#This Row],[contract_in_uc]],INDEX(contract_start_date_day,MATCH(nqc_per_tranche_contract[[#This Row],[lse_unique_contract_id]],lse_unique_contract_id,0)),0)</f>
        <v>0</v>
      </c>
      <c r="AB102" s="174">
        <f>IF(nqc_per_tranche_contract[[#This Row],[contract_in_uc]],UPPER(INDEX(can_charge_from_grid,MATCH(nqc_per_tranche_contract[[#This Row],[lse_unique_contract_id]],lse_unique_contract_id,0))) = "NO",0)</f>
        <v>0</v>
      </c>
      <c r="AC102" s="175" t="b">
        <f>IF(nqc_per_tranche_contract[[#This Row],[contract_in_uc]],"general" = nqc_per_tranche_contract[[#This Row],[uc_d2106035_procurement_cat]],FALSE)</f>
        <v>0</v>
      </c>
      <c r="AD102" s="175" t="b">
        <f>IF(nqc_per_tranche_contract[[#This Row],[contract_in_uc]],"ZE_gen_paired_dr" = nqc_per_tranche_contract[[#This Row],[uc_d2106035_procurement_cat]],FALSE)</f>
        <v>0</v>
      </c>
      <c r="AE102" s="175" t="b">
        <f>IF(nqc_per_tranche_contract[[#This Row],[contract_in_uc]],"firm_ze" = nqc_per_tranche_contract[[#This Row],[uc_d2106035_procurement_cat]],FALSE)</f>
        <v>0</v>
      </c>
      <c r="AF102" s="175" t="b">
        <f>IF(nqc_per_tranche_contract[[#This Row],[contract_in_uc]],"long_duration_storage" = nqc_per_tranche_contract[[#This Row],[uc_d2106035_procurement_cat]],FALSE)</f>
        <v>0</v>
      </c>
      <c r="AG102" s="175" t="b">
        <f>OR(nqc_per_tranche_contract[[#This Row],[is_firm_ZE]],nqc_per_tranche_contract[[#This Row],[is_long_duration_storage]])</f>
        <v>0</v>
      </c>
      <c r="AH102" s="187">
        <f>IF(nqc_per_tranche_contract[[#This Row],[contract_in_uc]],IFERROR(DATE(nqc_per_tranche_contract[[#This Row],[uc_contract_start_year]],nqc_per_tranche_contract[[#This Row],[uc_contract_start_month]],nqc_per_tranche_contract[[#This Row],[uc_contract_start_day]]),0),0)</f>
        <v>0</v>
      </c>
      <c r="AI102" s="177" cm="1">
        <f t="array" ref="AI102">IF(nqc_per_tranche_contract[[#This Row],[contract_in_uc]],INDEX(tranche_bins[], MATCH(nqc_per_tranche_contract[[#This Row],[contract_date]], tranche_bins[bin],1) + 1,3),0)</f>
        <v>0</v>
      </c>
      <c r="AJ102" s="177">
        <f>IF(AND(nqc_per_tranche_contract[[#This Row],[contract_in_uc]],nqc_per_tranche_contract[[#This Row],[hybrid]] = FALSE),INDEX(elcc_vals[#Data],MATCH(nqc_per_tranche_contract[[#This Row],[elcc_non_hybrid]],elcc_vals[selection_elcc],0),4),0)</f>
        <v>0</v>
      </c>
      <c r="AK102" s="177">
        <f>IF(AND(nqc_per_tranche_contract[[#This Row],[contract_in_uc]],nqc_per_tranche_contract[[#This Row],[hybrid]] ),INDEX(elcc_vals[#Data],MATCH(nqc_per_tranche_contract[[#This Row],[elcc_hybrid_gen]],elcc_vals[selection_elcc],0),4),0)</f>
        <v>0</v>
      </c>
      <c r="AL102" s="177">
        <f>IF(AND(nqc_per_tranche_contract[[#This Row],[contract_in_uc]],nqc_per_tranche_contract[[#This Row],[hybrid]] ),INDEX(elcc_vals[#Data],MATCH(nqc_per_tranche_contract[[#This Row],[elcc_hybrid_storage]],elcc_vals[selection_elcc],0),4),0)</f>
        <v>0</v>
      </c>
      <c r="AM102" s="178">
        <f>IF(nqc_per_tranche_contract[[#This Row],[contract_in_uc]],
ISERR(DATE(nqc_per_tranche_contract[[#This Row],[uc_contract_start_year]],nqc_per_tranche_contract[[#This Row],[uc_contract_start_month]],nqc_per_tranche_contract[[#This Row],[uc_contract_start_day]])) = FALSE,0)</f>
        <v>0</v>
      </c>
      <c r="AN102" s="178">
        <f>IF(nqc_per_tranche_contract[[#This Row],[contract_in_uc]],
     MATCH(nqc_per_tranche_contract[[#This Row],[contract_date]], tranche_bins[bin],1) &lt;= _xlfn.NUMBERVALUE(RIGHT(nqc_per_tranche_contract[[#This Row],[lse_selected_mtr_tranche]],
1)), 0)</f>
        <v>0</v>
      </c>
      <c r="AO102"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02" s="178">
        <f>IF(AND(nqc_per_tranche_contract[[#This Row],[contract_in_uc]],nqc_per_tranche_contract[[#This Row],[hybrid]] ),
     (RIGHT((INDEX(elcc_vals[#Data],MATCH(nqc_per_tranche_contract[[#This Row],[elcc_hybrid_gen]],elcc_vals[selection_elcc],0),6)),1) = RIGHT(nqc_per_tranche_contract[[#This Row],[lse_selected_mtr_tranche]],1)),
0)</f>
        <v>0</v>
      </c>
      <c r="AQ102"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02"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02" s="177">
        <f>IF(AND(nqc_per_tranche_contract[[#This Row],[contract_in_uc]],nqc_per_tranche_contract[[#This Row],[hybrid]] = FALSE),INDEX(elcc_vals[#Data],MATCH(nqc_per_tranche_contract[[#This Row],[elcc_non_hybrid]],elcc_vals[selection_elcc],0),3),0)</f>
        <v>0</v>
      </c>
      <c r="AT102" s="177">
        <f>IF(AND(nqc_per_tranche_contract[[#This Row],[contract_in_uc]],nqc_per_tranche_contract[[#This Row],[hybrid]]),
     INDEX(elcc_vals[#Data],MATCH(nqc_per_tranche_contract[[#This Row],[elcc_hybrid_gen]],elcc_vals[selection_elcc],0),3),
0)</f>
        <v>0</v>
      </c>
      <c r="AU102" s="178">
        <f>IF(nqc_per_tranche_contract[[#This Row],[hybrid]] = FALSE, nqc_per_tranche_contract[[#This Row],[elcc_non_hybrid_resource]]=nqc_per_tranche_contract[[#This Row],[resource_lookup]],0)</f>
        <v>0</v>
      </c>
      <c r="AV102" s="178">
        <f>IF(nqc_per_tranche_contract[[#This Row],[hybrid]] = TRUE, nqc_per_tranche_contract[[#This Row],[elcc_hybrid_gen_resource]]=nqc_per_tranche_contract[[#This Row],[resource_lookup]],0)</f>
        <v>0</v>
      </c>
      <c r="AW102"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02" s="180">
        <f>IF(AND(nqc_per_tranche_contract[[#This Row],[contract_in_uc]],nqc_per_tranche_contract[[#This Row],[hybrid]]),
     INDEX(elcc_vals[#Data],MATCH(nqc_per_tranche_contract[[#This Row],[elcc_hybrid_gen]],elcc_vals[selection_elcc],0),2),
0)</f>
        <v>0</v>
      </c>
      <c r="AY102" s="180">
        <f>IF(AND(nqc_per_tranche_contract[[#This Row],[contract_in_uc]],nqc_per_tranche_contract[[#This Row],[hybrid]]),
     INDEX(storage_elcc_vals[#Data],MATCH(nqc_per_tranche_contract[[#This Row],[storage_lookup_key]],storage_elcc_vals[selection_elcc],0),2),
0)</f>
        <v>0</v>
      </c>
      <c r="AZ102"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02" s="181">
        <f>IFERROR(IF(AND(nqc_per_tranche_contract[[#This Row],[contract_in_uc]], nqc_per_tranche_contract[[#This Row],[hybrid]]=TRUE),
     nqc_per_tranche_contract[[#This Row],[uc_contracted_generator_mw]]*nqc_per_tranche_contract[[#This Row],[elcc_value_hybrid_gen]],0),
0)</f>
        <v>0</v>
      </c>
      <c r="BB102"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02" s="181">
        <f>IF(nqc_per_tranche_contract[[#This Row],[contract_in_uc]],SUM(nqc_per_tranche_contract[[#This Row],[calculated_nqc_hybrid_gen]:[calculated_nqc_hybrid_storage]]),0)</f>
        <v>0</v>
      </c>
      <c r="BD102" s="181">
        <f>IF( AND(nqc_per_tranche_contract[[#This Row],[contract_in_uc]], nqc_per_tranche_contract[[#This Row],[is_general]]),SUM(nqc_per_tranche_contract[[#This Row],[calculated_nqc_hybrid_total_nqc]],nqc_per_tranche_contract[[#This Row],[calculated_nqc_non_hybrid]]),0)</f>
        <v>0</v>
      </c>
      <c r="BE102" s="181">
        <f>IF( AND(nqc_per_tranche_contract[[#This Row],[contract_in_uc]], nqc_per_tranche_contract[[#This Row],[is_llt]]),SUM(nqc_per_tranche_contract[[#This Row],[calculated_nqc_hybrid_total_nqc]],nqc_per_tranche_contract[[#This Row],[calculated_nqc_non_hybrid]]),0)</f>
        <v>0</v>
      </c>
      <c r="BF102" s="181">
        <f>IF(nqc_per_tranche_contract[[#This Row],[contract_in_uc]],AND(nqc_per_tranche_contract[[#This Row],[is_ZE_gen_paired_dr]], nqc_per_tranche_contract[[#This Row],[storage_duration_hrs]]&lt;&gt;0,OR(nqc_per_tranche_contract[[#This Row],[hybrid]],nqc_per_tranche_contract[[#This Row],[resource_lookup]] = "Storage")),0)</f>
        <v>0</v>
      </c>
      <c r="BG102" s="182">
        <f>IF(nqc_per_tranche_contract[[#This Row],[contract_in_uc]],
     INDEX(buying_energy_capacity,MATCH(nqc_per_tranche_contract[[#This Row],[lse_unique_contract_id]],lse_unique_contract_id,0)) &lt;&gt; "EnergyOnly",
0)</f>
        <v>0</v>
      </c>
      <c r="BH102"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02" s="184">
        <f>IF(AND(nqc_per_tranche_contract[[#This Row],[contract_in_uc]],nqc_per_tranche_contract[[#This Row],[dcr_is_storage_contract]]),nqc_per_tranche_contract[[#This Row],[dcr_battery_nqc]] * 365 * 5,0)</f>
        <v>0</v>
      </c>
      <c r="BJ102" s="185">
        <f>IF(nqc_per_tranche_contract[[#This Row],[dcr_is_storage_contract]], (1 - nqc_per_tranche_contract[[#This Row],[round_trip_efficiency]]) * nqc_per_tranche_contract[[#This Row],[dcr_required_energy_battery]],0)</f>
        <v>0</v>
      </c>
      <c r="BK102" s="184">
        <f>IF(AND(nqc_per_tranche_contract[[#This Row],[contract_in_uc]],nqc_per_tranche_contract[[#This Row],[dcr_is_storage_contract]]),nqc_per_tranche_contract[[#This Row],[dcr_required_energy_battery]]+nqc_per_tranche_contract[[#This Row],[dcr_round_trip_efficiency_loss]],0)</f>
        <v>0</v>
      </c>
      <c r="BL102" s="184">
        <f>IF(AND(nqc_per_tranche_contract[[#This Row],[contract_in_uc]],nqc_per_tranche_contract[[#This Row],[is_ZE_gen_paired_dr]]),nqc_per_tranche_contract[[#This Row],[p50_annual_mwh_he_17]] - nqc_per_tranche_contract[[#This Row],[dcr_energy_requirement]],0)</f>
        <v>0</v>
      </c>
      <c r="BM102" s="178">
        <f>IF(nqc_per_tranche_contract[[#This Row],[contract_in_uc]],
     AND(nqc_per_tranche_contract[[#This Row],[dcr_is_storage_contract]],nqc_per_tranche_contract[[#This Row],[is_non_grid_charging]],nqc_per_tranche_contract[[#This Row],[dcr_net_energy_available]] &lt; 0),
0)</f>
        <v>0</v>
      </c>
      <c r="BN102"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02"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02" s="183">
        <f>IF(AND(nqc_per_tranche_contract[[#This Row],[contract_in_uc]],nqc_per_tranche_contract[[#This Row],[is_ZE_gen_paired_dr]]),SUM(nqc_per_tranche_contract[[#This Row],[dcr_nqc_from_gen]],nqc_per_tranche_contract[[#This Row],[dcr_battery_nqc]]),0)</f>
        <v>0</v>
      </c>
      <c r="BQ102" s="184">
        <f>IF(AND(nqc_per_tranche_contract[[#This Row],[contract_in_uc]],nqc_per_tranche_contract[[#This Row],[dcr_is_storage_contract]]),nqc_per_tranche_contract[[#This Row],[dcr_required_energy_battery]]/nqc_per_tranche_contract[[#This Row],[dcr_battery_nqc]]  &gt;=1825,0)</f>
        <v>0</v>
      </c>
    </row>
    <row r="103" spans="1:69" x14ac:dyDescent="0.35">
      <c r="A103" s="164"/>
      <c r="B103" s="132"/>
      <c r="C103" s="133"/>
      <c r="D103" s="133"/>
      <c r="E103" s="133"/>
      <c r="F103" s="132"/>
      <c r="G103" s="132"/>
      <c r="H103" s="132"/>
      <c r="I103" s="132"/>
      <c r="J103" s="132"/>
      <c r="K103" s="132"/>
      <c r="L103" s="132"/>
      <c r="M103" s="172" t="b">
        <f>COUNTIF(lse_unique_contract_id,nqc_per_tranche_contract[[#This Row],[lse_unique_contract_id]])&gt;0</f>
        <v>0</v>
      </c>
      <c r="N103" s="172">
        <f>IF(nqc_per_tranche_contract[[#This Row],[contract_in_uc]], INDEX(is_hybrid_paired,MATCH(nqc_per_tranche_contract[[#This Row],[lse_unique_contract_id]],lse_unique_contract_id,0)),0)</f>
        <v>0</v>
      </c>
      <c r="O103" s="172">
        <f>IF(nqc_per_tranche_contract[[#This Row],[contract_in_uc]], AND( nqc_per_tranche_contract[[#This Row],[uc_is_hybrid_paired]]&lt;&gt;"",nqc_per_tranche_contract[[#This Row],[uc_is_hybrid_paired]]&lt;&gt;"NotHybrid",nqc_per_tranche_contract[[#This Row],[uc_is_hybrid_paired]]&lt;&gt;0),0)</f>
        <v>0</v>
      </c>
      <c r="P103" s="172">
        <f>IF(nqc_per_tranche_contract[[#This Row],[contract_in_uc]], INDEX(uc_resource,MATCH(nqc_per_tranche_contract[[#This Row],[lse_unique_contract_id]],lse_unique_contract_id,0)),0)</f>
        <v>0</v>
      </c>
      <c r="Q103"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03" s="172">
        <f>IF(nqc_per_tranche_contract[[#This Row],[contract_in_uc]],INDEX(d2106035_procurement_cat,MATCH(nqc_per_tranche_contract[[#This Row],[lse_unique_contract_id]],lse_unique_contract_id,0)),0)</f>
        <v>0</v>
      </c>
      <c r="S103" s="172">
        <f>IF(nqc_per_tranche_contract[[#This Row],[contract_in_uc]],INDEX(contracted_nameplate_capacity,MATCH(nqc_per_tranche_contract[[#This Row],[lse_unique_contract_id]],lse_unique_contract_id,0)) * nqc_per_tranche_contract[[#This Row],[%_nameplate/tranche_non_hybrid]],0)</f>
        <v>0</v>
      </c>
      <c r="T103" s="172">
        <f>IF(nqc_per_tranche_contract[[#This Row],[contract_in_uc]],INDEX(contracted_generator_mw,MATCH(nqc_per_tranche_contract[[#This Row],[lse_unique_contract_id]],lse_unique_contract_id,0)) * nqc_per_tranche_contract[[#This Row],[%_nameplate/tranche_hybrid_gen]],0)</f>
        <v>0</v>
      </c>
      <c r="U103" s="172">
        <f>IF(nqc_per_tranche_contract[[#This Row],[contract_in_uc]],INDEX(contracted_storage_mw,MATCH(nqc_per_tranche_contract[[#This Row],[lse_unique_contract_id]],lse_unique_contract_id,0))* nqc_per_tranche_contract[[#This Row],[%_nameplate/tranche_hybrid_storage]],0)</f>
        <v>0</v>
      </c>
      <c r="V103"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03"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03"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03" s="172">
        <f>IF(nqc_per_tranche_contract[[#This Row],[contract_in_uc]],INDEX(contract_start_date_year,MATCH(nqc_per_tranche_contract[[#This Row],[lse_unique_contract_id]],lse_unique_contract_id,0)),0)</f>
        <v>0</v>
      </c>
      <c r="Z103" s="172">
        <f>IF(nqc_per_tranche_contract[[#This Row],[contract_in_uc]],INDEX(contract_start_date_month,MATCH(nqc_per_tranche_contract[[#This Row],[lse_unique_contract_id]],lse_unique_contract_id,0)),0)</f>
        <v>0</v>
      </c>
      <c r="AA103" s="172">
        <f>IF(nqc_per_tranche_contract[[#This Row],[contract_in_uc]],INDEX(contract_start_date_day,MATCH(nqc_per_tranche_contract[[#This Row],[lse_unique_contract_id]],lse_unique_contract_id,0)),0)</f>
        <v>0</v>
      </c>
      <c r="AB103" s="174">
        <f>IF(nqc_per_tranche_contract[[#This Row],[contract_in_uc]],UPPER(INDEX(can_charge_from_grid,MATCH(nqc_per_tranche_contract[[#This Row],[lse_unique_contract_id]],lse_unique_contract_id,0))) = "NO",0)</f>
        <v>0</v>
      </c>
      <c r="AC103" s="175" t="b">
        <f>IF(nqc_per_tranche_contract[[#This Row],[contract_in_uc]],"general" = nqc_per_tranche_contract[[#This Row],[uc_d2106035_procurement_cat]],FALSE)</f>
        <v>0</v>
      </c>
      <c r="AD103" s="175" t="b">
        <f>IF(nqc_per_tranche_contract[[#This Row],[contract_in_uc]],"ZE_gen_paired_dr" = nqc_per_tranche_contract[[#This Row],[uc_d2106035_procurement_cat]],FALSE)</f>
        <v>0</v>
      </c>
      <c r="AE103" s="175" t="b">
        <f>IF(nqc_per_tranche_contract[[#This Row],[contract_in_uc]],"firm_ze" = nqc_per_tranche_contract[[#This Row],[uc_d2106035_procurement_cat]],FALSE)</f>
        <v>0</v>
      </c>
      <c r="AF103" s="175" t="b">
        <f>IF(nqc_per_tranche_contract[[#This Row],[contract_in_uc]],"long_duration_storage" = nqc_per_tranche_contract[[#This Row],[uc_d2106035_procurement_cat]],FALSE)</f>
        <v>0</v>
      </c>
      <c r="AG103" s="175" t="b">
        <f>OR(nqc_per_tranche_contract[[#This Row],[is_firm_ZE]],nqc_per_tranche_contract[[#This Row],[is_long_duration_storage]])</f>
        <v>0</v>
      </c>
      <c r="AH103" s="187">
        <f>IF(nqc_per_tranche_contract[[#This Row],[contract_in_uc]],IFERROR(DATE(nqc_per_tranche_contract[[#This Row],[uc_contract_start_year]],nqc_per_tranche_contract[[#This Row],[uc_contract_start_month]],nqc_per_tranche_contract[[#This Row],[uc_contract_start_day]]),0),0)</f>
        <v>0</v>
      </c>
      <c r="AI103" s="177" cm="1">
        <f t="array" ref="AI103">IF(nqc_per_tranche_contract[[#This Row],[contract_in_uc]],INDEX(tranche_bins[], MATCH(nqc_per_tranche_contract[[#This Row],[contract_date]], tranche_bins[bin],1) + 1,3),0)</f>
        <v>0</v>
      </c>
      <c r="AJ103" s="177">
        <f>IF(AND(nqc_per_tranche_contract[[#This Row],[contract_in_uc]],nqc_per_tranche_contract[[#This Row],[hybrid]] = FALSE),INDEX(elcc_vals[#Data],MATCH(nqc_per_tranche_contract[[#This Row],[elcc_non_hybrid]],elcc_vals[selection_elcc],0),4),0)</f>
        <v>0</v>
      </c>
      <c r="AK103" s="177">
        <f>IF(AND(nqc_per_tranche_contract[[#This Row],[contract_in_uc]],nqc_per_tranche_contract[[#This Row],[hybrid]] ),INDEX(elcc_vals[#Data],MATCH(nqc_per_tranche_contract[[#This Row],[elcc_hybrid_gen]],elcc_vals[selection_elcc],0),4),0)</f>
        <v>0</v>
      </c>
      <c r="AL103" s="177">
        <f>IF(AND(nqc_per_tranche_contract[[#This Row],[contract_in_uc]],nqc_per_tranche_contract[[#This Row],[hybrid]] ),INDEX(elcc_vals[#Data],MATCH(nqc_per_tranche_contract[[#This Row],[elcc_hybrid_storage]],elcc_vals[selection_elcc],0),4),0)</f>
        <v>0</v>
      </c>
      <c r="AM103" s="178">
        <f>IF(nqc_per_tranche_contract[[#This Row],[contract_in_uc]],
ISERR(DATE(nqc_per_tranche_contract[[#This Row],[uc_contract_start_year]],nqc_per_tranche_contract[[#This Row],[uc_contract_start_month]],nqc_per_tranche_contract[[#This Row],[uc_contract_start_day]])) = FALSE,0)</f>
        <v>0</v>
      </c>
      <c r="AN103" s="178">
        <f>IF(nqc_per_tranche_contract[[#This Row],[contract_in_uc]],
     MATCH(nqc_per_tranche_contract[[#This Row],[contract_date]], tranche_bins[bin],1) &lt;= _xlfn.NUMBERVALUE(RIGHT(nqc_per_tranche_contract[[#This Row],[lse_selected_mtr_tranche]],
1)), 0)</f>
        <v>0</v>
      </c>
      <c r="AO103"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03" s="178">
        <f>IF(AND(nqc_per_tranche_contract[[#This Row],[contract_in_uc]],nqc_per_tranche_contract[[#This Row],[hybrid]] ),
     (RIGHT((INDEX(elcc_vals[#Data],MATCH(nqc_per_tranche_contract[[#This Row],[elcc_hybrid_gen]],elcc_vals[selection_elcc],0),6)),1) = RIGHT(nqc_per_tranche_contract[[#This Row],[lse_selected_mtr_tranche]],1)),
0)</f>
        <v>0</v>
      </c>
      <c r="AQ103"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03"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03" s="177">
        <f>IF(AND(nqc_per_tranche_contract[[#This Row],[contract_in_uc]],nqc_per_tranche_contract[[#This Row],[hybrid]] = FALSE),INDEX(elcc_vals[#Data],MATCH(nqc_per_tranche_contract[[#This Row],[elcc_non_hybrid]],elcc_vals[selection_elcc],0),3),0)</f>
        <v>0</v>
      </c>
      <c r="AT103" s="177">
        <f>IF(AND(nqc_per_tranche_contract[[#This Row],[contract_in_uc]],nqc_per_tranche_contract[[#This Row],[hybrid]]),
     INDEX(elcc_vals[#Data],MATCH(nqc_per_tranche_contract[[#This Row],[elcc_hybrid_gen]],elcc_vals[selection_elcc],0),3),
0)</f>
        <v>0</v>
      </c>
      <c r="AU103" s="178">
        <f>IF(nqc_per_tranche_contract[[#This Row],[hybrid]] = FALSE, nqc_per_tranche_contract[[#This Row],[elcc_non_hybrid_resource]]=nqc_per_tranche_contract[[#This Row],[resource_lookup]],0)</f>
        <v>0</v>
      </c>
      <c r="AV103" s="178">
        <f>IF(nqc_per_tranche_contract[[#This Row],[hybrid]] = TRUE, nqc_per_tranche_contract[[#This Row],[elcc_hybrid_gen_resource]]=nqc_per_tranche_contract[[#This Row],[resource_lookup]],0)</f>
        <v>0</v>
      </c>
      <c r="AW103"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03" s="180">
        <f>IF(AND(nqc_per_tranche_contract[[#This Row],[contract_in_uc]],nqc_per_tranche_contract[[#This Row],[hybrid]]),
     INDEX(elcc_vals[#Data],MATCH(nqc_per_tranche_contract[[#This Row],[elcc_hybrid_gen]],elcc_vals[selection_elcc],0),2),
0)</f>
        <v>0</v>
      </c>
      <c r="AY103" s="180">
        <f>IF(AND(nqc_per_tranche_contract[[#This Row],[contract_in_uc]],nqc_per_tranche_contract[[#This Row],[hybrid]]),
     INDEX(storage_elcc_vals[#Data],MATCH(nqc_per_tranche_contract[[#This Row],[storage_lookup_key]],storage_elcc_vals[selection_elcc],0),2),
0)</f>
        <v>0</v>
      </c>
      <c r="AZ103"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03" s="181">
        <f>IFERROR(IF(AND(nqc_per_tranche_contract[[#This Row],[contract_in_uc]], nqc_per_tranche_contract[[#This Row],[hybrid]]=TRUE),
     nqc_per_tranche_contract[[#This Row],[uc_contracted_generator_mw]]*nqc_per_tranche_contract[[#This Row],[elcc_value_hybrid_gen]],0),
0)</f>
        <v>0</v>
      </c>
      <c r="BB103"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03" s="181">
        <f>IF(nqc_per_tranche_contract[[#This Row],[contract_in_uc]],SUM(nqc_per_tranche_contract[[#This Row],[calculated_nqc_hybrid_gen]:[calculated_nqc_hybrid_storage]]),0)</f>
        <v>0</v>
      </c>
      <c r="BD103" s="181">
        <f>IF( AND(nqc_per_tranche_contract[[#This Row],[contract_in_uc]], nqc_per_tranche_contract[[#This Row],[is_general]]),SUM(nqc_per_tranche_contract[[#This Row],[calculated_nqc_hybrid_total_nqc]],nqc_per_tranche_contract[[#This Row],[calculated_nqc_non_hybrid]]),0)</f>
        <v>0</v>
      </c>
      <c r="BE103" s="181">
        <f>IF( AND(nqc_per_tranche_contract[[#This Row],[contract_in_uc]], nqc_per_tranche_contract[[#This Row],[is_llt]]),SUM(nqc_per_tranche_contract[[#This Row],[calculated_nqc_hybrid_total_nqc]],nqc_per_tranche_contract[[#This Row],[calculated_nqc_non_hybrid]]),0)</f>
        <v>0</v>
      </c>
      <c r="BF103" s="181">
        <f>IF(nqc_per_tranche_contract[[#This Row],[contract_in_uc]],AND(nqc_per_tranche_contract[[#This Row],[is_ZE_gen_paired_dr]], nqc_per_tranche_contract[[#This Row],[storage_duration_hrs]]&lt;&gt;0,OR(nqc_per_tranche_contract[[#This Row],[hybrid]],nqc_per_tranche_contract[[#This Row],[resource_lookup]] = "Storage")),0)</f>
        <v>0</v>
      </c>
      <c r="BG103" s="182">
        <f>IF(nqc_per_tranche_contract[[#This Row],[contract_in_uc]],
     INDEX(buying_energy_capacity,MATCH(nqc_per_tranche_contract[[#This Row],[lse_unique_contract_id]],lse_unique_contract_id,0)) &lt;&gt; "EnergyOnly",
0)</f>
        <v>0</v>
      </c>
      <c r="BH103"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03" s="184">
        <f>IF(AND(nqc_per_tranche_contract[[#This Row],[contract_in_uc]],nqc_per_tranche_contract[[#This Row],[dcr_is_storage_contract]]),nqc_per_tranche_contract[[#This Row],[dcr_battery_nqc]] * 365 * 5,0)</f>
        <v>0</v>
      </c>
      <c r="BJ103" s="185">
        <f>IF(nqc_per_tranche_contract[[#This Row],[dcr_is_storage_contract]], (1 - nqc_per_tranche_contract[[#This Row],[round_trip_efficiency]]) * nqc_per_tranche_contract[[#This Row],[dcr_required_energy_battery]],0)</f>
        <v>0</v>
      </c>
      <c r="BK103" s="184">
        <f>IF(AND(nqc_per_tranche_contract[[#This Row],[contract_in_uc]],nqc_per_tranche_contract[[#This Row],[dcr_is_storage_contract]]),nqc_per_tranche_contract[[#This Row],[dcr_required_energy_battery]]+nqc_per_tranche_contract[[#This Row],[dcr_round_trip_efficiency_loss]],0)</f>
        <v>0</v>
      </c>
      <c r="BL103" s="184">
        <f>IF(AND(nqc_per_tranche_contract[[#This Row],[contract_in_uc]],nqc_per_tranche_contract[[#This Row],[is_ZE_gen_paired_dr]]),nqc_per_tranche_contract[[#This Row],[p50_annual_mwh_he_17]] - nqc_per_tranche_contract[[#This Row],[dcr_energy_requirement]],0)</f>
        <v>0</v>
      </c>
      <c r="BM103" s="178">
        <f>IF(nqc_per_tranche_contract[[#This Row],[contract_in_uc]],
     AND(nqc_per_tranche_contract[[#This Row],[dcr_is_storage_contract]],nqc_per_tranche_contract[[#This Row],[is_non_grid_charging]],nqc_per_tranche_contract[[#This Row],[dcr_net_energy_available]] &lt; 0),
0)</f>
        <v>0</v>
      </c>
      <c r="BN103"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03"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03" s="183">
        <f>IF(AND(nqc_per_tranche_contract[[#This Row],[contract_in_uc]],nqc_per_tranche_contract[[#This Row],[is_ZE_gen_paired_dr]]),SUM(nqc_per_tranche_contract[[#This Row],[dcr_nqc_from_gen]],nqc_per_tranche_contract[[#This Row],[dcr_battery_nqc]]),0)</f>
        <v>0</v>
      </c>
      <c r="BQ103" s="184">
        <f>IF(AND(nqc_per_tranche_contract[[#This Row],[contract_in_uc]],nqc_per_tranche_contract[[#This Row],[dcr_is_storage_contract]]),nqc_per_tranche_contract[[#This Row],[dcr_required_energy_battery]]/nqc_per_tranche_contract[[#This Row],[dcr_battery_nqc]]  &gt;=1825,0)</f>
        <v>0</v>
      </c>
    </row>
    <row r="104" spans="1:69" x14ac:dyDescent="0.35">
      <c r="A104" s="164"/>
      <c r="B104" s="132"/>
      <c r="C104" s="133"/>
      <c r="D104" s="133"/>
      <c r="E104" s="133"/>
      <c r="F104" s="132"/>
      <c r="G104" s="132"/>
      <c r="H104" s="132"/>
      <c r="I104" s="132"/>
      <c r="J104" s="132"/>
      <c r="K104" s="132"/>
      <c r="L104" s="132"/>
      <c r="M104" s="172" t="b">
        <f>COUNTIF(lse_unique_contract_id,nqc_per_tranche_contract[[#This Row],[lse_unique_contract_id]])&gt;0</f>
        <v>0</v>
      </c>
      <c r="N104" s="172">
        <f>IF(nqc_per_tranche_contract[[#This Row],[contract_in_uc]], INDEX(is_hybrid_paired,MATCH(nqc_per_tranche_contract[[#This Row],[lse_unique_contract_id]],lse_unique_contract_id,0)),0)</f>
        <v>0</v>
      </c>
      <c r="O104" s="172">
        <f>IF(nqc_per_tranche_contract[[#This Row],[contract_in_uc]], AND( nqc_per_tranche_contract[[#This Row],[uc_is_hybrid_paired]]&lt;&gt;"",nqc_per_tranche_contract[[#This Row],[uc_is_hybrid_paired]]&lt;&gt;"NotHybrid",nqc_per_tranche_contract[[#This Row],[uc_is_hybrid_paired]]&lt;&gt;0),0)</f>
        <v>0</v>
      </c>
      <c r="P104" s="172">
        <f>IF(nqc_per_tranche_contract[[#This Row],[contract_in_uc]], INDEX(uc_resource,MATCH(nqc_per_tranche_contract[[#This Row],[lse_unique_contract_id]],lse_unique_contract_id,0)),0)</f>
        <v>0</v>
      </c>
      <c r="Q104"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04" s="172">
        <f>IF(nqc_per_tranche_contract[[#This Row],[contract_in_uc]],INDEX(d2106035_procurement_cat,MATCH(nqc_per_tranche_contract[[#This Row],[lse_unique_contract_id]],lse_unique_contract_id,0)),0)</f>
        <v>0</v>
      </c>
      <c r="S104" s="172">
        <f>IF(nqc_per_tranche_contract[[#This Row],[contract_in_uc]],INDEX(contracted_nameplate_capacity,MATCH(nqc_per_tranche_contract[[#This Row],[lse_unique_contract_id]],lse_unique_contract_id,0)) * nqc_per_tranche_contract[[#This Row],[%_nameplate/tranche_non_hybrid]],0)</f>
        <v>0</v>
      </c>
      <c r="T104" s="172">
        <f>IF(nqc_per_tranche_contract[[#This Row],[contract_in_uc]],INDEX(contracted_generator_mw,MATCH(nqc_per_tranche_contract[[#This Row],[lse_unique_contract_id]],lse_unique_contract_id,0)) * nqc_per_tranche_contract[[#This Row],[%_nameplate/tranche_hybrid_gen]],0)</f>
        <v>0</v>
      </c>
      <c r="U104" s="172">
        <f>IF(nqc_per_tranche_contract[[#This Row],[contract_in_uc]],INDEX(contracted_storage_mw,MATCH(nqc_per_tranche_contract[[#This Row],[lse_unique_contract_id]],lse_unique_contract_id,0))* nqc_per_tranche_contract[[#This Row],[%_nameplate/tranche_hybrid_storage]],0)</f>
        <v>0</v>
      </c>
      <c r="V104"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04"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04"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04" s="172">
        <f>IF(nqc_per_tranche_contract[[#This Row],[contract_in_uc]],INDEX(contract_start_date_year,MATCH(nqc_per_tranche_contract[[#This Row],[lse_unique_contract_id]],lse_unique_contract_id,0)),0)</f>
        <v>0</v>
      </c>
      <c r="Z104" s="172">
        <f>IF(nqc_per_tranche_contract[[#This Row],[contract_in_uc]],INDEX(contract_start_date_month,MATCH(nqc_per_tranche_contract[[#This Row],[lse_unique_contract_id]],lse_unique_contract_id,0)),0)</f>
        <v>0</v>
      </c>
      <c r="AA104" s="172">
        <f>IF(nqc_per_tranche_contract[[#This Row],[contract_in_uc]],INDEX(contract_start_date_day,MATCH(nqc_per_tranche_contract[[#This Row],[lse_unique_contract_id]],lse_unique_contract_id,0)),0)</f>
        <v>0</v>
      </c>
      <c r="AB104" s="174">
        <f>IF(nqc_per_tranche_contract[[#This Row],[contract_in_uc]],UPPER(INDEX(can_charge_from_grid,MATCH(nqc_per_tranche_contract[[#This Row],[lse_unique_contract_id]],lse_unique_contract_id,0))) = "NO",0)</f>
        <v>0</v>
      </c>
      <c r="AC104" s="175" t="b">
        <f>IF(nqc_per_tranche_contract[[#This Row],[contract_in_uc]],"general" = nqc_per_tranche_contract[[#This Row],[uc_d2106035_procurement_cat]],FALSE)</f>
        <v>0</v>
      </c>
      <c r="AD104" s="175" t="b">
        <f>IF(nqc_per_tranche_contract[[#This Row],[contract_in_uc]],"ZE_gen_paired_dr" = nqc_per_tranche_contract[[#This Row],[uc_d2106035_procurement_cat]],FALSE)</f>
        <v>0</v>
      </c>
      <c r="AE104" s="175" t="b">
        <f>IF(nqc_per_tranche_contract[[#This Row],[contract_in_uc]],"firm_ze" = nqc_per_tranche_contract[[#This Row],[uc_d2106035_procurement_cat]],FALSE)</f>
        <v>0</v>
      </c>
      <c r="AF104" s="175" t="b">
        <f>IF(nqc_per_tranche_contract[[#This Row],[contract_in_uc]],"long_duration_storage" = nqc_per_tranche_contract[[#This Row],[uc_d2106035_procurement_cat]],FALSE)</f>
        <v>0</v>
      </c>
      <c r="AG104" s="175" t="b">
        <f>OR(nqc_per_tranche_contract[[#This Row],[is_firm_ZE]],nqc_per_tranche_contract[[#This Row],[is_long_duration_storage]])</f>
        <v>0</v>
      </c>
      <c r="AH104" s="187">
        <f>IF(nqc_per_tranche_contract[[#This Row],[contract_in_uc]],IFERROR(DATE(nqc_per_tranche_contract[[#This Row],[uc_contract_start_year]],nqc_per_tranche_contract[[#This Row],[uc_contract_start_month]],nqc_per_tranche_contract[[#This Row],[uc_contract_start_day]]),0),0)</f>
        <v>0</v>
      </c>
      <c r="AI104" s="177" cm="1">
        <f t="array" ref="AI104">IF(nqc_per_tranche_contract[[#This Row],[contract_in_uc]],INDEX(tranche_bins[], MATCH(nqc_per_tranche_contract[[#This Row],[contract_date]], tranche_bins[bin],1) + 1,3),0)</f>
        <v>0</v>
      </c>
      <c r="AJ104" s="177">
        <f>IF(AND(nqc_per_tranche_contract[[#This Row],[contract_in_uc]],nqc_per_tranche_contract[[#This Row],[hybrid]] = FALSE),INDEX(elcc_vals[#Data],MATCH(nqc_per_tranche_contract[[#This Row],[elcc_non_hybrid]],elcc_vals[selection_elcc],0),4),0)</f>
        <v>0</v>
      </c>
      <c r="AK104" s="177">
        <f>IF(AND(nqc_per_tranche_contract[[#This Row],[contract_in_uc]],nqc_per_tranche_contract[[#This Row],[hybrid]] ),INDEX(elcc_vals[#Data],MATCH(nqc_per_tranche_contract[[#This Row],[elcc_hybrid_gen]],elcc_vals[selection_elcc],0),4),0)</f>
        <v>0</v>
      </c>
      <c r="AL104" s="177">
        <f>IF(AND(nqc_per_tranche_contract[[#This Row],[contract_in_uc]],nqc_per_tranche_contract[[#This Row],[hybrid]] ),INDEX(elcc_vals[#Data],MATCH(nqc_per_tranche_contract[[#This Row],[elcc_hybrid_storage]],elcc_vals[selection_elcc],0),4),0)</f>
        <v>0</v>
      </c>
      <c r="AM104" s="178">
        <f>IF(nqc_per_tranche_contract[[#This Row],[contract_in_uc]],
ISERR(DATE(nqc_per_tranche_contract[[#This Row],[uc_contract_start_year]],nqc_per_tranche_contract[[#This Row],[uc_contract_start_month]],nqc_per_tranche_contract[[#This Row],[uc_contract_start_day]])) = FALSE,0)</f>
        <v>0</v>
      </c>
      <c r="AN104" s="178">
        <f>IF(nqc_per_tranche_contract[[#This Row],[contract_in_uc]],
     MATCH(nqc_per_tranche_contract[[#This Row],[contract_date]], tranche_bins[bin],1) &lt;= _xlfn.NUMBERVALUE(RIGHT(nqc_per_tranche_contract[[#This Row],[lse_selected_mtr_tranche]],
1)), 0)</f>
        <v>0</v>
      </c>
      <c r="AO104"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04" s="178">
        <f>IF(AND(nqc_per_tranche_contract[[#This Row],[contract_in_uc]],nqc_per_tranche_contract[[#This Row],[hybrid]] ),
     (RIGHT((INDEX(elcc_vals[#Data],MATCH(nqc_per_tranche_contract[[#This Row],[elcc_hybrid_gen]],elcc_vals[selection_elcc],0),6)),1) = RIGHT(nqc_per_tranche_contract[[#This Row],[lse_selected_mtr_tranche]],1)),
0)</f>
        <v>0</v>
      </c>
      <c r="AQ104"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04"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04" s="177">
        <f>IF(AND(nqc_per_tranche_contract[[#This Row],[contract_in_uc]],nqc_per_tranche_contract[[#This Row],[hybrid]] = FALSE),INDEX(elcc_vals[#Data],MATCH(nqc_per_tranche_contract[[#This Row],[elcc_non_hybrid]],elcc_vals[selection_elcc],0),3),0)</f>
        <v>0</v>
      </c>
      <c r="AT104" s="177">
        <f>IF(AND(nqc_per_tranche_contract[[#This Row],[contract_in_uc]],nqc_per_tranche_contract[[#This Row],[hybrid]]),
     INDEX(elcc_vals[#Data],MATCH(nqc_per_tranche_contract[[#This Row],[elcc_hybrid_gen]],elcc_vals[selection_elcc],0),3),
0)</f>
        <v>0</v>
      </c>
      <c r="AU104" s="178">
        <f>IF(nqc_per_tranche_contract[[#This Row],[hybrid]] = FALSE, nqc_per_tranche_contract[[#This Row],[elcc_non_hybrid_resource]]=nqc_per_tranche_contract[[#This Row],[resource_lookup]],0)</f>
        <v>0</v>
      </c>
      <c r="AV104" s="178">
        <f>IF(nqc_per_tranche_contract[[#This Row],[hybrid]] = TRUE, nqc_per_tranche_contract[[#This Row],[elcc_hybrid_gen_resource]]=nqc_per_tranche_contract[[#This Row],[resource_lookup]],0)</f>
        <v>0</v>
      </c>
      <c r="AW104"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04" s="180">
        <f>IF(AND(nqc_per_tranche_contract[[#This Row],[contract_in_uc]],nqc_per_tranche_contract[[#This Row],[hybrid]]),
     INDEX(elcc_vals[#Data],MATCH(nqc_per_tranche_contract[[#This Row],[elcc_hybrid_gen]],elcc_vals[selection_elcc],0),2),
0)</f>
        <v>0</v>
      </c>
      <c r="AY104" s="180">
        <f>IF(AND(nqc_per_tranche_contract[[#This Row],[contract_in_uc]],nqc_per_tranche_contract[[#This Row],[hybrid]]),
     INDEX(storage_elcc_vals[#Data],MATCH(nqc_per_tranche_contract[[#This Row],[storage_lookup_key]],storage_elcc_vals[selection_elcc],0),2),
0)</f>
        <v>0</v>
      </c>
      <c r="AZ104"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04" s="181">
        <f>IFERROR(IF(AND(nqc_per_tranche_contract[[#This Row],[contract_in_uc]], nqc_per_tranche_contract[[#This Row],[hybrid]]=TRUE),
     nqc_per_tranche_contract[[#This Row],[uc_contracted_generator_mw]]*nqc_per_tranche_contract[[#This Row],[elcc_value_hybrid_gen]],0),
0)</f>
        <v>0</v>
      </c>
      <c r="BB104"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04" s="181">
        <f>IF(nqc_per_tranche_contract[[#This Row],[contract_in_uc]],SUM(nqc_per_tranche_contract[[#This Row],[calculated_nqc_hybrid_gen]:[calculated_nqc_hybrid_storage]]),0)</f>
        <v>0</v>
      </c>
      <c r="BD104" s="181">
        <f>IF( AND(nqc_per_tranche_contract[[#This Row],[contract_in_uc]], nqc_per_tranche_contract[[#This Row],[is_general]]),SUM(nqc_per_tranche_contract[[#This Row],[calculated_nqc_hybrid_total_nqc]],nqc_per_tranche_contract[[#This Row],[calculated_nqc_non_hybrid]]),0)</f>
        <v>0</v>
      </c>
      <c r="BE104" s="181">
        <f>IF( AND(nqc_per_tranche_contract[[#This Row],[contract_in_uc]], nqc_per_tranche_contract[[#This Row],[is_llt]]),SUM(nqc_per_tranche_contract[[#This Row],[calculated_nqc_hybrid_total_nqc]],nqc_per_tranche_contract[[#This Row],[calculated_nqc_non_hybrid]]),0)</f>
        <v>0</v>
      </c>
      <c r="BF104" s="181">
        <f>IF(nqc_per_tranche_contract[[#This Row],[contract_in_uc]],AND(nqc_per_tranche_contract[[#This Row],[is_ZE_gen_paired_dr]], nqc_per_tranche_contract[[#This Row],[storage_duration_hrs]]&lt;&gt;0,OR(nqc_per_tranche_contract[[#This Row],[hybrid]],nqc_per_tranche_contract[[#This Row],[resource_lookup]] = "Storage")),0)</f>
        <v>0</v>
      </c>
      <c r="BG104" s="182">
        <f>IF(nqc_per_tranche_contract[[#This Row],[contract_in_uc]],
     INDEX(buying_energy_capacity,MATCH(nqc_per_tranche_contract[[#This Row],[lse_unique_contract_id]],lse_unique_contract_id,0)) &lt;&gt; "EnergyOnly",
0)</f>
        <v>0</v>
      </c>
      <c r="BH104"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04" s="184">
        <f>IF(AND(nqc_per_tranche_contract[[#This Row],[contract_in_uc]],nqc_per_tranche_contract[[#This Row],[dcr_is_storage_contract]]),nqc_per_tranche_contract[[#This Row],[dcr_battery_nqc]] * 365 * 5,0)</f>
        <v>0</v>
      </c>
      <c r="BJ104" s="185">
        <f>IF(nqc_per_tranche_contract[[#This Row],[dcr_is_storage_contract]], (1 - nqc_per_tranche_contract[[#This Row],[round_trip_efficiency]]) * nqc_per_tranche_contract[[#This Row],[dcr_required_energy_battery]],0)</f>
        <v>0</v>
      </c>
      <c r="BK104" s="184">
        <f>IF(AND(nqc_per_tranche_contract[[#This Row],[contract_in_uc]],nqc_per_tranche_contract[[#This Row],[dcr_is_storage_contract]]),nqc_per_tranche_contract[[#This Row],[dcr_required_energy_battery]]+nqc_per_tranche_contract[[#This Row],[dcr_round_trip_efficiency_loss]],0)</f>
        <v>0</v>
      </c>
      <c r="BL104" s="184">
        <f>IF(AND(nqc_per_tranche_contract[[#This Row],[contract_in_uc]],nqc_per_tranche_contract[[#This Row],[is_ZE_gen_paired_dr]]),nqc_per_tranche_contract[[#This Row],[p50_annual_mwh_he_17]] - nqc_per_tranche_contract[[#This Row],[dcr_energy_requirement]],0)</f>
        <v>0</v>
      </c>
      <c r="BM104" s="178">
        <f>IF(nqc_per_tranche_contract[[#This Row],[contract_in_uc]],
     AND(nqc_per_tranche_contract[[#This Row],[dcr_is_storage_contract]],nqc_per_tranche_contract[[#This Row],[is_non_grid_charging]],nqc_per_tranche_contract[[#This Row],[dcr_net_energy_available]] &lt; 0),
0)</f>
        <v>0</v>
      </c>
      <c r="BN104"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04"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04" s="183">
        <f>IF(AND(nqc_per_tranche_contract[[#This Row],[contract_in_uc]],nqc_per_tranche_contract[[#This Row],[is_ZE_gen_paired_dr]]),SUM(nqc_per_tranche_contract[[#This Row],[dcr_nqc_from_gen]],nqc_per_tranche_contract[[#This Row],[dcr_battery_nqc]]),0)</f>
        <v>0</v>
      </c>
      <c r="BQ104" s="184">
        <f>IF(AND(nqc_per_tranche_contract[[#This Row],[contract_in_uc]],nqc_per_tranche_contract[[#This Row],[dcr_is_storage_contract]]),nqc_per_tranche_contract[[#This Row],[dcr_required_energy_battery]]/nqc_per_tranche_contract[[#This Row],[dcr_battery_nqc]]  &gt;=1825,0)</f>
        <v>0</v>
      </c>
    </row>
    <row r="105" spans="1:69" x14ac:dyDescent="0.35">
      <c r="A105" s="164"/>
      <c r="B105" s="132"/>
      <c r="C105" s="133"/>
      <c r="D105" s="133"/>
      <c r="E105" s="133"/>
      <c r="F105" s="132"/>
      <c r="G105" s="132"/>
      <c r="H105" s="132"/>
      <c r="I105" s="132"/>
      <c r="J105" s="132"/>
      <c r="K105" s="132"/>
      <c r="L105" s="132"/>
      <c r="M105" s="172" t="b">
        <f>COUNTIF(lse_unique_contract_id,nqc_per_tranche_contract[[#This Row],[lse_unique_contract_id]])&gt;0</f>
        <v>0</v>
      </c>
      <c r="N105" s="172">
        <f>IF(nqc_per_tranche_contract[[#This Row],[contract_in_uc]], INDEX(is_hybrid_paired,MATCH(nqc_per_tranche_contract[[#This Row],[lse_unique_contract_id]],lse_unique_contract_id,0)),0)</f>
        <v>0</v>
      </c>
      <c r="O105" s="172">
        <f>IF(nqc_per_tranche_contract[[#This Row],[contract_in_uc]], AND( nqc_per_tranche_contract[[#This Row],[uc_is_hybrid_paired]]&lt;&gt;"",nqc_per_tranche_contract[[#This Row],[uc_is_hybrid_paired]]&lt;&gt;"NotHybrid",nqc_per_tranche_contract[[#This Row],[uc_is_hybrid_paired]]&lt;&gt;0),0)</f>
        <v>0</v>
      </c>
      <c r="P105" s="172">
        <f>IF(nqc_per_tranche_contract[[#This Row],[contract_in_uc]], INDEX(uc_resource,MATCH(nqc_per_tranche_contract[[#This Row],[lse_unique_contract_id]],lse_unique_contract_id,0)),0)</f>
        <v>0</v>
      </c>
      <c r="Q105"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05" s="172">
        <f>IF(nqc_per_tranche_contract[[#This Row],[contract_in_uc]],INDEX(d2106035_procurement_cat,MATCH(nqc_per_tranche_contract[[#This Row],[lse_unique_contract_id]],lse_unique_contract_id,0)),0)</f>
        <v>0</v>
      </c>
      <c r="S105" s="172">
        <f>IF(nqc_per_tranche_contract[[#This Row],[contract_in_uc]],INDEX(contracted_nameplate_capacity,MATCH(nqc_per_tranche_contract[[#This Row],[lse_unique_contract_id]],lse_unique_contract_id,0)) * nqc_per_tranche_contract[[#This Row],[%_nameplate/tranche_non_hybrid]],0)</f>
        <v>0</v>
      </c>
      <c r="T105" s="172">
        <f>IF(nqc_per_tranche_contract[[#This Row],[contract_in_uc]],INDEX(contracted_generator_mw,MATCH(nqc_per_tranche_contract[[#This Row],[lse_unique_contract_id]],lse_unique_contract_id,0)) * nqc_per_tranche_contract[[#This Row],[%_nameplate/tranche_hybrid_gen]],0)</f>
        <v>0</v>
      </c>
      <c r="U105" s="172">
        <f>IF(nqc_per_tranche_contract[[#This Row],[contract_in_uc]],INDEX(contracted_storage_mw,MATCH(nqc_per_tranche_contract[[#This Row],[lse_unique_contract_id]],lse_unique_contract_id,0))* nqc_per_tranche_contract[[#This Row],[%_nameplate/tranche_hybrid_storage]],0)</f>
        <v>0</v>
      </c>
      <c r="V105"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05"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05"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05" s="172">
        <f>IF(nqc_per_tranche_contract[[#This Row],[contract_in_uc]],INDEX(contract_start_date_year,MATCH(nqc_per_tranche_contract[[#This Row],[lse_unique_contract_id]],lse_unique_contract_id,0)),0)</f>
        <v>0</v>
      </c>
      <c r="Z105" s="172">
        <f>IF(nqc_per_tranche_contract[[#This Row],[contract_in_uc]],INDEX(contract_start_date_month,MATCH(nqc_per_tranche_contract[[#This Row],[lse_unique_contract_id]],lse_unique_contract_id,0)),0)</f>
        <v>0</v>
      </c>
      <c r="AA105" s="172">
        <f>IF(nqc_per_tranche_contract[[#This Row],[contract_in_uc]],INDEX(contract_start_date_day,MATCH(nqc_per_tranche_contract[[#This Row],[lse_unique_contract_id]],lse_unique_contract_id,0)),0)</f>
        <v>0</v>
      </c>
      <c r="AB105" s="174">
        <f>IF(nqc_per_tranche_contract[[#This Row],[contract_in_uc]],UPPER(INDEX(can_charge_from_grid,MATCH(nqc_per_tranche_contract[[#This Row],[lse_unique_contract_id]],lse_unique_contract_id,0))) = "NO",0)</f>
        <v>0</v>
      </c>
      <c r="AC105" s="175" t="b">
        <f>IF(nqc_per_tranche_contract[[#This Row],[contract_in_uc]],"general" = nqc_per_tranche_contract[[#This Row],[uc_d2106035_procurement_cat]],FALSE)</f>
        <v>0</v>
      </c>
      <c r="AD105" s="175" t="b">
        <f>IF(nqc_per_tranche_contract[[#This Row],[contract_in_uc]],"ZE_gen_paired_dr" = nqc_per_tranche_contract[[#This Row],[uc_d2106035_procurement_cat]],FALSE)</f>
        <v>0</v>
      </c>
      <c r="AE105" s="175" t="b">
        <f>IF(nqc_per_tranche_contract[[#This Row],[contract_in_uc]],"firm_ze" = nqc_per_tranche_contract[[#This Row],[uc_d2106035_procurement_cat]],FALSE)</f>
        <v>0</v>
      </c>
      <c r="AF105" s="175" t="b">
        <f>IF(nqc_per_tranche_contract[[#This Row],[contract_in_uc]],"long_duration_storage" = nqc_per_tranche_contract[[#This Row],[uc_d2106035_procurement_cat]],FALSE)</f>
        <v>0</v>
      </c>
      <c r="AG105" s="175" t="b">
        <f>OR(nqc_per_tranche_contract[[#This Row],[is_firm_ZE]],nqc_per_tranche_contract[[#This Row],[is_long_duration_storage]])</f>
        <v>0</v>
      </c>
      <c r="AH105" s="187">
        <f>IF(nqc_per_tranche_contract[[#This Row],[contract_in_uc]],IFERROR(DATE(nqc_per_tranche_contract[[#This Row],[uc_contract_start_year]],nqc_per_tranche_contract[[#This Row],[uc_contract_start_month]],nqc_per_tranche_contract[[#This Row],[uc_contract_start_day]]),0),0)</f>
        <v>0</v>
      </c>
      <c r="AI105" s="177" cm="1">
        <f t="array" ref="AI105">IF(nqc_per_tranche_contract[[#This Row],[contract_in_uc]],INDEX(tranche_bins[], MATCH(nqc_per_tranche_contract[[#This Row],[contract_date]], tranche_bins[bin],1) + 1,3),0)</f>
        <v>0</v>
      </c>
      <c r="AJ105" s="177">
        <f>IF(AND(nqc_per_tranche_contract[[#This Row],[contract_in_uc]],nqc_per_tranche_contract[[#This Row],[hybrid]] = FALSE),INDEX(elcc_vals[#Data],MATCH(nqc_per_tranche_contract[[#This Row],[elcc_non_hybrid]],elcc_vals[selection_elcc],0),4),0)</f>
        <v>0</v>
      </c>
      <c r="AK105" s="177">
        <f>IF(AND(nqc_per_tranche_contract[[#This Row],[contract_in_uc]],nqc_per_tranche_contract[[#This Row],[hybrid]] ),INDEX(elcc_vals[#Data],MATCH(nqc_per_tranche_contract[[#This Row],[elcc_hybrid_gen]],elcc_vals[selection_elcc],0),4),0)</f>
        <v>0</v>
      </c>
      <c r="AL105" s="177">
        <f>IF(AND(nqc_per_tranche_contract[[#This Row],[contract_in_uc]],nqc_per_tranche_contract[[#This Row],[hybrid]] ),INDEX(elcc_vals[#Data],MATCH(nqc_per_tranche_contract[[#This Row],[elcc_hybrid_storage]],elcc_vals[selection_elcc],0),4),0)</f>
        <v>0</v>
      </c>
      <c r="AM105" s="178">
        <f>IF(nqc_per_tranche_contract[[#This Row],[contract_in_uc]],
ISERR(DATE(nqc_per_tranche_contract[[#This Row],[uc_contract_start_year]],nqc_per_tranche_contract[[#This Row],[uc_contract_start_month]],nqc_per_tranche_contract[[#This Row],[uc_contract_start_day]])) = FALSE,0)</f>
        <v>0</v>
      </c>
      <c r="AN105" s="178">
        <f>IF(nqc_per_tranche_contract[[#This Row],[contract_in_uc]],
     MATCH(nqc_per_tranche_contract[[#This Row],[contract_date]], tranche_bins[bin],1) &lt;= _xlfn.NUMBERVALUE(RIGHT(nqc_per_tranche_contract[[#This Row],[lse_selected_mtr_tranche]],
1)), 0)</f>
        <v>0</v>
      </c>
      <c r="AO105"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05" s="178">
        <f>IF(AND(nqc_per_tranche_contract[[#This Row],[contract_in_uc]],nqc_per_tranche_contract[[#This Row],[hybrid]] ),
     (RIGHT((INDEX(elcc_vals[#Data],MATCH(nqc_per_tranche_contract[[#This Row],[elcc_hybrid_gen]],elcc_vals[selection_elcc],0),6)),1) = RIGHT(nqc_per_tranche_contract[[#This Row],[lse_selected_mtr_tranche]],1)),
0)</f>
        <v>0</v>
      </c>
      <c r="AQ105"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05"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05" s="177">
        <f>IF(AND(nqc_per_tranche_contract[[#This Row],[contract_in_uc]],nqc_per_tranche_contract[[#This Row],[hybrid]] = FALSE),INDEX(elcc_vals[#Data],MATCH(nqc_per_tranche_contract[[#This Row],[elcc_non_hybrid]],elcc_vals[selection_elcc],0),3),0)</f>
        <v>0</v>
      </c>
      <c r="AT105" s="177">
        <f>IF(AND(nqc_per_tranche_contract[[#This Row],[contract_in_uc]],nqc_per_tranche_contract[[#This Row],[hybrid]]),
     INDEX(elcc_vals[#Data],MATCH(nqc_per_tranche_contract[[#This Row],[elcc_hybrid_gen]],elcc_vals[selection_elcc],0),3),
0)</f>
        <v>0</v>
      </c>
      <c r="AU105" s="178">
        <f>IF(nqc_per_tranche_contract[[#This Row],[hybrid]] = FALSE, nqc_per_tranche_contract[[#This Row],[elcc_non_hybrid_resource]]=nqc_per_tranche_contract[[#This Row],[resource_lookup]],0)</f>
        <v>0</v>
      </c>
      <c r="AV105" s="178">
        <f>IF(nqc_per_tranche_contract[[#This Row],[hybrid]] = TRUE, nqc_per_tranche_contract[[#This Row],[elcc_hybrid_gen_resource]]=nqc_per_tranche_contract[[#This Row],[resource_lookup]],0)</f>
        <v>0</v>
      </c>
      <c r="AW105"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05" s="180">
        <f>IF(AND(nqc_per_tranche_contract[[#This Row],[contract_in_uc]],nqc_per_tranche_contract[[#This Row],[hybrid]]),
     INDEX(elcc_vals[#Data],MATCH(nqc_per_tranche_contract[[#This Row],[elcc_hybrid_gen]],elcc_vals[selection_elcc],0),2),
0)</f>
        <v>0</v>
      </c>
      <c r="AY105" s="180">
        <f>IF(AND(nqc_per_tranche_contract[[#This Row],[contract_in_uc]],nqc_per_tranche_contract[[#This Row],[hybrid]]),
     INDEX(storage_elcc_vals[#Data],MATCH(nqc_per_tranche_contract[[#This Row],[storage_lookup_key]],storage_elcc_vals[selection_elcc],0),2),
0)</f>
        <v>0</v>
      </c>
      <c r="AZ105"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05" s="181">
        <f>IFERROR(IF(AND(nqc_per_tranche_contract[[#This Row],[contract_in_uc]], nqc_per_tranche_contract[[#This Row],[hybrid]]=TRUE),
     nqc_per_tranche_contract[[#This Row],[uc_contracted_generator_mw]]*nqc_per_tranche_contract[[#This Row],[elcc_value_hybrid_gen]],0),
0)</f>
        <v>0</v>
      </c>
      <c r="BB105"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05" s="181">
        <f>IF(nqc_per_tranche_contract[[#This Row],[contract_in_uc]],SUM(nqc_per_tranche_contract[[#This Row],[calculated_nqc_hybrid_gen]:[calculated_nqc_hybrid_storage]]),0)</f>
        <v>0</v>
      </c>
      <c r="BD105" s="181">
        <f>IF( AND(nqc_per_tranche_contract[[#This Row],[contract_in_uc]], nqc_per_tranche_contract[[#This Row],[is_general]]),SUM(nqc_per_tranche_contract[[#This Row],[calculated_nqc_hybrid_total_nqc]],nqc_per_tranche_contract[[#This Row],[calculated_nqc_non_hybrid]]),0)</f>
        <v>0</v>
      </c>
      <c r="BE105" s="181">
        <f>IF( AND(nqc_per_tranche_contract[[#This Row],[contract_in_uc]], nqc_per_tranche_contract[[#This Row],[is_llt]]),SUM(nqc_per_tranche_contract[[#This Row],[calculated_nqc_hybrid_total_nqc]],nqc_per_tranche_contract[[#This Row],[calculated_nqc_non_hybrid]]),0)</f>
        <v>0</v>
      </c>
      <c r="BF105" s="181">
        <f>IF(nqc_per_tranche_contract[[#This Row],[contract_in_uc]],AND(nqc_per_tranche_contract[[#This Row],[is_ZE_gen_paired_dr]], nqc_per_tranche_contract[[#This Row],[storage_duration_hrs]]&lt;&gt;0,OR(nqc_per_tranche_contract[[#This Row],[hybrid]],nqc_per_tranche_contract[[#This Row],[resource_lookup]] = "Storage")),0)</f>
        <v>0</v>
      </c>
      <c r="BG105" s="182">
        <f>IF(nqc_per_tranche_contract[[#This Row],[contract_in_uc]],
     INDEX(buying_energy_capacity,MATCH(nqc_per_tranche_contract[[#This Row],[lse_unique_contract_id]],lse_unique_contract_id,0)) &lt;&gt; "EnergyOnly",
0)</f>
        <v>0</v>
      </c>
      <c r="BH105"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05" s="184">
        <f>IF(AND(nqc_per_tranche_contract[[#This Row],[contract_in_uc]],nqc_per_tranche_contract[[#This Row],[dcr_is_storage_contract]]),nqc_per_tranche_contract[[#This Row],[dcr_battery_nqc]] * 365 * 5,0)</f>
        <v>0</v>
      </c>
      <c r="BJ105" s="185">
        <f>IF(nqc_per_tranche_contract[[#This Row],[dcr_is_storage_contract]], (1 - nqc_per_tranche_contract[[#This Row],[round_trip_efficiency]]) * nqc_per_tranche_contract[[#This Row],[dcr_required_energy_battery]],0)</f>
        <v>0</v>
      </c>
      <c r="BK105" s="184">
        <f>IF(AND(nqc_per_tranche_contract[[#This Row],[contract_in_uc]],nqc_per_tranche_contract[[#This Row],[dcr_is_storage_contract]]),nqc_per_tranche_contract[[#This Row],[dcr_required_energy_battery]]+nqc_per_tranche_contract[[#This Row],[dcr_round_trip_efficiency_loss]],0)</f>
        <v>0</v>
      </c>
      <c r="BL105" s="184">
        <f>IF(AND(nqc_per_tranche_contract[[#This Row],[contract_in_uc]],nqc_per_tranche_contract[[#This Row],[is_ZE_gen_paired_dr]]),nqc_per_tranche_contract[[#This Row],[p50_annual_mwh_he_17]] - nqc_per_tranche_contract[[#This Row],[dcr_energy_requirement]],0)</f>
        <v>0</v>
      </c>
      <c r="BM105" s="178">
        <f>IF(nqc_per_tranche_contract[[#This Row],[contract_in_uc]],
     AND(nqc_per_tranche_contract[[#This Row],[dcr_is_storage_contract]],nqc_per_tranche_contract[[#This Row],[is_non_grid_charging]],nqc_per_tranche_contract[[#This Row],[dcr_net_energy_available]] &lt; 0),
0)</f>
        <v>0</v>
      </c>
      <c r="BN105"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05"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05" s="183">
        <f>IF(AND(nqc_per_tranche_contract[[#This Row],[contract_in_uc]],nqc_per_tranche_contract[[#This Row],[is_ZE_gen_paired_dr]]),SUM(nqc_per_tranche_contract[[#This Row],[dcr_nqc_from_gen]],nqc_per_tranche_contract[[#This Row],[dcr_battery_nqc]]),0)</f>
        <v>0</v>
      </c>
      <c r="BQ105" s="184">
        <f>IF(AND(nqc_per_tranche_contract[[#This Row],[contract_in_uc]],nqc_per_tranche_contract[[#This Row],[dcr_is_storage_contract]]),nqc_per_tranche_contract[[#This Row],[dcr_required_energy_battery]]/nqc_per_tranche_contract[[#This Row],[dcr_battery_nqc]]  &gt;=1825,0)</f>
        <v>0</v>
      </c>
    </row>
    <row r="106" spans="1:69" x14ac:dyDescent="0.35">
      <c r="A106" s="164"/>
      <c r="B106" s="132"/>
      <c r="C106" s="133"/>
      <c r="D106" s="133"/>
      <c r="E106" s="133"/>
      <c r="F106" s="132"/>
      <c r="G106" s="132"/>
      <c r="H106" s="132"/>
      <c r="I106" s="132"/>
      <c r="J106" s="132"/>
      <c r="K106" s="132"/>
      <c r="L106" s="132"/>
      <c r="M106" s="172" t="b">
        <f>COUNTIF(lse_unique_contract_id,nqc_per_tranche_contract[[#This Row],[lse_unique_contract_id]])&gt;0</f>
        <v>0</v>
      </c>
      <c r="N106" s="172">
        <f>IF(nqc_per_tranche_contract[[#This Row],[contract_in_uc]], INDEX(is_hybrid_paired,MATCH(nqc_per_tranche_contract[[#This Row],[lse_unique_contract_id]],lse_unique_contract_id,0)),0)</f>
        <v>0</v>
      </c>
      <c r="O106" s="172">
        <f>IF(nqc_per_tranche_contract[[#This Row],[contract_in_uc]], AND( nqc_per_tranche_contract[[#This Row],[uc_is_hybrid_paired]]&lt;&gt;"",nqc_per_tranche_contract[[#This Row],[uc_is_hybrid_paired]]&lt;&gt;"NotHybrid",nqc_per_tranche_contract[[#This Row],[uc_is_hybrid_paired]]&lt;&gt;0),0)</f>
        <v>0</v>
      </c>
      <c r="P106" s="172">
        <f>IF(nqc_per_tranche_contract[[#This Row],[contract_in_uc]], INDEX(uc_resource,MATCH(nqc_per_tranche_contract[[#This Row],[lse_unique_contract_id]],lse_unique_contract_id,0)),0)</f>
        <v>0</v>
      </c>
      <c r="Q106"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06" s="172">
        <f>IF(nqc_per_tranche_contract[[#This Row],[contract_in_uc]],INDEX(d2106035_procurement_cat,MATCH(nqc_per_tranche_contract[[#This Row],[lse_unique_contract_id]],lse_unique_contract_id,0)),0)</f>
        <v>0</v>
      </c>
      <c r="S106" s="172">
        <f>IF(nqc_per_tranche_contract[[#This Row],[contract_in_uc]],INDEX(contracted_nameplate_capacity,MATCH(nqc_per_tranche_contract[[#This Row],[lse_unique_contract_id]],lse_unique_contract_id,0)) * nqc_per_tranche_contract[[#This Row],[%_nameplate/tranche_non_hybrid]],0)</f>
        <v>0</v>
      </c>
      <c r="T106" s="172">
        <f>IF(nqc_per_tranche_contract[[#This Row],[contract_in_uc]],INDEX(contracted_generator_mw,MATCH(nqc_per_tranche_contract[[#This Row],[lse_unique_contract_id]],lse_unique_contract_id,0)) * nqc_per_tranche_contract[[#This Row],[%_nameplate/tranche_hybrid_gen]],0)</f>
        <v>0</v>
      </c>
      <c r="U106" s="172">
        <f>IF(nqc_per_tranche_contract[[#This Row],[contract_in_uc]],INDEX(contracted_storage_mw,MATCH(nqc_per_tranche_contract[[#This Row],[lse_unique_contract_id]],lse_unique_contract_id,0))* nqc_per_tranche_contract[[#This Row],[%_nameplate/tranche_hybrid_storage]],0)</f>
        <v>0</v>
      </c>
      <c r="V106"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06"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06"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06" s="172">
        <f>IF(nqc_per_tranche_contract[[#This Row],[contract_in_uc]],INDEX(contract_start_date_year,MATCH(nqc_per_tranche_contract[[#This Row],[lse_unique_contract_id]],lse_unique_contract_id,0)),0)</f>
        <v>0</v>
      </c>
      <c r="Z106" s="172">
        <f>IF(nqc_per_tranche_contract[[#This Row],[contract_in_uc]],INDEX(contract_start_date_month,MATCH(nqc_per_tranche_contract[[#This Row],[lse_unique_contract_id]],lse_unique_contract_id,0)),0)</f>
        <v>0</v>
      </c>
      <c r="AA106" s="172">
        <f>IF(nqc_per_tranche_contract[[#This Row],[contract_in_uc]],INDEX(contract_start_date_day,MATCH(nqc_per_tranche_contract[[#This Row],[lse_unique_contract_id]],lse_unique_contract_id,0)),0)</f>
        <v>0</v>
      </c>
      <c r="AB106" s="174">
        <f>IF(nqc_per_tranche_contract[[#This Row],[contract_in_uc]],UPPER(INDEX(can_charge_from_grid,MATCH(nqc_per_tranche_contract[[#This Row],[lse_unique_contract_id]],lse_unique_contract_id,0))) = "NO",0)</f>
        <v>0</v>
      </c>
      <c r="AC106" s="175" t="b">
        <f>IF(nqc_per_tranche_contract[[#This Row],[contract_in_uc]],"general" = nqc_per_tranche_contract[[#This Row],[uc_d2106035_procurement_cat]],FALSE)</f>
        <v>0</v>
      </c>
      <c r="AD106" s="175" t="b">
        <f>IF(nqc_per_tranche_contract[[#This Row],[contract_in_uc]],"ZE_gen_paired_dr" = nqc_per_tranche_contract[[#This Row],[uc_d2106035_procurement_cat]],FALSE)</f>
        <v>0</v>
      </c>
      <c r="AE106" s="175" t="b">
        <f>IF(nqc_per_tranche_contract[[#This Row],[contract_in_uc]],"firm_ze" = nqc_per_tranche_contract[[#This Row],[uc_d2106035_procurement_cat]],FALSE)</f>
        <v>0</v>
      </c>
      <c r="AF106" s="175" t="b">
        <f>IF(nqc_per_tranche_contract[[#This Row],[contract_in_uc]],"long_duration_storage" = nqc_per_tranche_contract[[#This Row],[uc_d2106035_procurement_cat]],FALSE)</f>
        <v>0</v>
      </c>
      <c r="AG106" s="175" t="b">
        <f>OR(nqc_per_tranche_contract[[#This Row],[is_firm_ZE]],nqc_per_tranche_contract[[#This Row],[is_long_duration_storage]])</f>
        <v>0</v>
      </c>
      <c r="AH106" s="187">
        <f>IF(nqc_per_tranche_contract[[#This Row],[contract_in_uc]],IFERROR(DATE(nqc_per_tranche_contract[[#This Row],[uc_contract_start_year]],nqc_per_tranche_contract[[#This Row],[uc_contract_start_month]],nqc_per_tranche_contract[[#This Row],[uc_contract_start_day]]),0),0)</f>
        <v>0</v>
      </c>
      <c r="AI106" s="177" cm="1">
        <f t="array" ref="AI106">IF(nqc_per_tranche_contract[[#This Row],[contract_in_uc]],INDEX(tranche_bins[], MATCH(nqc_per_tranche_contract[[#This Row],[contract_date]], tranche_bins[bin],1) + 1,3),0)</f>
        <v>0</v>
      </c>
      <c r="AJ106" s="177">
        <f>IF(AND(nqc_per_tranche_contract[[#This Row],[contract_in_uc]],nqc_per_tranche_contract[[#This Row],[hybrid]] = FALSE),INDEX(elcc_vals[#Data],MATCH(nqc_per_tranche_contract[[#This Row],[elcc_non_hybrid]],elcc_vals[selection_elcc],0),4),0)</f>
        <v>0</v>
      </c>
      <c r="AK106" s="177">
        <f>IF(AND(nqc_per_tranche_contract[[#This Row],[contract_in_uc]],nqc_per_tranche_contract[[#This Row],[hybrid]] ),INDEX(elcc_vals[#Data],MATCH(nqc_per_tranche_contract[[#This Row],[elcc_hybrid_gen]],elcc_vals[selection_elcc],0),4),0)</f>
        <v>0</v>
      </c>
      <c r="AL106" s="177">
        <f>IF(AND(nqc_per_tranche_contract[[#This Row],[contract_in_uc]],nqc_per_tranche_contract[[#This Row],[hybrid]] ),INDEX(elcc_vals[#Data],MATCH(nqc_per_tranche_contract[[#This Row],[elcc_hybrid_storage]],elcc_vals[selection_elcc],0),4),0)</f>
        <v>0</v>
      </c>
      <c r="AM106" s="178">
        <f>IF(nqc_per_tranche_contract[[#This Row],[contract_in_uc]],
ISERR(DATE(nqc_per_tranche_contract[[#This Row],[uc_contract_start_year]],nqc_per_tranche_contract[[#This Row],[uc_contract_start_month]],nqc_per_tranche_contract[[#This Row],[uc_contract_start_day]])) = FALSE,0)</f>
        <v>0</v>
      </c>
      <c r="AN106" s="178">
        <f>IF(nqc_per_tranche_contract[[#This Row],[contract_in_uc]],
     MATCH(nqc_per_tranche_contract[[#This Row],[contract_date]], tranche_bins[bin],1) &lt;= _xlfn.NUMBERVALUE(RIGHT(nqc_per_tranche_contract[[#This Row],[lse_selected_mtr_tranche]],
1)), 0)</f>
        <v>0</v>
      </c>
      <c r="AO106"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06" s="178">
        <f>IF(AND(nqc_per_tranche_contract[[#This Row],[contract_in_uc]],nqc_per_tranche_contract[[#This Row],[hybrid]] ),
     (RIGHT((INDEX(elcc_vals[#Data],MATCH(nqc_per_tranche_contract[[#This Row],[elcc_hybrid_gen]],elcc_vals[selection_elcc],0),6)),1) = RIGHT(nqc_per_tranche_contract[[#This Row],[lse_selected_mtr_tranche]],1)),
0)</f>
        <v>0</v>
      </c>
      <c r="AQ106"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06"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06" s="177">
        <f>IF(AND(nqc_per_tranche_contract[[#This Row],[contract_in_uc]],nqc_per_tranche_contract[[#This Row],[hybrid]] = FALSE),INDEX(elcc_vals[#Data],MATCH(nqc_per_tranche_contract[[#This Row],[elcc_non_hybrid]],elcc_vals[selection_elcc],0),3),0)</f>
        <v>0</v>
      </c>
      <c r="AT106" s="177">
        <f>IF(AND(nqc_per_tranche_contract[[#This Row],[contract_in_uc]],nqc_per_tranche_contract[[#This Row],[hybrid]]),
     INDEX(elcc_vals[#Data],MATCH(nqc_per_tranche_contract[[#This Row],[elcc_hybrid_gen]],elcc_vals[selection_elcc],0),3),
0)</f>
        <v>0</v>
      </c>
      <c r="AU106" s="178">
        <f>IF(nqc_per_tranche_contract[[#This Row],[hybrid]] = FALSE, nqc_per_tranche_contract[[#This Row],[elcc_non_hybrid_resource]]=nqc_per_tranche_contract[[#This Row],[resource_lookup]],0)</f>
        <v>0</v>
      </c>
      <c r="AV106" s="178">
        <f>IF(nqc_per_tranche_contract[[#This Row],[hybrid]] = TRUE, nqc_per_tranche_contract[[#This Row],[elcc_hybrid_gen_resource]]=nqc_per_tranche_contract[[#This Row],[resource_lookup]],0)</f>
        <v>0</v>
      </c>
      <c r="AW106"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06" s="180">
        <f>IF(AND(nqc_per_tranche_contract[[#This Row],[contract_in_uc]],nqc_per_tranche_contract[[#This Row],[hybrid]]),
     INDEX(elcc_vals[#Data],MATCH(nqc_per_tranche_contract[[#This Row],[elcc_hybrid_gen]],elcc_vals[selection_elcc],0),2),
0)</f>
        <v>0</v>
      </c>
      <c r="AY106" s="180">
        <f>IF(AND(nqc_per_tranche_contract[[#This Row],[contract_in_uc]],nqc_per_tranche_contract[[#This Row],[hybrid]]),
     INDEX(storage_elcc_vals[#Data],MATCH(nqc_per_tranche_contract[[#This Row],[storage_lookup_key]],storage_elcc_vals[selection_elcc],0),2),
0)</f>
        <v>0</v>
      </c>
      <c r="AZ106"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06" s="181">
        <f>IFERROR(IF(AND(nqc_per_tranche_contract[[#This Row],[contract_in_uc]], nqc_per_tranche_contract[[#This Row],[hybrid]]=TRUE),
     nqc_per_tranche_contract[[#This Row],[uc_contracted_generator_mw]]*nqc_per_tranche_contract[[#This Row],[elcc_value_hybrid_gen]],0),
0)</f>
        <v>0</v>
      </c>
      <c r="BB106"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06" s="181">
        <f>IF(nqc_per_tranche_contract[[#This Row],[contract_in_uc]],SUM(nqc_per_tranche_contract[[#This Row],[calculated_nqc_hybrid_gen]:[calculated_nqc_hybrid_storage]]),0)</f>
        <v>0</v>
      </c>
      <c r="BD106" s="181">
        <f>IF( AND(nqc_per_tranche_contract[[#This Row],[contract_in_uc]], nqc_per_tranche_contract[[#This Row],[is_general]]),SUM(nqc_per_tranche_contract[[#This Row],[calculated_nqc_hybrid_total_nqc]],nqc_per_tranche_contract[[#This Row],[calculated_nqc_non_hybrid]]),0)</f>
        <v>0</v>
      </c>
      <c r="BE106" s="181">
        <f>IF( AND(nqc_per_tranche_contract[[#This Row],[contract_in_uc]], nqc_per_tranche_contract[[#This Row],[is_llt]]),SUM(nqc_per_tranche_contract[[#This Row],[calculated_nqc_hybrid_total_nqc]],nqc_per_tranche_contract[[#This Row],[calculated_nqc_non_hybrid]]),0)</f>
        <v>0</v>
      </c>
      <c r="BF106" s="181">
        <f>IF(nqc_per_tranche_contract[[#This Row],[contract_in_uc]],AND(nqc_per_tranche_contract[[#This Row],[is_ZE_gen_paired_dr]], nqc_per_tranche_contract[[#This Row],[storage_duration_hrs]]&lt;&gt;0,OR(nqc_per_tranche_contract[[#This Row],[hybrid]],nqc_per_tranche_contract[[#This Row],[resource_lookup]] = "Storage")),0)</f>
        <v>0</v>
      </c>
      <c r="BG106" s="182">
        <f>IF(nqc_per_tranche_contract[[#This Row],[contract_in_uc]],
     INDEX(buying_energy_capacity,MATCH(nqc_per_tranche_contract[[#This Row],[lse_unique_contract_id]],lse_unique_contract_id,0)) &lt;&gt; "EnergyOnly",
0)</f>
        <v>0</v>
      </c>
      <c r="BH106"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06" s="184">
        <f>IF(AND(nqc_per_tranche_contract[[#This Row],[contract_in_uc]],nqc_per_tranche_contract[[#This Row],[dcr_is_storage_contract]]),nqc_per_tranche_contract[[#This Row],[dcr_battery_nqc]] * 365 * 5,0)</f>
        <v>0</v>
      </c>
      <c r="BJ106" s="185">
        <f>IF(nqc_per_tranche_contract[[#This Row],[dcr_is_storage_contract]], (1 - nqc_per_tranche_contract[[#This Row],[round_trip_efficiency]]) * nqc_per_tranche_contract[[#This Row],[dcr_required_energy_battery]],0)</f>
        <v>0</v>
      </c>
      <c r="BK106" s="184">
        <f>IF(AND(nqc_per_tranche_contract[[#This Row],[contract_in_uc]],nqc_per_tranche_contract[[#This Row],[dcr_is_storage_contract]]),nqc_per_tranche_contract[[#This Row],[dcr_required_energy_battery]]+nqc_per_tranche_contract[[#This Row],[dcr_round_trip_efficiency_loss]],0)</f>
        <v>0</v>
      </c>
      <c r="BL106" s="184">
        <f>IF(AND(nqc_per_tranche_contract[[#This Row],[contract_in_uc]],nqc_per_tranche_contract[[#This Row],[is_ZE_gen_paired_dr]]),nqc_per_tranche_contract[[#This Row],[p50_annual_mwh_he_17]] - nqc_per_tranche_contract[[#This Row],[dcr_energy_requirement]],0)</f>
        <v>0</v>
      </c>
      <c r="BM106" s="178">
        <f>IF(nqc_per_tranche_contract[[#This Row],[contract_in_uc]],
     AND(nqc_per_tranche_contract[[#This Row],[dcr_is_storage_contract]],nqc_per_tranche_contract[[#This Row],[is_non_grid_charging]],nqc_per_tranche_contract[[#This Row],[dcr_net_energy_available]] &lt; 0),
0)</f>
        <v>0</v>
      </c>
      <c r="BN106"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06"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06" s="183">
        <f>IF(AND(nqc_per_tranche_contract[[#This Row],[contract_in_uc]],nqc_per_tranche_contract[[#This Row],[is_ZE_gen_paired_dr]]),SUM(nqc_per_tranche_contract[[#This Row],[dcr_nqc_from_gen]],nqc_per_tranche_contract[[#This Row],[dcr_battery_nqc]]),0)</f>
        <v>0</v>
      </c>
      <c r="BQ106" s="184">
        <f>IF(AND(nqc_per_tranche_contract[[#This Row],[contract_in_uc]],nqc_per_tranche_contract[[#This Row],[dcr_is_storage_contract]]),nqc_per_tranche_contract[[#This Row],[dcr_required_energy_battery]]/nqc_per_tranche_contract[[#This Row],[dcr_battery_nqc]]  &gt;=1825,0)</f>
        <v>0</v>
      </c>
    </row>
    <row r="107" spans="1:69" x14ac:dyDescent="0.35">
      <c r="A107" s="164"/>
      <c r="B107" s="132"/>
      <c r="C107" s="133"/>
      <c r="D107" s="133"/>
      <c r="E107" s="133"/>
      <c r="F107" s="132"/>
      <c r="G107" s="132"/>
      <c r="H107" s="132"/>
      <c r="I107" s="132"/>
      <c r="J107" s="132"/>
      <c r="K107" s="132"/>
      <c r="L107" s="132"/>
      <c r="M107" s="172" t="b">
        <f>COUNTIF(lse_unique_contract_id,nqc_per_tranche_contract[[#This Row],[lse_unique_contract_id]])&gt;0</f>
        <v>0</v>
      </c>
      <c r="N107" s="172">
        <f>IF(nqc_per_tranche_contract[[#This Row],[contract_in_uc]], INDEX(is_hybrid_paired,MATCH(nqc_per_tranche_contract[[#This Row],[lse_unique_contract_id]],lse_unique_contract_id,0)),0)</f>
        <v>0</v>
      </c>
      <c r="O107" s="172">
        <f>IF(nqc_per_tranche_contract[[#This Row],[contract_in_uc]], AND( nqc_per_tranche_contract[[#This Row],[uc_is_hybrid_paired]]&lt;&gt;"",nqc_per_tranche_contract[[#This Row],[uc_is_hybrid_paired]]&lt;&gt;"NotHybrid",nqc_per_tranche_contract[[#This Row],[uc_is_hybrid_paired]]&lt;&gt;0),0)</f>
        <v>0</v>
      </c>
      <c r="P107" s="172">
        <f>IF(nqc_per_tranche_contract[[#This Row],[contract_in_uc]], INDEX(uc_resource,MATCH(nqc_per_tranche_contract[[#This Row],[lse_unique_contract_id]],lse_unique_contract_id,0)),0)</f>
        <v>0</v>
      </c>
      <c r="Q107"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07" s="172">
        <f>IF(nqc_per_tranche_contract[[#This Row],[contract_in_uc]],INDEX(d2106035_procurement_cat,MATCH(nqc_per_tranche_contract[[#This Row],[lse_unique_contract_id]],lse_unique_contract_id,0)),0)</f>
        <v>0</v>
      </c>
      <c r="S107" s="172">
        <f>IF(nqc_per_tranche_contract[[#This Row],[contract_in_uc]],INDEX(contracted_nameplate_capacity,MATCH(nqc_per_tranche_contract[[#This Row],[lse_unique_contract_id]],lse_unique_contract_id,0)) * nqc_per_tranche_contract[[#This Row],[%_nameplate/tranche_non_hybrid]],0)</f>
        <v>0</v>
      </c>
      <c r="T107" s="172">
        <f>IF(nqc_per_tranche_contract[[#This Row],[contract_in_uc]],INDEX(contracted_generator_mw,MATCH(nqc_per_tranche_contract[[#This Row],[lse_unique_contract_id]],lse_unique_contract_id,0)) * nqc_per_tranche_contract[[#This Row],[%_nameplate/tranche_hybrid_gen]],0)</f>
        <v>0</v>
      </c>
      <c r="U107" s="172">
        <f>IF(nqc_per_tranche_contract[[#This Row],[contract_in_uc]],INDEX(contracted_storage_mw,MATCH(nqc_per_tranche_contract[[#This Row],[lse_unique_contract_id]],lse_unique_contract_id,0))* nqc_per_tranche_contract[[#This Row],[%_nameplate/tranche_hybrid_storage]],0)</f>
        <v>0</v>
      </c>
      <c r="V107"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07"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07"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07" s="172">
        <f>IF(nqc_per_tranche_contract[[#This Row],[contract_in_uc]],INDEX(contract_start_date_year,MATCH(nqc_per_tranche_contract[[#This Row],[lse_unique_contract_id]],lse_unique_contract_id,0)),0)</f>
        <v>0</v>
      </c>
      <c r="Z107" s="172">
        <f>IF(nqc_per_tranche_contract[[#This Row],[contract_in_uc]],INDEX(contract_start_date_month,MATCH(nqc_per_tranche_contract[[#This Row],[lse_unique_contract_id]],lse_unique_contract_id,0)),0)</f>
        <v>0</v>
      </c>
      <c r="AA107" s="172">
        <f>IF(nqc_per_tranche_contract[[#This Row],[contract_in_uc]],INDEX(contract_start_date_day,MATCH(nqc_per_tranche_contract[[#This Row],[lse_unique_contract_id]],lse_unique_contract_id,0)),0)</f>
        <v>0</v>
      </c>
      <c r="AB107" s="174">
        <f>IF(nqc_per_tranche_contract[[#This Row],[contract_in_uc]],UPPER(INDEX(can_charge_from_grid,MATCH(nqc_per_tranche_contract[[#This Row],[lse_unique_contract_id]],lse_unique_contract_id,0))) = "NO",0)</f>
        <v>0</v>
      </c>
      <c r="AC107" s="175" t="b">
        <f>IF(nqc_per_tranche_contract[[#This Row],[contract_in_uc]],"general" = nqc_per_tranche_contract[[#This Row],[uc_d2106035_procurement_cat]],FALSE)</f>
        <v>0</v>
      </c>
      <c r="AD107" s="175" t="b">
        <f>IF(nqc_per_tranche_contract[[#This Row],[contract_in_uc]],"ZE_gen_paired_dr" = nqc_per_tranche_contract[[#This Row],[uc_d2106035_procurement_cat]],FALSE)</f>
        <v>0</v>
      </c>
      <c r="AE107" s="175" t="b">
        <f>IF(nqc_per_tranche_contract[[#This Row],[contract_in_uc]],"firm_ze" = nqc_per_tranche_contract[[#This Row],[uc_d2106035_procurement_cat]],FALSE)</f>
        <v>0</v>
      </c>
      <c r="AF107" s="175" t="b">
        <f>IF(nqc_per_tranche_contract[[#This Row],[contract_in_uc]],"long_duration_storage" = nqc_per_tranche_contract[[#This Row],[uc_d2106035_procurement_cat]],FALSE)</f>
        <v>0</v>
      </c>
      <c r="AG107" s="175" t="b">
        <f>OR(nqc_per_tranche_contract[[#This Row],[is_firm_ZE]],nqc_per_tranche_contract[[#This Row],[is_long_duration_storage]])</f>
        <v>0</v>
      </c>
      <c r="AH107" s="187">
        <f>IF(nqc_per_tranche_contract[[#This Row],[contract_in_uc]],IFERROR(DATE(nqc_per_tranche_contract[[#This Row],[uc_contract_start_year]],nqc_per_tranche_contract[[#This Row],[uc_contract_start_month]],nqc_per_tranche_contract[[#This Row],[uc_contract_start_day]]),0),0)</f>
        <v>0</v>
      </c>
      <c r="AI107" s="177" cm="1">
        <f t="array" ref="AI107">IF(nqc_per_tranche_contract[[#This Row],[contract_in_uc]],INDEX(tranche_bins[], MATCH(nqc_per_tranche_contract[[#This Row],[contract_date]], tranche_bins[bin],1) + 1,3),0)</f>
        <v>0</v>
      </c>
      <c r="AJ107" s="177">
        <f>IF(AND(nqc_per_tranche_contract[[#This Row],[contract_in_uc]],nqc_per_tranche_contract[[#This Row],[hybrid]] = FALSE),INDEX(elcc_vals[#Data],MATCH(nqc_per_tranche_contract[[#This Row],[elcc_non_hybrid]],elcc_vals[selection_elcc],0),4),0)</f>
        <v>0</v>
      </c>
      <c r="AK107" s="177">
        <f>IF(AND(nqc_per_tranche_contract[[#This Row],[contract_in_uc]],nqc_per_tranche_contract[[#This Row],[hybrid]] ),INDEX(elcc_vals[#Data],MATCH(nqc_per_tranche_contract[[#This Row],[elcc_hybrid_gen]],elcc_vals[selection_elcc],0),4),0)</f>
        <v>0</v>
      </c>
      <c r="AL107" s="177">
        <f>IF(AND(nqc_per_tranche_contract[[#This Row],[contract_in_uc]],nqc_per_tranche_contract[[#This Row],[hybrid]] ),INDEX(elcc_vals[#Data],MATCH(nqc_per_tranche_contract[[#This Row],[elcc_hybrid_storage]],elcc_vals[selection_elcc],0),4),0)</f>
        <v>0</v>
      </c>
      <c r="AM107" s="178">
        <f>IF(nqc_per_tranche_contract[[#This Row],[contract_in_uc]],
ISERR(DATE(nqc_per_tranche_contract[[#This Row],[uc_contract_start_year]],nqc_per_tranche_contract[[#This Row],[uc_contract_start_month]],nqc_per_tranche_contract[[#This Row],[uc_contract_start_day]])) = FALSE,0)</f>
        <v>0</v>
      </c>
      <c r="AN107" s="178">
        <f>IF(nqc_per_tranche_contract[[#This Row],[contract_in_uc]],
     MATCH(nqc_per_tranche_contract[[#This Row],[contract_date]], tranche_bins[bin],1) &lt;= _xlfn.NUMBERVALUE(RIGHT(nqc_per_tranche_contract[[#This Row],[lse_selected_mtr_tranche]],
1)), 0)</f>
        <v>0</v>
      </c>
      <c r="AO107"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07" s="178">
        <f>IF(AND(nqc_per_tranche_contract[[#This Row],[contract_in_uc]],nqc_per_tranche_contract[[#This Row],[hybrid]] ),
     (RIGHT((INDEX(elcc_vals[#Data],MATCH(nqc_per_tranche_contract[[#This Row],[elcc_hybrid_gen]],elcc_vals[selection_elcc],0),6)),1) = RIGHT(nqc_per_tranche_contract[[#This Row],[lse_selected_mtr_tranche]],1)),
0)</f>
        <v>0</v>
      </c>
      <c r="AQ107"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07"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07" s="177">
        <f>IF(AND(nqc_per_tranche_contract[[#This Row],[contract_in_uc]],nqc_per_tranche_contract[[#This Row],[hybrid]] = FALSE),INDEX(elcc_vals[#Data],MATCH(nqc_per_tranche_contract[[#This Row],[elcc_non_hybrid]],elcc_vals[selection_elcc],0),3),0)</f>
        <v>0</v>
      </c>
      <c r="AT107" s="177">
        <f>IF(AND(nqc_per_tranche_contract[[#This Row],[contract_in_uc]],nqc_per_tranche_contract[[#This Row],[hybrid]]),
     INDEX(elcc_vals[#Data],MATCH(nqc_per_tranche_contract[[#This Row],[elcc_hybrid_gen]],elcc_vals[selection_elcc],0),3),
0)</f>
        <v>0</v>
      </c>
      <c r="AU107" s="178">
        <f>IF(nqc_per_tranche_contract[[#This Row],[hybrid]] = FALSE, nqc_per_tranche_contract[[#This Row],[elcc_non_hybrid_resource]]=nqc_per_tranche_contract[[#This Row],[resource_lookup]],0)</f>
        <v>0</v>
      </c>
      <c r="AV107" s="178">
        <f>IF(nqc_per_tranche_contract[[#This Row],[hybrid]] = TRUE, nqc_per_tranche_contract[[#This Row],[elcc_hybrid_gen_resource]]=nqc_per_tranche_contract[[#This Row],[resource_lookup]],0)</f>
        <v>0</v>
      </c>
      <c r="AW107"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07" s="180">
        <f>IF(AND(nqc_per_tranche_contract[[#This Row],[contract_in_uc]],nqc_per_tranche_contract[[#This Row],[hybrid]]),
     INDEX(elcc_vals[#Data],MATCH(nqc_per_tranche_contract[[#This Row],[elcc_hybrid_gen]],elcc_vals[selection_elcc],0),2),
0)</f>
        <v>0</v>
      </c>
      <c r="AY107" s="180">
        <f>IF(AND(nqc_per_tranche_contract[[#This Row],[contract_in_uc]],nqc_per_tranche_contract[[#This Row],[hybrid]]),
     INDEX(storage_elcc_vals[#Data],MATCH(nqc_per_tranche_contract[[#This Row],[storage_lookup_key]],storage_elcc_vals[selection_elcc],0),2),
0)</f>
        <v>0</v>
      </c>
      <c r="AZ107"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07" s="181">
        <f>IFERROR(IF(AND(nqc_per_tranche_contract[[#This Row],[contract_in_uc]], nqc_per_tranche_contract[[#This Row],[hybrid]]=TRUE),
     nqc_per_tranche_contract[[#This Row],[uc_contracted_generator_mw]]*nqc_per_tranche_contract[[#This Row],[elcc_value_hybrid_gen]],0),
0)</f>
        <v>0</v>
      </c>
      <c r="BB107"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07" s="181">
        <f>IF(nqc_per_tranche_contract[[#This Row],[contract_in_uc]],SUM(nqc_per_tranche_contract[[#This Row],[calculated_nqc_hybrid_gen]:[calculated_nqc_hybrid_storage]]),0)</f>
        <v>0</v>
      </c>
      <c r="BD107" s="181">
        <f>IF( AND(nqc_per_tranche_contract[[#This Row],[contract_in_uc]], nqc_per_tranche_contract[[#This Row],[is_general]]),SUM(nqc_per_tranche_contract[[#This Row],[calculated_nqc_hybrid_total_nqc]],nqc_per_tranche_contract[[#This Row],[calculated_nqc_non_hybrid]]),0)</f>
        <v>0</v>
      </c>
      <c r="BE107" s="181">
        <f>IF( AND(nqc_per_tranche_contract[[#This Row],[contract_in_uc]], nqc_per_tranche_contract[[#This Row],[is_llt]]),SUM(nqc_per_tranche_contract[[#This Row],[calculated_nqc_hybrid_total_nqc]],nqc_per_tranche_contract[[#This Row],[calculated_nqc_non_hybrid]]),0)</f>
        <v>0</v>
      </c>
      <c r="BF107" s="181">
        <f>IF(nqc_per_tranche_contract[[#This Row],[contract_in_uc]],AND(nqc_per_tranche_contract[[#This Row],[is_ZE_gen_paired_dr]], nqc_per_tranche_contract[[#This Row],[storage_duration_hrs]]&lt;&gt;0,OR(nqc_per_tranche_contract[[#This Row],[hybrid]],nqc_per_tranche_contract[[#This Row],[resource_lookup]] = "Storage")),0)</f>
        <v>0</v>
      </c>
      <c r="BG107" s="182">
        <f>IF(nqc_per_tranche_contract[[#This Row],[contract_in_uc]],
     INDEX(buying_energy_capacity,MATCH(nqc_per_tranche_contract[[#This Row],[lse_unique_contract_id]],lse_unique_contract_id,0)) &lt;&gt; "EnergyOnly",
0)</f>
        <v>0</v>
      </c>
      <c r="BH107"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07" s="184">
        <f>IF(AND(nqc_per_tranche_contract[[#This Row],[contract_in_uc]],nqc_per_tranche_contract[[#This Row],[dcr_is_storage_contract]]),nqc_per_tranche_contract[[#This Row],[dcr_battery_nqc]] * 365 * 5,0)</f>
        <v>0</v>
      </c>
      <c r="BJ107" s="185">
        <f>IF(nqc_per_tranche_contract[[#This Row],[dcr_is_storage_contract]], (1 - nqc_per_tranche_contract[[#This Row],[round_trip_efficiency]]) * nqc_per_tranche_contract[[#This Row],[dcr_required_energy_battery]],0)</f>
        <v>0</v>
      </c>
      <c r="BK107" s="184">
        <f>IF(AND(nqc_per_tranche_contract[[#This Row],[contract_in_uc]],nqc_per_tranche_contract[[#This Row],[dcr_is_storage_contract]]),nqc_per_tranche_contract[[#This Row],[dcr_required_energy_battery]]+nqc_per_tranche_contract[[#This Row],[dcr_round_trip_efficiency_loss]],0)</f>
        <v>0</v>
      </c>
      <c r="BL107" s="184">
        <f>IF(AND(nqc_per_tranche_contract[[#This Row],[contract_in_uc]],nqc_per_tranche_contract[[#This Row],[is_ZE_gen_paired_dr]]),nqc_per_tranche_contract[[#This Row],[p50_annual_mwh_he_17]] - nqc_per_tranche_contract[[#This Row],[dcr_energy_requirement]],0)</f>
        <v>0</v>
      </c>
      <c r="BM107" s="178">
        <f>IF(nqc_per_tranche_contract[[#This Row],[contract_in_uc]],
     AND(nqc_per_tranche_contract[[#This Row],[dcr_is_storage_contract]],nqc_per_tranche_contract[[#This Row],[is_non_grid_charging]],nqc_per_tranche_contract[[#This Row],[dcr_net_energy_available]] &lt; 0),
0)</f>
        <v>0</v>
      </c>
      <c r="BN107"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07"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07" s="183">
        <f>IF(AND(nqc_per_tranche_contract[[#This Row],[contract_in_uc]],nqc_per_tranche_contract[[#This Row],[is_ZE_gen_paired_dr]]),SUM(nqc_per_tranche_contract[[#This Row],[dcr_nqc_from_gen]],nqc_per_tranche_contract[[#This Row],[dcr_battery_nqc]]),0)</f>
        <v>0</v>
      </c>
      <c r="BQ107" s="184">
        <f>IF(AND(nqc_per_tranche_contract[[#This Row],[contract_in_uc]],nqc_per_tranche_contract[[#This Row],[dcr_is_storage_contract]]),nqc_per_tranche_contract[[#This Row],[dcr_required_energy_battery]]/nqc_per_tranche_contract[[#This Row],[dcr_battery_nqc]]  &gt;=1825,0)</f>
        <v>0</v>
      </c>
    </row>
    <row r="108" spans="1:69" x14ac:dyDescent="0.35">
      <c r="A108" s="164"/>
      <c r="B108" s="132"/>
      <c r="C108" s="133"/>
      <c r="D108" s="133"/>
      <c r="E108" s="133"/>
      <c r="F108" s="132"/>
      <c r="G108" s="132"/>
      <c r="H108" s="132"/>
      <c r="I108" s="132"/>
      <c r="J108" s="132"/>
      <c r="K108" s="132"/>
      <c r="L108" s="132"/>
      <c r="M108" s="172" t="b">
        <f>COUNTIF(lse_unique_contract_id,nqc_per_tranche_contract[[#This Row],[lse_unique_contract_id]])&gt;0</f>
        <v>0</v>
      </c>
      <c r="N108" s="172">
        <f>IF(nqc_per_tranche_contract[[#This Row],[contract_in_uc]], INDEX(is_hybrid_paired,MATCH(nqc_per_tranche_contract[[#This Row],[lse_unique_contract_id]],lse_unique_contract_id,0)),0)</f>
        <v>0</v>
      </c>
      <c r="O108" s="172">
        <f>IF(nqc_per_tranche_contract[[#This Row],[contract_in_uc]], AND( nqc_per_tranche_contract[[#This Row],[uc_is_hybrid_paired]]&lt;&gt;"",nqc_per_tranche_contract[[#This Row],[uc_is_hybrid_paired]]&lt;&gt;"NotHybrid",nqc_per_tranche_contract[[#This Row],[uc_is_hybrid_paired]]&lt;&gt;0),0)</f>
        <v>0</v>
      </c>
      <c r="P108" s="172">
        <f>IF(nqc_per_tranche_contract[[#This Row],[contract_in_uc]], INDEX(uc_resource,MATCH(nqc_per_tranche_contract[[#This Row],[lse_unique_contract_id]],lse_unique_contract_id,0)),0)</f>
        <v>0</v>
      </c>
      <c r="Q108"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08" s="172">
        <f>IF(nqc_per_tranche_contract[[#This Row],[contract_in_uc]],INDEX(d2106035_procurement_cat,MATCH(nqc_per_tranche_contract[[#This Row],[lse_unique_contract_id]],lse_unique_contract_id,0)),0)</f>
        <v>0</v>
      </c>
      <c r="S108" s="172">
        <f>IF(nqc_per_tranche_contract[[#This Row],[contract_in_uc]],INDEX(contracted_nameplate_capacity,MATCH(nqc_per_tranche_contract[[#This Row],[lse_unique_contract_id]],lse_unique_contract_id,0)) * nqc_per_tranche_contract[[#This Row],[%_nameplate/tranche_non_hybrid]],0)</f>
        <v>0</v>
      </c>
      <c r="T108" s="172">
        <f>IF(nqc_per_tranche_contract[[#This Row],[contract_in_uc]],INDEX(contracted_generator_mw,MATCH(nqc_per_tranche_contract[[#This Row],[lse_unique_contract_id]],lse_unique_contract_id,0)) * nqc_per_tranche_contract[[#This Row],[%_nameplate/tranche_hybrid_gen]],0)</f>
        <v>0</v>
      </c>
      <c r="U108" s="172">
        <f>IF(nqc_per_tranche_contract[[#This Row],[contract_in_uc]],INDEX(contracted_storage_mw,MATCH(nqc_per_tranche_contract[[#This Row],[lse_unique_contract_id]],lse_unique_contract_id,0))* nqc_per_tranche_contract[[#This Row],[%_nameplate/tranche_hybrid_storage]],0)</f>
        <v>0</v>
      </c>
      <c r="V108"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08"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08"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08" s="172">
        <f>IF(nqc_per_tranche_contract[[#This Row],[contract_in_uc]],INDEX(contract_start_date_year,MATCH(nqc_per_tranche_contract[[#This Row],[lse_unique_contract_id]],lse_unique_contract_id,0)),0)</f>
        <v>0</v>
      </c>
      <c r="Z108" s="172">
        <f>IF(nqc_per_tranche_contract[[#This Row],[contract_in_uc]],INDEX(contract_start_date_month,MATCH(nqc_per_tranche_contract[[#This Row],[lse_unique_contract_id]],lse_unique_contract_id,0)),0)</f>
        <v>0</v>
      </c>
      <c r="AA108" s="172">
        <f>IF(nqc_per_tranche_contract[[#This Row],[contract_in_uc]],INDEX(contract_start_date_day,MATCH(nqc_per_tranche_contract[[#This Row],[lse_unique_contract_id]],lse_unique_contract_id,0)),0)</f>
        <v>0</v>
      </c>
      <c r="AB108" s="174">
        <f>IF(nqc_per_tranche_contract[[#This Row],[contract_in_uc]],UPPER(INDEX(can_charge_from_grid,MATCH(nqc_per_tranche_contract[[#This Row],[lse_unique_contract_id]],lse_unique_contract_id,0))) = "NO",0)</f>
        <v>0</v>
      </c>
      <c r="AC108" s="175" t="b">
        <f>IF(nqc_per_tranche_contract[[#This Row],[contract_in_uc]],"general" = nqc_per_tranche_contract[[#This Row],[uc_d2106035_procurement_cat]],FALSE)</f>
        <v>0</v>
      </c>
      <c r="AD108" s="175" t="b">
        <f>IF(nqc_per_tranche_contract[[#This Row],[contract_in_uc]],"ZE_gen_paired_dr" = nqc_per_tranche_contract[[#This Row],[uc_d2106035_procurement_cat]],FALSE)</f>
        <v>0</v>
      </c>
      <c r="AE108" s="175" t="b">
        <f>IF(nqc_per_tranche_contract[[#This Row],[contract_in_uc]],"firm_ze" = nqc_per_tranche_contract[[#This Row],[uc_d2106035_procurement_cat]],FALSE)</f>
        <v>0</v>
      </c>
      <c r="AF108" s="175" t="b">
        <f>IF(nqc_per_tranche_contract[[#This Row],[contract_in_uc]],"long_duration_storage" = nqc_per_tranche_contract[[#This Row],[uc_d2106035_procurement_cat]],FALSE)</f>
        <v>0</v>
      </c>
      <c r="AG108" s="175" t="b">
        <f>OR(nqc_per_tranche_contract[[#This Row],[is_firm_ZE]],nqc_per_tranche_contract[[#This Row],[is_long_duration_storage]])</f>
        <v>0</v>
      </c>
      <c r="AH108" s="187">
        <f>IF(nqc_per_tranche_contract[[#This Row],[contract_in_uc]],IFERROR(DATE(nqc_per_tranche_contract[[#This Row],[uc_contract_start_year]],nqc_per_tranche_contract[[#This Row],[uc_contract_start_month]],nqc_per_tranche_contract[[#This Row],[uc_contract_start_day]]),0),0)</f>
        <v>0</v>
      </c>
      <c r="AI108" s="177" cm="1">
        <f t="array" ref="AI108">IF(nqc_per_tranche_contract[[#This Row],[contract_in_uc]],INDEX(tranche_bins[], MATCH(nqc_per_tranche_contract[[#This Row],[contract_date]], tranche_bins[bin],1) + 1,3),0)</f>
        <v>0</v>
      </c>
      <c r="AJ108" s="177">
        <f>IF(AND(nqc_per_tranche_contract[[#This Row],[contract_in_uc]],nqc_per_tranche_contract[[#This Row],[hybrid]] = FALSE),INDEX(elcc_vals[#Data],MATCH(nqc_per_tranche_contract[[#This Row],[elcc_non_hybrid]],elcc_vals[selection_elcc],0),4),0)</f>
        <v>0</v>
      </c>
      <c r="AK108" s="177">
        <f>IF(AND(nqc_per_tranche_contract[[#This Row],[contract_in_uc]],nqc_per_tranche_contract[[#This Row],[hybrid]] ),INDEX(elcc_vals[#Data],MATCH(nqc_per_tranche_contract[[#This Row],[elcc_hybrid_gen]],elcc_vals[selection_elcc],0),4),0)</f>
        <v>0</v>
      </c>
      <c r="AL108" s="177">
        <f>IF(AND(nqc_per_tranche_contract[[#This Row],[contract_in_uc]],nqc_per_tranche_contract[[#This Row],[hybrid]] ),INDEX(elcc_vals[#Data],MATCH(nqc_per_tranche_contract[[#This Row],[elcc_hybrid_storage]],elcc_vals[selection_elcc],0),4),0)</f>
        <v>0</v>
      </c>
      <c r="AM108" s="178">
        <f>IF(nqc_per_tranche_contract[[#This Row],[contract_in_uc]],
ISERR(DATE(nqc_per_tranche_contract[[#This Row],[uc_contract_start_year]],nqc_per_tranche_contract[[#This Row],[uc_contract_start_month]],nqc_per_tranche_contract[[#This Row],[uc_contract_start_day]])) = FALSE,0)</f>
        <v>0</v>
      </c>
      <c r="AN108" s="178">
        <f>IF(nqc_per_tranche_contract[[#This Row],[contract_in_uc]],
     MATCH(nqc_per_tranche_contract[[#This Row],[contract_date]], tranche_bins[bin],1) &lt;= _xlfn.NUMBERVALUE(RIGHT(nqc_per_tranche_contract[[#This Row],[lse_selected_mtr_tranche]],
1)), 0)</f>
        <v>0</v>
      </c>
      <c r="AO108"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08" s="178">
        <f>IF(AND(nqc_per_tranche_contract[[#This Row],[contract_in_uc]],nqc_per_tranche_contract[[#This Row],[hybrid]] ),
     (RIGHT((INDEX(elcc_vals[#Data],MATCH(nqc_per_tranche_contract[[#This Row],[elcc_hybrid_gen]],elcc_vals[selection_elcc],0),6)),1) = RIGHT(nqc_per_tranche_contract[[#This Row],[lse_selected_mtr_tranche]],1)),
0)</f>
        <v>0</v>
      </c>
      <c r="AQ108"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08"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08" s="177">
        <f>IF(AND(nqc_per_tranche_contract[[#This Row],[contract_in_uc]],nqc_per_tranche_contract[[#This Row],[hybrid]] = FALSE),INDEX(elcc_vals[#Data],MATCH(nqc_per_tranche_contract[[#This Row],[elcc_non_hybrid]],elcc_vals[selection_elcc],0),3),0)</f>
        <v>0</v>
      </c>
      <c r="AT108" s="177">
        <f>IF(AND(nqc_per_tranche_contract[[#This Row],[contract_in_uc]],nqc_per_tranche_contract[[#This Row],[hybrid]]),
     INDEX(elcc_vals[#Data],MATCH(nqc_per_tranche_contract[[#This Row],[elcc_hybrid_gen]],elcc_vals[selection_elcc],0),3),
0)</f>
        <v>0</v>
      </c>
      <c r="AU108" s="178">
        <f>IF(nqc_per_tranche_contract[[#This Row],[hybrid]] = FALSE, nqc_per_tranche_contract[[#This Row],[elcc_non_hybrid_resource]]=nqc_per_tranche_contract[[#This Row],[resource_lookup]],0)</f>
        <v>0</v>
      </c>
      <c r="AV108" s="178">
        <f>IF(nqc_per_tranche_contract[[#This Row],[hybrid]] = TRUE, nqc_per_tranche_contract[[#This Row],[elcc_hybrid_gen_resource]]=nqc_per_tranche_contract[[#This Row],[resource_lookup]],0)</f>
        <v>0</v>
      </c>
      <c r="AW108"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08" s="180">
        <f>IF(AND(nqc_per_tranche_contract[[#This Row],[contract_in_uc]],nqc_per_tranche_contract[[#This Row],[hybrid]]),
     INDEX(elcc_vals[#Data],MATCH(nqc_per_tranche_contract[[#This Row],[elcc_hybrid_gen]],elcc_vals[selection_elcc],0),2),
0)</f>
        <v>0</v>
      </c>
      <c r="AY108" s="180">
        <f>IF(AND(nqc_per_tranche_contract[[#This Row],[contract_in_uc]],nqc_per_tranche_contract[[#This Row],[hybrid]]),
     INDEX(storage_elcc_vals[#Data],MATCH(nqc_per_tranche_contract[[#This Row],[storage_lookup_key]],storage_elcc_vals[selection_elcc],0),2),
0)</f>
        <v>0</v>
      </c>
      <c r="AZ108"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08" s="181">
        <f>IFERROR(IF(AND(nqc_per_tranche_contract[[#This Row],[contract_in_uc]], nqc_per_tranche_contract[[#This Row],[hybrid]]=TRUE),
     nqc_per_tranche_contract[[#This Row],[uc_contracted_generator_mw]]*nqc_per_tranche_contract[[#This Row],[elcc_value_hybrid_gen]],0),
0)</f>
        <v>0</v>
      </c>
      <c r="BB108"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08" s="181">
        <f>IF(nqc_per_tranche_contract[[#This Row],[contract_in_uc]],SUM(nqc_per_tranche_contract[[#This Row],[calculated_nqc_hybrid_gen]:[calculated_nqc_hybrid_storage]]),0)</f>
        <v>0</v>
      </c>
      <c r="BD108" s="181">
        <f>IF( AND(nqc_per_tranche_contract[[#This Row],[contract_in_uc]], nqc_per_tranche_contract[[#This Row],[is_general]]),SUM(nqc_per_tranche_contract[[#This Row],[calculated_nqc_hybrid_total_nqc]],nqc_per_tranche_contract[[#This Row],[calculated_nqc_non_hybrid]]),0)</f>
        <v>0</v>
      </c>
      <c r="BE108" s="181">
        <f>IF( AND(nqc_per_tranche_contract[[#This Row],[contract_in_uc]], nqc_per_tranche_contract[[#This Row],[is_llt]]),SUM(nqc_per_tranche_contract[[#This Row],[calculated_nqc_hybrid_total_nqc]],nqc_per_tranche_contract[[#This Row],[calculated_nqc_non_hybrid]]),0)</f>
        <v>0</v>
      </c>
      <c r="BF108" s="181">
        <f>IF(nqc_per_tranche_contract[[#This Row],[contract_in_uc]],AND(nqc_per_tranche_contract[[#This Row],[is_ZE_gen_paired_dr]], nqc_per_tranche_contract[[#This Row],[storage_duration_hrs]]&lt;&gt;0,OR(nqc_per_tranche_contract[[#This Row],[hybrid]],nqc_per_tranche_contract[[#This Row],[resource_lookup]] = "Storage")),0)</f>
        <v>0</v>
      </c>
      <c r="BG108" s="182">
        <f>IF(nqc_per_tranche_contract[[#This Row],[contract_in_uc]],
     INDEX(buying_energy_capacity,MATCH(nqc_per_tranche_contract[[#This Row],[lse_unique_contract_id]],lse_unique_contract_id,0)) &lt;&gt; "EnergyOnly",
0)</f>
        <v>0</v>
      </c>
      <c r="BH108"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08" s="184">
        <f>IF(AND(nqc_per_tranche_contract[[#This Row],[contract_in_uc]],nqc_per_tranche_contract[[#This Row],[dcr_is_storage_contract]]),nqc_per_tranche_contract[[#This Row],[dcr_battery_nqc]] * 365 * 5,0)</f>
        <v>0</v>
      </c>
      <c r="BJ108" s="185">
        <f>IF(nqc_per_tranche_contract[[#This Row],[dcr_is_storage_contract]], (1 - nqc_per_tranche_contract[[#This Row],[round_trip_efficiency]]) * nqc_per_tranche_contract[[#This Row],[dcr_required_energy_battery]],0)</f>
        <v>0</v>
      </c>
      <c r="BK108" s="184">
        <f>IF(AND(nqc_per_tranche_contract[[#This Row],[contract_in_uc]],nqc_per_tranche_contract[[#This Row],[dcr_is_storage_contract]]),nqc_per_tranche_contract[[#This Row],[dcr_required_energy_battery]]+nqc_per_tranche_contract[[#This Row],[dcr_round_trip_efficiency_loss]],0)</f>
        <v>0</v>
      </c>
      <c r="BL108" s="184">
        <f>IF(AND(nqc_per_tranche_contract[[#This Row],[contract_in_uc]],nqc_per_tranche_contract[[#This Row],[is_ZE_gen_paired_dr]]),nqc_per_tranche_contract[[#This Row],[p50_annual_mwh_he_17]] - nqc_per_tranche_contract[[#This Row],[dcr_energy_requirement]],0)</f>
        <v>0</v>
      </c>
      <c r="BM108" s="178">
        <f>IF(nqc_per_tranche_contract[[#This Row],[contract_in_uc]],
     AND(nqc_per_tranche_contract[[#This Row],[dcr_is_storage_contract]],nqc_per_tranche_contract[[#This Row],[is_non_grid_charging]],nqc_per_tranche_contract[[#This Row],[dcr_net_energy_available]] &lt; 0),
0)</f>
        <v>0</v>
      </c>
      <c r="BN108"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08"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08" s="183">
        <f>IF(AND(nqc_per_tranche_contract[[#This Row],[contract_in_uc]],nqc_per_tranche_contract[[#This Row],[is_ZE_gen_paired_dr]]),SUM(nqc_per_tranche_contract[[#This Row],[dcr_nqc_from_gen]],nqc_per_tranche_contract[[#This Row],[dcr_battery_nqc]]),0)</f>
        <v>0</v>
      </c>
      <c r="BQ108" s="184">
        <f>IF(AND(nqc_per_tranche_contract[[#This Row],[contract_in_uc]],nqc_per_tranche_contract[[#This Row],[dcr_is_storage_contract]]),nqc_per_tranche_contract[[#This Row],[dcr_required_energy_battery]]/nqc_per_tranche_contract[[#This Row],[dcr_battery_nqc]]  &gt;=1825,0)</f>
        <v>0</v>
      </c>
    </row>
    <row r="109" spans="1:69" x14ac:dyDescent="0.35">
      <c r="A109" s="164"/>
      <c r="B109" s="132"/>
      <c r="C109" s="133"/>
      <c r="D109" s="133"/>
      <c r="E109" s="133"/>
      <c r="F109" s="132"/>
      <c r="G109" s="132"/>
      <c r="H109" s="132"/>
      <c r="I109" s="132"/>
      <c r="J109" s="132"/>
      <c r="K109" s="132"/>
      <c r="L109" s="132"/>
      <c r="M109" s="172" t="b">
        <f>COUNTIF(lse_unique_contract_id,nqc_per_tranche_contract[[#This Row],[lse_unique_contract_id]])&gt;0</f>
        <v>0</v>
      </c>
      <c r="N109" s="172">
        <f>IF(nqc_per_tranche_contract[[#This Row],[contract_in_uc]], INDEX(is_hybrid_paired,MATCH(nqc_per_tranche_contract[[#This Row],[lse_unique_contract_id]],lse_unique_contract_id,0)),0)</f>
        <v>0</v>
      </c>
      <c r="O109" s="172">
        <f>IF(nqc_per_tranche_contract[[#This Row],[contract_in_uc]], AND( nqc_per_tranche_contract[[#This Row],[uc_is_hybrid_paired]]&lt;&gt;"",nqc_per_tranche_contract[[#This Row],[uc_is_hybrid_paired]]&lt;&gt;"NotHybrid",nqc_per_tranche_contract[[#This Row],[uc_is_hybrid_paired]]&lt;&gt;0),0)</f>
        <v>0</v>
      </c>
      <c r="P109" s="172">
        <f>IF(nqc_per_tranche_contract[[#This Row],[contract_in_uc]], INDEX(uc_resource,MATCH(nqc_per_tranche_contract[[#This Row],[lse_unique_contract_id]],lse_unique_contract_id,0)),0)</f>
        <v>0</v>
      </c>
      <c r="Q109"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09" s="172">
        <f>IF(nqc_per_tranche_contract[[#This Row],[contract_in_uc]],INDEX(d2106035_procurement_cat,MATCH(nqc_per_tranche_contract[[#This Row],[lse_unique_contract_id]],lse_unique_contract_id,0)),0)</f>
        <v>0</v>
      </c>
      <c r="S109" s="172">
        <f>IF(nqc_per_tranche_contract[[#This Row],[contract_in_uc]],INDEX(contracted_nameplate_capacity,MATCH(nqc_per_tranche_contract[[#This Row],[lse_unique_contract_id]],lse_unique_contract_id,0)) * nqc_per_tranche_contract[[#This Row],[%_nameplate/tranche_non_hybrid]],0)</f>
        <v>0</v>
      </c>
      <c r="T109" s="172">
        <f>IF(nqc_per_tranche_contract[[#This Row],[contract_in_uc]],INDEX(contracted_generator_mw,MATCH(nqc_per_tranche_contract[[#This Row],[lse_unique_contract_id]],lse_unique_contract_id,0)) * nqc_per_tranche_contract[[#This Row],[%_nameplate/tranche_hybrid_gen]],0)</f>
        <v>0</v>
      </c>
      <c r="U109" s="172">
        <f>IF(nqc_per_tranche_contract[[#This Row],[contract_in_uc]],INDEX(contracted_storage_mw,MATCH(nqc_per_tranche_contract[[#This Row],[lse_unique_contract_id]],lse_unique_contract_id,0))* nqc_per_tranche_contract[[#This Row],[%_nameplate/tranche_hybrid_storage]],0)</f>
        <v>0</v>
      </c>
      <c r="V109"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09"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09"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09" s="172">
        <f>IF(nqc_per_tranche_contract[[#This Row],[contract_in_uc]],INDEX(contract_start_date_year,MATCH(nqc_per_tranche_contract[[#This Row],[lse_unique_contract_id]],lse_unique_contract_id,0)),0)</f>
        <v>0</v>
      </c>
      <c r="Z109" s="172">
        <f>IF(nqc_per_tranche_contract[[#This Row],[contract_in_uc]],INDEX(contract_start_date_month,MATCH(nqc_per_tranche_contract[[#This Row],[lse_unique_contract_id]],lse_unique_contract_id,0)),0)</f>
        <v>0</v>
      </c>
      <c r="AA109" s="172">
        <f>IF(nqc_per_tranche_contract[[#This Row],[contract_in_uc]],INDEX(contract_start_date_day,MATCH(nqc_per_tranche_contract[[#This Row],[lse_unique_contract_id]],lse_unique_contract_id,0)),0)</f>
        <v>0</v>
      </c>
      <c r="AB109" s="174">
        <f>IF(nqc_per_tranche_contract[[#This Row],[contract_in_uc]],UPPER(INDEX(can_charge_from_grid,MATCH(nqc_per_tranche_contract[[#This Row],[lse_unique_contract_id]],lse_unique_contract_id,0))) = "NO",0)</f>
        <v>0</v>
      </c>
      <c r="AC109" s="175" t="b">
        <f>IF(nqc_per_tranche_contract[[#This Row],[contract_in_uc]],"general" = nqc_per_tranche_contract[[#This Row],[uc_d2106035_procurement_cat]],FALSE)</f>
        <v>0</v>
      </c>
      <c r="AD109" s="175" t="b">
        <f>IF(nqc_per_tranche_contract[[#This Row],[contract_in_uc]],"ZE_gen_paired_dr" = nqc_per_tranche_contract[[#This Row],[uc_d2106035_procurement_cat]],FALSE)</f>
        <v>0</v>
      </c>
      <c r="AE109" s="175" t="b">
        <f>IF(nqc_per_tranche_contract[[#This Row],[contract_in_uc]],"firm_ze" = nqc_per_tranche_contract[[#This Row],[uc_d2106035_procurement_cat]],FALSE)</f>
        <v>0</v>
      </c>
      <c r="AF109" s="175" t="b">
        <f>IF(nqc_per_tranche_contract[[#This Row],[contract_in_uc]],"long_duration_storage" = nqc_per_tranche_contract[[#This Row],[uc_d2106035_procurement_cat]],FALSE)</f>
        <v>0</v>
      </c>
      <c r="AG109" s="175" t="b">
        <f>OR(nqc_per_tranche_contract[[#This Row],[is_firm_ZE]],nqc_per_tranche_contract[[#This Row],[is_long_duration_storage]])</f>
        <v>0</v>
      </c>
      <c r="AH109" s="187">
        <f>IF(nqc_per_tranche_contract[[#This Row],[contract_in_uc]],IFERROR(DATE(nqc_per_tranche_contract[[#This Row],[uc_contract_start_year]],nqc_per_tranche_contract[[#This Row],[uc_contract_start_month]],nqc_per_tranche_contract[[#This Row],[uc_contract_start_day]]),0),0)</f>
        <v>0</v>
      </c>
      <c r="AI109" s="177" cm="1">
        <f t="array" ref="AI109">IF(nqc_per_tranche_contract[[#This Row],[contract_in_uc]],INDEX(tranche_bins[], MATCH(nqc_per_tranche_contract[[#This Row],[contract_date]], tranche_bins[bin],1) + 1,3),0)</f>
        <v>0</v>
      </c>
      <c r="AJ109" s="177">
        <f>IF(AND(nqc_per_tranche_contract[[#This Row],[contract_in_uc]],nqc_per_tranche_contract[[#This Row],[hybrid]] = FALSE),INDEX(elcc_vals[#Data],MATCH(nqc_per_tranche_contract[[#This Row],[elcc_non_hybrid]],elcc_vals[selection_elcc],0),4),0)</f>
        <v>0</v>
      </c>
      <c r="AK109" s="177">
        <f>IF(AND(nqc_per_tranche_contract[[#This Row],[contract_in_uc]],nqc_per_tranche_contract[[#This Row],[hybrid]] ),INDEX(elcc_vals[#Data],MATCH(nqc_per_tranche_contract[[#This Row],[elcc_hybrid_gen]],elcc_vals[selection_elcc],0),4),0)</f>
        <v>0</v>
      </c>
      <c r="AL109" s="177">
        <f>IF(AND(nqc_per_tranche_contract[[#This Row],[contract_in_uc]],nqc_per_tranche_contract[[#This Row],[hybrid]] ),INDEX(elcc_vals[#Data],MATCH(nqc_per_tranche_contract[[#This Row],[elcc_hybrid_storage]],elcc_vals[selection_elcc],0),4),0)</f>
        <v>0</v>
      </c>
      <c r="AM109" s="178">
        <f>IF(nqc_per_tranche_contract[[#This Row],[contract_in_uc]],
ISERR(DATE(nqc_per_tranche_contract[[#This Row],[uc_contract_start_year]],nqc_per_tranche_contract[[#This Row],[uc_contract_start_month]],nqc_per_tranche_contract[[#This Row],[uc_contract_start_day]])) = FALSE,0)</f>
        <v>0</v>
      </c>
      <c r="AN109" s="178">
        <f>IF(nqc_per_tranche_contract[[#This Row],[contract_in_uc]],
     MATCH(nqc_per_tranche_contract[[#This Row],[contract_date]], tranche_bins[bin],1) &lt;= _xlfn.NUMBERVALUE(RIGHT(nqc_per_tranche_contract[[#This Row],[lse_selected_mtr_tranche]],
1)), 0)</f>
        <v>0</v>
      </c>
      <c r="AO109"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09" s="178">
        <f>IF(AND(nqc_per_tranche_contract[[#This Row],[contract_in_uc]],nqc_per_tranche_contract[[#This Row],[hybrid]] ),
     (RIGHT((INDEX(elcc_vals[#Data],MATCH(nqc_per_tranche_contract[[#This Row],[elcc_hybrid_gen]],elcc_vals[selection_elcc],0),6)),1) = RIGHT(nqc_per_tranche_contract[[#This Row],[lse_selected_mtr_tranche]],1)),
0)</f>
        <v>0</v>
      </c>
      <c r="AQ109"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09"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09" s="177">
        <f>IF(AND(nqc_per_tranche_contract[[#This Row],[contract_in_uc]],nqc_per_tranche_contract[[#This Row],[hybrid]] = FALSE),INDEX(elcc_vals[#Data],MATCH(nqc_per_tranche_contract[[#This Row],[elcc_non_hybrid]],elcc_vals[selection_elcc],0),3),0)</f>
        <v>0</v>
      </c>
      <c r="AT109" s="177">
        <f>IF(AND(nqc_per_tranche_contract[[#This Row],[contract_in_uc]],nqc_per_tranche_contract[[#This Row],[hybrid]]),
     INDEX(elcc_vals[#Data],MATCH(nqc_per_tranche_contract[[#This Row],[elcc_hybrid_gen]],elcc_vals[selection_elcc],0),3),
0)</f>
        <v>0</v>
      </c>
      <c r="AU109" s="178">
        <f>IF(nqc_per_tranche_contract[[#This Row],[hybrid]] = FALSE, nqc_per_tranche_contract[[#This Row],[elcc_non_hybrid_resource]]=nqc_per_tranche_contract[[#This Row],[resource_lookup]],0)</f>
        <v>0</v>
      </c>
      <c r="AV109" s="178">
        <f>IF(nqc_per_tranche_contract[[#This Row],[hybrid]] = TRUE, nqc_per_tranche_contract[[#This Row],[elcc_hybrid_gen_resource]]=nqc_per_tranche_contract[[#This Row],[resource_lookup]],0)</f>
        <v>0</v>
      </c>
      <c r="AW109"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09" s="180">
        <f>IF(AND(nqc_per_tranche_contract[[#This Row],[contract_in_uc]],nqc_per_tranche_contract[[#This Row],[hybrid]]),
     INDEX(elcc_vals[#Data],MATCH(nqc_per_tranche_contract[[#This Row],[elcc_hybrid_gen]],elcc_vals[selection_elcc],0),2),
0)</f>
        <v>0</v>
      </c>
      <c r="AY109" s="180">
        <f>IF(AND(nqc_per_tranche_contract[[#This Row],[contract_in_uc]],nqc_per_tranche_contract[[#This Row],[hybrid]]),
     INDEX(storage_elcc_vals[#Data],MATCH(nqc_per_tranche_contract[[#This Row],[storage_lookup_key]],storage_elcc_vals[selection_elcc],0),2),
0)</f>
        <v>0</v>
      </c>
      <c r="AZ109"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09" s="181">
        <f>IFERROR(IF(AND(nqc_per_tranche_contract[[#This Row],[contract_in_uc]], nqc_per_tranche_contract[[#This Row],[hybrid]]=TRUE),
     nqc_per_tranche_contract[[#This Row],[uc_contracted_generator_mw]]*nqc_per_tranche_contract[[#This Row],[elcc_value_hybrid_gen]],0),
0)</f>
        <v>0</v>
      </c>
      <c r="BB109"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09" s="181">
        <f>IF(nqc_per_tranche_contract[[#This Row],[contract_in_uc]],SUM(nqc_per_tranche_contract[[#This Row],[calculated_nqc_hybrid_gen]:[calculated_nqc_hybrid_storage]]),0)</f>
        <v>0</v>
      </c>
      <c r="BD109" s="181">
        <f>IF( AND(nqc_per_tranche_contract[[#This Row],[contract_in_uc]], nqc_per_tranche_contract[[#This Row],[is_general]]),SUM(nqc_per_tranche_contract[[#This Row],[calculated_nqc_hybrid_total_nqc]],nqc_per_tranche_contract[[#This Row],[calculated_nqc_non_hybrid]]),0)</f>
        <v>0</v>
      </c>
      <c r="BE109" s="181">
        <f>IF( AND(nqc_per_tranche_contract[[#This Row],[contract_in_uc]], nqc_per_tranche_contract[[#This Row],[is_llt]]),SUM(nqc_per_tranche_contract[[#This Row],[calculated_nqc_hybrid_total_nqc]],nqc_per_tranche_contract[[#This Row],[calculated_nqc_non_hybrid]]),0)</f>
        <v>0</v>
      </c>
      <c r="BF109" s="181">
        <f>IF(nqc_per_tranche_contract[[#This Row],[contract_in_uc]],AND(nqc_per_tranche_contract[[#This Row],[is_ZE_gen_paired_dr]], nqc_per_tranche_contract[[#This Row],[storage_duration_hrs]]&lt;&gt;0,OR(nqc_per_tranche_contract[[#This Row],[hybrid]],nqc_per_tranche_contract[[#This Row],[resource_lookup]] = "Storage")),0)</f>
        <v>0</v>
      </c>
      <c r="BG109" s="182">
        <f>IF(nqc_per_tranche_contract[[#This Row],[contract_in_uc]],
     INDEX(buying_energy_capacity,MATCH(nqc_per_tranche_contract[[#This Row],[lse_unique_contract_id]],lse_unique_contract_id,0)) &lt;&gt; "EnergyOnly",
0)</f>
        <v>0</v>
      </c>
      <c r="BH109"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09" s="184">
        <f>IF(AND(nqc_per_tranche_contract[[#This Row],[contract_in_uc]],nqc_per_tranche_contract[[#This Row],[dcr_is_storage_contract]]),nqc_per_tranche_contract[[#This Row],[dcr_battery_nqc]] * 365 * 5,0)</f>
        <v>0</v>
      </c>
      <c r="BJ109" s="185">
        <f>IF(nqc_per_tranche_contract[[#This Row],[dcr_is_storage_contract]], (1 - nqc_per_tranche_contract[[#This Row],[round_trip_efficiency]]) * nqc_per_tranche_contract[[#This Row],[dcr_required_energy_battery]],0)</f>
        <v>0</v>
      </c>
      <c r="BK109" s="184">
        <f>IF(AND(nqc_per_tranche_contract[[#This Row],[contract_in_uc]],nqc_per_tranche_contract[[#This Row],[dcr_is_storage_contract]]),nqc_per_tranche_contract[[#This Row],[dcr_required_energy_battery]]+nqc_per_tranche_contract[[#This Row],[dcr_round_trip_efficiency_loss]],0)</f>
        <v>0</v>
      </c>
      <c r="BL109" s="184">
        <f>IF(AND(nqc_per_tranche_contract[[#This Row],[contract_in_uc]],nqc_per_tranche_contract[[#This Row],[is_ZE_gen_paired_dr]]),nqc_per_tranche_contract[[#This Row],[p50_annual_mwh_he_17]] - nqc_per_tranche_contract[[#This Row],[dcr_energy_requirement]],0)</f>
        <v>0</v>
      </c>
      <c r="BM109" s="178">
        <f>IF(nqc_per_tranche_contract[[#This Row],[contract_in_uc]],
     AND(nqc_per_tranche_contract[[#This Row],[dcr_is_storage_contract]],nqc_per_tranche_contract[[#This Row],[is_non_grid_charging]],nqc_per_tranche_contract[[#This Row],[dcr_net_energy_available]] &lt; 0),
0)</f>
        <v>0</v>
      </c>
      <c r="BN109"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09"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09" s="183">
        <f>IF(AND(nqc_per_tranche_contract[[#This Row],[contract_in_uc]],nqc_per_tranche_contract[[#This Row],[is_ZE_gen_paired_dr]]),SUM(nqc_per_tranche_contract[[#This Row],[dcr_nqc_from_gen]],nqc_per_tranche_contract[[#This Row],[dcr_battery_nqc]]),0)</f>
        <v>0</v>
      </c>
      <c r="BQ109" s="184">
        <f>IF(AND(nqc_per_tranche_contract[[#This Row],[contract_in_uc]],nqc_per_tranche_contract[[#This Row],[dcr_is_storage_contract]]),nqc_per_tranche_contract[[#This Row],[dcr_required_energy_battery]]/nqc_per_tranche_contract[[#This Row],[dcr_battery_nqc]]  &gt;=1825,0)</f>
        <v>0</v>
      </c>
    </row>
    <row r="110" spans="1:69" x14ac:dyDescent="0.35">
      <c r="A110" s="164"/>
      <c r="B110" s="132"/>
      <c r="C110" s="133"/>
      <c r="D110" s="133"/>
      <c r="E110" s="133"/>
      <c r="F110" s="132"/>
      <c r="G110" s="132"/>
      <c r="H110" s="132"/>
      <c r="I110" s="132"/>
      <c r="J110" s="132"/>
      <c r="K110" s="132"/>
      <c r="L110" s="132"/>
      <c r="M110" s="172" t="b">
        <f>COUNTIF(lse_unique_contract_id,nqc_per_tranche_contract[[#This Row],[lse_unique_contract_id]])&gt;0</f>
        <v>0</v>
      </c>
      <c r="N110" s="172">
        <f>IF(nqc_per_tranche_contract[[#This Row],[contract_in_uc]], INDEX(is_hybrid_paired,MATCH(nqc_per_tranche_contract[[#This Row],[lse_unique_contract_id]],lse_unique_contract_id,0)),0)</f>
        <v>0</v>
      </c>
      <c r="O110" s="172">
        <f>IF(nqc_per_tranche_contract[[#This Row],[contract_in_uc]], AND( nqc_per_tranche_contract[[#This Row],[uc_is_hybrid_paired]]&lt;&gt;"",nqc_per_tranche_contract[[#This Row],[uc_is_hybrid_paired]]&lt;&gt;"NotHybrid",nqc_per_tranche_contract[[#This Row],[uc_is_hybrid_paired]]&lt;&gt;0),0)</f>
        <v>0</v>
      </c>
      <c r="P110" s="172">
        <f>IF(nqc_per_tranche_contract[[#This Row],[contract_in_uc]], INDEX(uc_resource,MATCH(nqc_per_tranche_contract[[#This Row],[lse_unique_contract_id]],lse_unique_contract_id,0)),0)</f>
        <v>0</v>
      </c>
      <c r="Q110"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10" s="172">
        <f>IF(nqc_per_tranche_contract[[#This Row],[contract_in_uc]],INDEX(d2106035_procurement_cat,MATCH(nqc_per_tranche_contract[[#This Row],[lse_unique_contract_id]],lse_unique_contract_id,0)),0)</f>
        <v>0</v>
      </c>
      <c r="S110" s="172">
        <f>IF(nqc_per_tranche_contract[[#This Row],[contract_in_uc]],INDEX(contracted_nameplate_capacity,MATCH(nqc_per_tranche_contract[[#This Row],[lse_unique_contract_id]],lse_unique_contract_id,0)) * nqc_per_tranche_contract[[#This Row],[%_nameplate/tranche_non_hybrid]],0)</f>
        <v>0</v>
      </c>
      <c r="T110" s="172">
        <f>IF(nqc_per_tranche_contract[[#This Row],[contract_in_uc]],INDEX(contracted_generator_mw,MATCH(nqc_per_tranche_contract[[#This Row],[lse_unique_contract_id]],lse_unique_contract_id,0)) * nqc_per_tranche_contract[[#This Row],[%_nameplate/tranche_hybrid_gen]],0)</f>
        <v>0</v>
      </c>
      <c r="U110" s="172">
        <f>IF(nqc_per_tranche_contract[[#This Row],[contract_in_uc]],INDEX(contracted_storage_mw,MATCH(nqc_per_tranche_contract[[#This Row],[lse_unique_contract_id]],lse_unique_contract_id,0))* nqc_per_tranche_contract[[#This Row],[%_nameplate/tranche_hybrid_storage]],0)</f>
        <v>0</v>
      </c>
      <c r="V110"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10"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10"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10" s="172">
        <f>IF(nqc_per_tranche_contract[[#This Row],[contract_in_uc]],INDEX(contract_start_date_year,MATCH(nqc_per_tranche_contract[[#This Row],[lse_unique_contract_id]],lse_unique_contract_id,0)),0)</f>
        <v>0</v>
      </c>
      <c r="Z110" s="172">
        <f>IF(nqc_per_tranche_contract[[#This Row],[contract_in_uc]],INDEX(contract_start_date_month,MATCH(nqc_per_tranche_contract[[#This Row],[lse_unique_contract_id]],lse_unique_contract_id,0)),0)</f>
        <v>0</v>
      </c>
      <c r="AA110" s="172">
        <f>IF(nqc_per_tranche_contract[[#This Row],[contract_in_uc]],INDEX(contract_start_date_day,MATCH(nqc_per_tranche_contract[[#This Row],[lse_unique_contract_id]],lse_unique_contract_id,0)),0)</f>
        <v>0</v>
      </c>
      <c r="AB110" s="174">
        <f>IF(nqc_per_tranche_contract[[#This Row],[contract_in_uc]],UPPER(INDEX(can_charge_from_grid,MATCH(nqc_per_tranche_contract[[#This Row],[lse_unique_contract_id]],lse_unique_contract_id,0))) = "NO",0)</f>
        <v>0</v>
      </c>
      <c r="AC110" s="175" t="b">
        <f>IF(nqc_per_tranche_contract[[#This Row],[contract_in_uc]],"general" = nqc_per_tranche_contract[[#This Row],[uc_d2106035_procurement_cat]],FALSE)</f>
        <v>0</v>
      </c>
      <c r="AD110" s="175" t="b">
        <f>IF(nqc_per_tranche_contract[[#This Row],[contract_in_uc]],"ZE_gen_paired_dr" = nqc_per_tranche_contract[[#This Row],[uc_d2106035_procurement_cat]],FALSE)</f>
        <v>0</v>
      </c>
      <c r="AE110" s="175" t="b">
        <f>IF(nqc_per_tranche_contract[[#This Row],[contract_in_uc]],"firm_ze" = nqc_per_tranche_contract[[#This Row],[uc_d2106035_procurement_cat]],FALSE)</f>
        <v>0</v>
      </c>
      <c r="AF110" s="175" t="b">
        <f>IF(nqc_per_tranche_contract[[#This Row],[contract_in_uc]],"long_duration_storage" = nqc_per_tranche_contract[[#This Row],[uc_d2106035_procurement_cat]],FALSE)</f>
        <v>0</v>
      </c>
      <c r="AG110" s="175" t="b">
        <f>OR(nqc_per_tranche_contract[[#This Row],[is_firm_ZE]],nqc_per_tranche_contract[[#This Row],[is_long_duration_storage]])</f>
        <v>0</v>
      </c>
      <c r="AH110" s="187">
        <f>IF(nqc_per_tranche_contract[[#This Row],[contract_in_uc]],IFERROR(DATE(nqc_per_tranche_contract[[#This Row],[uc_contract_start_year]],nqc_per_tranche_contract[[#This Row],[uc_contract_start_month]],nqc_per_tranche_contract[[#This Row],[uc_contract_start_day]]),0),0)</f>
        <v>0</v>
      </c>
      <c r="AI110" s="177" cm="1">
        <f t="array" ref="AI110">IF(nqc_per_tranche_contract[[#This Row],[contract_in_uc]],INDEX(tranche_bins[], MATCH(nqc_per_tranche_contract[[#This Row],[contract_date]], tranche_bins[bin],1) + 1,3),0)</f>
        <v>0</v>
      </c>
      <c r="AJ110" s="177">
        <f>IF(AND(nqc_per_tranche_contract[[#This Row],[contract_in_uc]],nqc_per_tranche_contract[[#This Row],[hybrid]] = FALSE),INDEX(elcc_vals[#Data],MATCH(nqc_per_tranche_contract[[#This Row],[elcc_non_hybrid]],elcc_vals[selection_elcc],0),4),0)</f>
        <v>0</v>
      </c>
      <c r="AK110" s="177">
        <f>IF(AND(nqc_per_tranche_contract[[#This Row],[contract_in_uc]],nqc_per_tranche_contract[[#This Row],[hybrid]] ),INDEX(elcc_vals[#Data],MATCH(nqc_per_tranche_contract[[#This Row],[elcc_hybrid_gen]],elcc_vals[selection_elcc],0),4),0)</f>
        <v>0</v>
      </c>
      <c r="AL110" s="177">
        <f>IF(AND(nqc_per_tranche_contract[[#This Row],[contract_in_uc]],nqc_per_tranche_contract[[#This Row],[hybrid]] ),INDEX(elcc_vals[#Data],MATCH(nqc_per_tranche_contract[[#This Row],[elcc_hybrid_storage]],elcc_vals[selection_elcc],0),4),0)</f>
        <v>0</v>
      </c>
      <c r="AM110" s="178">
        <f>IF(nqc_per_tranche_contract[[#This Row],[contract_in_uc]],
ISERR(DATE(nqc_per_tranche_contract[[#This Row],[uc_contract_start_year]],nqc_per_tranche_contract[[#This Row],[uc_contract_start_month]],nqc_per_tranche_contract[[#This Row],[uc_contract_start_day]])) = FALSE,0)</f>
        <v>0</v>
      </c>
      <c r="AN110" s="178">
        <f>IF(nqc_per_tranche_contract[[#This Row],[contract_in_uc]],
     MATCH(nqc_per_tranche_contract[[#This Row],[contract_date]], tranche_bins[bin],1) &lt;= _xlfn.NUMBERVALUE(RIGHT(nqc_per_tranche_contract[[#This Row],[lse_selected_mtr_tranche]],
1)), 0)</f>
        <v>0</v>
      </c>
      <c r="AO110"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10" s="178">
        <f>IF(AND(nqc_per_tranche_contract[[#This Row],[contract_in_uc]],nqc_per_tranche_contract[[#This Row],[hybrid]] ),
     (RIGHT((INDEX(elcc_vals[#Data],MATCH(nqc_per_tranche_contract[[#This Row],[elcc_hybrid_gen]],elcc_vals[selection_elcc],0),6)),1) = RIGHT(nqc_per_tranche_contract[[#This Row],[lse_selected_mtr_tranche]],1)),
0)</f>
        <v>0</v>
      </c>
      <c r="AQ110"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10"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10" s="177">
        <f>IF(AND(nqc_per_tranche_contract[[#This Row],[contract_in_uc]],nqc_per_tranche_contract[[#This Row],[hybrid]] = FALSE),INDEX(elcc_vals[#Data],MATCH(nqc_per_tranche_contract[[#This Row],[elcc_non_hybrid]],elcc_vals[selection_elcc],0),3),0)</f>
        <v>0</v>
      </c>
      <c r="AT110" s="177">
        <f>IF(AND(nqc_per_tranche_contract[[#This Row],[contract_in_uc]],nqc_per_tranche_contract[[#This Row],[hybrid]]),
     INDEX(elcc_vals[#Data],MATCH(nqc_per_tranche_contract[[#This Row],[elcc_hybrid_gen]],elcc_vals[selection_elcc],0),3),
0)</f>
        <v>0</v>
      </c>
      <c r="AU110" s="178">
        <f>IF(nqc_per_tranche_contract[[#This Row],[hybrid]] = FALSE, nqc_per_tranche_contract[[#This Row],[elcc_non_hybrid_resource]]=nqc_per_tranche_contract[[#This Row],[resource_lookup]],0)</f>
        <v>0</v>
      </c>
      <c r="AV110" s="178">
        <f>IF(nqc_per_tranche_contract[[#This Row],[hybrid]] = TRUE, nqc_per_tranche_contract[[#This Row],[elcc_hybrid_gen_resource]]=nqc_per_tranche_contract[[#This Row],[resource_lookup]],0)</f>
        <v>0</v>
      </c>
      <c r="AW110"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10" s="180">
        <f>IF(AND(nqc_per_tranche_contract[[#This Row],[contract_in_uc]],nqc_per_tranche_contract[[#This Row],[hybrid]]),
     INDEX(elcc_vals[#Data],MATCH(nqc_per_tranche_contract[[#This Row],[elcc_hybrid_gen]],elcc_vals[selection_elcc],0),2),
0)</f>
        <v>0</v>
      </c>
      <c r="AY110" s="180">
        <f>IF(AND(nqc_per_tranche_contract[[#This Row],[contract_in_uc]],nqc_per_tranche_contract[[#This Row],[hybrid]]),
     INDEX(storage_elcc_vals[#Data],MATCH(nqc_per_tranche_contract[[#This Row],[storage_lookup_key]],storage_elcc_vals[selection_elcc],0),2),
0)</f>
        <v>0</v>
      </c>
      <c r="AZ110"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10" s="181">
        <f>IFERROR(IF(AND(nqc_per_tranche_contract[[#This Row],[contract_in_uc]], nqc_per_tranche_contract[[#This Row],[hybrid]]=TRUE),
     nqc_per_tranche_contract[[#This Row],[uc_contracted_generator_mw]]*nqc_per_tranche_contract[[#This Row],[elcc_value_hybrid_gen]],0),
0)</f>
        <v>0</v>
      </c>
      <c r="BB110"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10" s="181">
        <f>IF(nqc_per_tranche_contract[[#This Row],[contract_in_uc]],SUM(nqc_per_tranche_contract[[#This Row],[calculated_nqc_hybrid_gen]:[calculated_nqc_hybrid_storage]]),0)</f>
        <v>0</v>
      </c>
      <c r="BD110" s="181">
        <f>IF( AND(nqc_per_tranche_contract[[#This Row],[contract_in_uc]], nqc_per_tranche_contract[[#This Row],[is_general]]),SUM(nqc_per_tranche_contract[[#This Row],[calculated_nqc_hybrid_total_nqc]],nqc_per_tranche_contract[[#This Row],[calculated_nqc_non_hybrid]]),0)</f>
        <v>0</v>
      </c>
      <c r="BE110" s="181">
        <f>IF( AND(nqc_per_tranche_contract[[#This Row],[contract_in_uc]], nqc_per_tranche_contract[[#This Row],[is_llt]]),SUM(nqc_per_tranche_contract[[#This Row],[calculated_nqc_hybrid_total_nqc]],nqc_per_tranche_contract[[#This Row],[calculated_nqc_non_hybrid]]),0)</f>
        <v>0</v>
      </c>
      <c r="BF110" s="181">
        <f>IF(nqc_per_tranche_contract[[#This Row],[contract_in_uc]],AND(nqc_per_tranche_contract[[#This Row],[is_ZE_gen_paired_dr]], nqc_per_tranche_contract[[#This Row],[storage_duration_hrs]]&lt;&gt;0,OR(nqc_per_tranche_contract[[#This Row],[hybrid]],nqc_per_tranche_contract[[#This Row],[resource_lookup]] = "Storage")),0)</f>
        <v>0</v>
      </c>
      <c r="BG110" s="182">
        <f>IF(nqc_per_tranche_contract[[#This Row],[contract_in_uc]],
     INDEX(buying_energy_capacity,MATCH(nqc_per_tranche_contract[[#This Row],[lse_unique_contract_id]],lse_unique_contract_id,0)) &lt;&gt; "EnergyOnly",
0)</f>
        <v>0</v>
      </c>
      <c r="BH110"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10" s="184">
        <f>IF(AND(nqc_per_tranche_contract[[#This Row],[contract_in_uc]],nqc_per_tranche_contract[[#This Row],[dcr_is_storage_contract]]),nqc_per_tranche_contract[[#This Row],[dcr_battery_nqc]] * 365 * 5,0)</f>
        <v>0</v>
      </c>
      <c r="BJ110" s="185">
        <f>IF(nqc_per_tranche_contract[[#This Row],[dcr_is_storage_contract]], (1 - nqc_per_tranche_contract[[#This Row],[round_trip_efficiency]]) * nqc_per_tranche_contract[[#This Row],[dcr_required_energy_battery]],0)</f>
        <v>0</v>
      </c>
      <c r="BK110" s="184">
        <f>IF(AND(nqc_per_tranche_contract[[#This Row],[contract_in_uc]],nqc_per_tranche_contract[[#This Row],[dcr_is_storage_contract]]),nqc_per_tranche_contract[[#This Row],[dcr_required_energy_battery]]+nqc_per_tranche_contract[[#This Row],[dcr_round_trip_efficiency_loss]],0)</f>
        <v>0</v>
      </c>
      <c r="BL110" s="184">
        <f>IF(AND(nqc_per_tranche_contract[[#This Row],[contract_in_uc]],nqc_per_tranche_contract[[#This Row],[is_ZE_gen_paired_dr]]),nqc_per_tranche_contract[[#This Row],[p50_annual_mwh_he_17]] - nqc_per_tranche_contract[[#This Row],[dcr_energy_requirement]],0)</f>
        <v>0</v>
      </c>
      <c r="BM110" s="178">
        <f>IF(nqc_per_tranche_contract[[#This Row],[contract_in_uc]],
     AND(nqc_per_tranche_contract[[#This Row],[dcr_is_storage_contract]],nqc_per_tranche_contract[[#This Row],[is_non_grid_charging]],nqc_per_tranche_contract[[#This Row],[dcr_net_energy_available]] &lt; 0),
0)</f>
        <v>0</v>
      </c>
      <c r="BN110"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10"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10" s="183">
        <f>IF(AND(nqc_per_tranche_contract[[#This Row],[contract_in_uc]],nqc_per_tranche_contract[[#This Row],[is_ZE_gen_paired_dr]]),SUM(nqc_per_tranche_contract[[#This Row],[dcr_nqc_from_gen]],nqc_per_tranche_contract[[#This Row],[dcr_battery_nqc]]),0)</f>
        <v>0</v>
      </c>
      <c r="BQ110" s="184">
        <f>IF(AND(nqc_per_tranche_contract[[#This Row],[contract_in_uc]],nqc_per_tranche_contract[[#This Row],[dcr_is_storage_contract]]),nqc_per_tranche_contract[[#This Row],[dcr_required_energy_battery]]/nqc_per_tranche_contract[[#This Row],[dcr_battery_nqc]]  &gt;=1825,0)</f>
        <v>0</v>
      </c>
    </row>
    <row r="111" spans="1:69" x14ac:dyDescent="0.35">
      <c r="A111" s="164"/>
      <c r="B111" s="132"/>
      <c r="C111" s="133"/>
      <c r="D111" s="133"/>
      <c r="E111" s="133"/>
      <c r="F111" s="132"/>
      <c r="G111" s="132"/>
      <c r="H111" s="132"/>
      <c r="I111" s="132"/>
      <c r="J111" s="132"/>
      <c r="K111" s="132"/>
      <c r="L111" s="132"/>
      <c r="M111" s="172" t="b">
        <f>COUNTIF(lse_unique_contract_id,nqc_per_tranche_contract[[#This Row],[lse_unique_contract_id]])&gt;0</f>
        <v>0</v>
      </c>
      <c r="N111" s="172">
        <f>IF(nqc_per_tranche_contract[[#This Row],[contract_in_uc]], INDEX(is_hybrid_paired,MATCH(nqc_per_tranche_contract[[#This Row],[lse_unique_contract_id]],lse_unique_contract_id,0)),0)</f>
        <v>0</v>
      </c>
      <c r="O111" s="172">
        <f>IF(nqc_per_tranche_contract[[#This Row],[contract_in_uc]], AND( nqc_per_tranche_contract[[#This Row],[uc_is_hybrid_paired]]&lt;&gt;"",nqc_per_tranche_contract[[#This Row],[uc_is_hybrid_paired]]&lt;&gt;"NotHybrid",nqc_per_tranche_contract[[#This Row],[uc_is_hybrid_paired]]&lt;&gt;0),0)</f>
        <v>0</v>
      </c>
      <c r="P111" s="172">
        <f>IF(nqc_per_tranche_contract[[#This Row],[contract_in_uc]], INDEX(uc_resource,MATCH(nqc_per_tranche_contract[[#This Row],[lse_unique_contract_id]],lse_unique_contract_id,0)),0)</f>
        <v>0</v>
      </c>
      <c r="Q111"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11" s="172">
        <f>IF(nqc_per_tranche_contract[[#This Row],[contract_in_uc]],INDEX(d2106035_procurement_cat,MATCH(nqc_per_tranche_contract[[#This Row],[lse_unique_contract_id]],lse_unique_contract_id,0)),0)</f>
        <v>0</v>
      </c>
      <c r="S111" s="172">
        <f>IF(nqc_per_tranche_contract[[#This Row],[contract_in_uc]],INDEX(contracted_nameplate_capacity,MATCH(nqc_per_tranche_contract[[#This Row],[lse_unique_contract_id]],lse_unique_contract_id,0)) * nqc_per_tranche_contract[[#This Row],[%_nameplate/tranche_non_hybrid]],0)</f>
        <v>0</v>
      </c>
      <c r="T111" s="172">
        <f>IF(nqc_per_tranche_contract[[#This Row],[contract_in_uc]],INDEX(contracted_generator_mw,MATCH(nqc_per_tranche_contract[[#This Row],[lse_unique_contract_id]],lse_unique_contract_id,0)) * nqc_per_tranche_contract[[#This Row],[%_nameplate/tranche_hybrid_gen]],0)</f>
        <v>0</v>
      </c>
      <c r="U111" s="172">
        <f>IF(nqc_per_tranche_contract[[#This Row],[contract_in_uc]],INDEX(contracted_storage_mw,MATCH(nqc_per_tranche_contract[[#This Row],[lse_unique_contract_id]],lse_unique_contract_id,0))* nqc_per_tranche_contract[[#This Row],[%_nameplate/tranche_hybrid_storage]],0)</f>
        <v>0</v>
      </c>
      <c r="V111"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11"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11"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11" s="172">
        <f>IF(nqc_per_tranche_contract[[#This Row],[contract_in_uc]],INDEX(contract_start_date_year,MATCH(nqc_per_tranche_contract[[#This Row],[lse_unique_contract_id]],lse_unique_contract_id,0)),0)</f>
        <v>0</v>
      </c>
      <c r="Z111" s="172">
        <f>IF(nqc_per_tranche_contract[[#This Row],[contract_in_uc]],INDEX(contract_start_date_month,MATCH(nqc_per_tranche_contract[[#This Row],[lse_unique_contract_id]],lse_unique_contract_id,0)),0)</f>
        <v>0</v>
      </c>
      <c r="AA111" s="172">
        <f>IF(nqc_per_tranche_contract[[#This Row],[contract_in_uc]],INDEX(contract_start_date_day,MATCH(nqc_per_tranche_contract[[#This Row],[lse_unique_contract_id]],lse_unique_contract_id,0)),0)</f>
        <v>0</v>
      </c>
      <c r="AB111" s="174">
        <f>IF(nqc_per_tranche_contract[[#This Row],[contract_in_uc]],UPPER(INDEX(can_charge_from_grid,MATCH(nqc_per_tranche_contract[[#This Row],[lse_unique_contract_id]],lse_unique_contract_id,0))) = "NO",0)</f>
        <v>0</v>
      </c>
      <c r="AC111" s="175" t="b">
        <f>IF(nqc_per_tranche_contract[[#This Row],[contract_in_uc]],"general" = nqc_per_tranche_contract[[#This Row],[uc_d2106035_procurement_cat]],FALSE)</f>
        <v>0</v>
      </c>
      <c r="AD111" s="175" t="b">
        <f>IF(nqc_per_tranche_contract[[#This Row],[contract_in_uc]],"ZE_gen_paired_dr" = nqc_per_tranche_contract[[#This Row],[uc_d2106035_procurement_cat]],FALSE)</f>
        <v>0</v>
      </c>
      <c r="AE111" s="175" t="b">
        <f>IF(nqc_per_tranche_contract[[#This Row],[contract_in_uc]],"firm_ze" = nqc_per_tranche_contract[[#This Row],[uc_d2106035_procurement_cat]],FALSE)</f>
        <v>0</v>
      </c>
      <c r="AF111" s="175" t="b">
        <f>IF(nqc_per_tranche_contract[[#This Row],[contract_in_uc]],"long_duration_storage" = nqc_per_tranche_contract[[#This Row],[uc_d2106035_procurement_cat]],FALSE)</f>
        <v>0</v>
      </c>
      <c r="AG111" s="175" t="b">
        <f>OR(nqc_per_tranche_contract[[#This Row],[is_firm_ZE]],nqc_per_tranche_contract[[#This Row],[is_long_duration_storage]])</f>
        <v>0</v>
      </c>
      <c r="AH111" s="187">
        <f>IF(nqc_per_tranche_contract[[#This Row],[contract_in_uc]],IFERROR(DATE(nqc_per_tranche_contract[[#This Row],[uc_contract_start_year]],nqc_per_tranche_contract[[#This Row],[uc_contract_start_month]],nqc_per_tranche_contract[[#This Row],[uc_contract_start_day]]),0),0)</f>
        <v>0</v>
      </c>
      <c r="AI111" s="177" cm="1">
        <f t="array" ref="AI111">IF(nqc_per_tranche_contract[[#This Row],[contract_in_uc]],INDEX(tranche_bins[], MATCH(nqc_per_tranche_contract[[#This Row],[contract_date]], tranche_bins[bin],1) + 1,3),0)</f>
        <v>0</v>
      </c>
      <c r="AJ111" s="177">
        <f>IF(AND(nqc_per_tranche_contract[[#This Row],[contract_in_uc]],nqc_per_tranche_contract[[#This Row],[hybrid]] = FALSE),INDEX(elcc_vals[#Data],MATCH(nqc_per_tranche_contract[[#This Row],[elcc_non_hybrid]],elcc_vals[selection_elcc],0),4),0)</f>
        <v>0</v>
      </c>
      <c r="AK111" s="177">
        <f>IF(AND(nqc_per_tranche_contract[[#This Row],[contract_in_uc]],nqc_per_tranche_contract[[#This Row],[hybrid]] ),INDEX(elcc_vals[#Data],MATCH(nqc_per_tranche_contract[[#This Row],[elcc_hybrid_gen]],elcc_vals[selection_elcc],0),4),0)</f>
        <v>0</v>
      </c>
      <c r="AL111" s="177">
        <f>IF(AND(nqc_per_tranche_contract[[#This Row],[contract_in_uc]],nqc_per_tranche_contract[[#This Row],[hybrid]] ),INDEX(elcc_vals[#Data],MATCH(nqc_per_tranche_contract[[#This Row],[elcc_hybrid_storage]],elcc_vals[selection_elcc],0),4),0)</f>
        <v>0</v>
      </c>
      <c r="AM111" s="178">
        <f>IF(nqc_per_tranche_contract[[#This Row],[contract_in_uc]],
ISERR(DATE(nqc_per_tranche_contract[[#This Row],[uc_contract_start_year]],nqc_per_tranche_contract[[#This Row],[uc_contract_start_month]],nqc_per_tranche_contract[[#This Row],[uc_contract_start_day]])) = FALSE,0)</f>
        <v>0</v>
      </c>
      <c r="AN111" s="178">
        <f>IF(nqc_per_tranche_contract[[#This Row],[contract_in_uc]],
     MATCH(nqc_per_tranche_contract[[#This Row],[contract_date]], tranche_bins[bin],1) &lt;= _xlfn.NUMBERVALUE(RIGHT(nqc_per_tranche_contract[[#This Row],[lse_selected_mtr_tranche]],
1)), 0)</f>
        <v>0</v>
      </c>
      <c r="AO111"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11" s="178">
        <f>IF(AND(nqc_per_tranche_contract[[#This Row],[contract_in_uc]],nqc_per_tranche_contract[[#This Row],[hybrid]] ),
     (RIGHT((INDEX(elcc_vals[#Data],MATCH(nqc_per_tranche_contract[[#This Row],[elcc_hybrid_gen]],elcc_vals[selection_elcc],0),6)),1) = RIGHT(nqc_per_tranche_contract[[#This Row],[lse_selected_mtr_tranche]],1)),
0)</f>
        <v>0</v>
      </c>
      <c r="AQ111"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11"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11" s="177">
        <f>IF(AND(nqc_per_tranche_contract[[#This Row],[contract_in_uc]],nqc_per_tranche_contract[[#This Row],[hybrid]] = FALSE),INDEX(elcc_vals[#Data],MATCH(nqc_per_tranche_contract[[#This Row],[elcc_non_hybrid]],elcc_vals[selection_elcc],0),3),0)</f>
        <v>0</v>
      </c>
      <c r="AT111" s="177">
        <f>IF(AND(nqc_per_tranche_contract[[#This Row],[contract_in_uc]],nqc_per_tranche_contract[[#This Row],[hybrid]]),
     INDEX(elcc_vals[#Data],MATCH(nqc_per_tranche_contract[[#This Row],[elcc_hybrid_gen]],elcc_vals[selection_elcc],0),3),
0)</f>
        <v>0</v>
      </c>
      <c r="AU111" s="178">
        <f>IF(nqc_per_tranche_contract[[#This Row],[hybrid]] = FALSE, nqc_per_tranche_contract[[#This Row],[elcc_non_hybrid_resource]]=nqc_per_tranche_contract[[#This Row],[resource_lookup]],0)</f>
        <v>0</v>
      </c>
      <c r="AV111" s="178">
        <f>IF(nqc_per_tranche_contract[[#This Row],[hybrid]] = TRUE, nqc_per_tranche_contract[[#This Row],[elcc_hybrid_gen_resource]]=nqc_per_tranche_contract[[#This Row],[resource_lookup]],0)</f>
        <v>0</v>
      </c>
      <c r="AW111"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11" s="180">
        <f>IF(AND(nqc_per_tranche_contract[[#This Row],[contract_in_uc]],nqc_per_tranche_contract[[#This Row],[hybrid]]),
     INDEX(elcc_vals[#Data],MATCH(nqc_per_tranche_contract[[#This Row],[elcc_hybrid_gen]],elcc_vals[selection_elcc],0),2),
0)</f>
        <v>0</v>
      </c>
      <c r="AY111" s="180">
        <f>IF(AND(nqc_per_tranche_contract[[#This Row],[contract_in_uc]],nqc_per_tranche_contract[[#This Row],[hybrid]]),
     INDEX(storage_elcc_vals[#Data],MATCH(nqc_per_tranche_contract[[#This Row],[storage_lookup_key]],storage_elcc_vals[selection_elcc],0),2),
0)</f>
        <v>0</v>
      </c>
      <c r="AZ111"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11" s="181">
        <f>IFERROR(IF(AND(nqc_per_tranche_contract[[#This Row],[contract_in_uc]], nqc_per_tranche_contract[[#This Row],[hybrid]]=TRUE),
     nqc_per_tranche_contract[[#This Row],[uc_contracted_generator_mw]]*nqc_per_tranche_contract[[#This Row],[elcc_value_hybrid_gen]],0),
0)</f>
        <v>0</v>
      </c>
      <c r="BB111"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11" s="181">
        <f>IF(nqc_per_tranche_contract[[#This Row],[contract_in_uc]],SUM(nqc_per_tranche_contract[[#This Row],[calculated_nqc_hybrid_gen]:[calculated_nqc_hybrid_storage]]),0)</f>
        <v>0</v>
      </c>
      <c r="BD111" s="181">
        <f>IF( AND(nqc_per_tranche_contract[[#This Row],[contract_in_uc]], nqc_per_tranche_contract[[#This Row],[is_general]]),SUM(nqc_per_tranche_contract[[#This Row],[calculated_nqc_hybrid_total_nqc]],nqc_per_tranche_contract[[#This Row],[calculated_nqc_non_hybrid]]),0)</f>
        <v>0</v>
      </c>
      <c r="BE111" s="181">
        <f>IF( AND(nqc_per_tranche_contract[[#This Row],[contract_in_uc]], nqc_per_tranche_contract[[#This Row],[is_llt]]),SUM(nqc_per_tranche_contract[[#This Row],[calculated_nqc_hybrid_total_nqc]],nqc_per_tranche_contract[[#This Row],[calculated_nqc_non_hybrid]]),0)</f>
        <v>0</v>
      </c>
      <c r="BF111" s="181">
        <f>IF(nqc_per_tranche_contract[[#This Row],[contract_in_uc]],AND(nqc_per_tranche_contract[[#This Row],[is_ZE_gen_paired_dr]], nqc_per_tranche_contract[[#This Row],[storage_duration_hrs]]&lt;&gt;0,OR(nqc_per_tranche_contract[[#This Row],[hybrid]],nqc_per_tranche_contract[[#This Row],[resource_lookup]] = "Storage")),0)</f>
        <v>0</v>
      </c>
      <c r="BG111" s="182">
        <f>IF(nqc_per_tranche_contract[[#This Row],[contract_in_uc]],
     INDEX(buying_energy_capacity,MATCH(nqc_per_tranche_contract[[#This Row],[lse_unique_contract_id]],lse_unique_contract_id,0)) &lt;&gt; "EnergyOnly",
0)</f>
        <v>0</v>
      </c>
      <c r="BH111"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11" s="184">
        <f>IF(AND(nqc_per_tranche_contract[[#This Row],[contract_in_uc]],nqc_per_tranche_contract[[#This Row],[dcr_is_storage_contract]]),nqc_per_tranche_contract[[#This Row],[dcr_battery_nqc]] * 365 * 5,0)</f>
        <v>0</v>
      </c>
      <c r="BJ111" s="185">
        <f>IF(nqc_per_tranche_contract[[#This Row],[dcr_is_storage_contract]], (1 - nqc_per_tranche_contract[[#This Row],[round_trip_efficiency]]) * nqc_per_tranche_contract[[#This Row],[dcr_required_energy_battery]],0)</f>
        <v>0</v>
      </c>
      <c r="BK111" s="184">
        <f>IF(AND(nqc_per_tranche_contract[[#This Row],[contract_in_uc]],nqc_per_tranche_contract[[#This Row],[dcr_is_storage_contract]]),nqc_per_tranche_contract[[#This Row],[dcr_required_energy_battery]]+nqc_per_tranche_contract[[#This Row],[dcr_round_trip_efficiency_loss]],0)</f>
        <v>0</v>
      </c>
      <c r="BL111" s="184">
        <f>IF(AND(nqc_per_tranche_contract[[#This Row],[contract_in_uc]],nqc_per_tranche_contract[[#This Row],[is_ZE_gen_paired_dr]]),nqc_per_tranche_contract[[#This Row],[p50_annual_mwh_he_17]] - nqc_per_tranche_contract[[#This Row],[dcr_energy_requirement]],0)</f>
        <v>0</v>
      </c>
      <c r="BM111" s="178">
        <f>IF(nqc_per_tranche_contract[[#This Row],[contract_in_uc]],
     AND(nqc_per_tranche_contract[[#This Row],[dcr_is_storage_contract]],nqc_per_tranche_contract[[#This Row],[is_non_grid_charging]],nqc_per_tranche_contract[[#This Row],[dcr_net_energy_available]] &lt; 0),
0)</f>
        <v>0</v>
      </c>
      <c r="BN111"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11"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11" s="183">
        <f>IF(AND(nqc_per_tranche_contract[[#This Row],[contract_in_uc]],nqc_per_tranche_contract[[#This Row],[is_ZE_gen_paired_dr]]),SUM(nqc_per_tranche_contract[[#This Row],[dcr_nqc_from_gen]],nqc_per_tranche_contract[[#This Row],[dcr_battery_nqc]]),0)</f>
        <v>0</v>
      </c>
      <c r="BQ111" s="184">
        <f>IF(AND(nqc_per_tranche_contract[[#This Row],[contract_in_uc]],nqc_per_tranche_contract[[#This Row],[dcr_is_storage_contract]]),nqc_per_tranche_contract[[#This Row],[dcr_required_energy_battery]]/nqc_per_tranche_contract[[#This Row],[dcr_battery_nqc]]  &gt;=1825,0)</f>
        <v>0</v>
      </c>
    </row>
    <row r="112" spans="1:69" x14ac:dyDescent="0.35">
      <c r="A112" s="164"/>
      <c r="B112" s="132"/>
      <c r="C112" s="133"/>
      <c r="D112" s="133"/>
      <c r="E112" s="133"/>
      <c r="F112" s="132"/>
      <c r="G112" s="132"/>
      <c r="H112" s="132"/>
      <c r="I112" s="132"/>
      <c r="J112" s="132"/>
      <c r="K112" s="132"/>
      <c r="L112" s="132"/>
      <c r="M112" s="172" t="b">
        <f>COUNTIF(lse_unique_contract_id,nqc_per_tranche_contract[[#This Row],[lse_unique_contract_id]])&gt;0</f>
        <v>0</v>
      </c>
      <c r="N112" s="172">
        <f>IF(nqc_per_tranche_contract[[#This Row],[contract_in_uc]], INDEX(is_hybrid_paired,MATCH(nqc_per_tranche_contract[[#This Row],[lse_unique_contract_id]],lse_unique_contract_id,0)),0)</f>
        <v>0</v>
      </c>
      <c r="O112" s="172">
        <f>IF(nqc_per_tranche_contract[[#This Row],[contract_in_uc]], AND( nqc_per_tranche_contract[[#This Row],[uc_is_hybrid_paired]]&lt;&gt;"",nqc_per_tranche_contract[[#This Row],[uc_is_hybrid_paired]]&lt;&gt;"NotHybrid",nqc_per_tranche_contract[[#This Row],[uc_is_hybrid_paired]]&lt;&gt;0),0)</f>
        <v>0</v>
      </c>
      <c r="P112" s="172">
        <f>IF(nqc_per_tranche_contract[[#This Row],[contract_in_uc]], INDEX(uc_resource,MATCH(nqc_per_tranche_contract[[#This Row],[lse_unique_contract_id]],lse_unique_contract_id,0)),0)</f>
        <v>0</v>
      </c>
      <c r="Q112"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12" s="172">
        <f>IF(nqc_per_tranche_contract[[#This Row],[contract_in_uc]],INDEX(d2106035_procurement_cat,MATCH(nqc_per_tranche_contract[[#This Row],[lse_unique_contract_id]],lse_unique_contract_id,0)),0)</f>
        <v>0</v>
      </c>
      <c r="S112" s="172">
        <f>IF(nqc_per_tranche_contract[[#This Row],[contract_in_uc]],INDEX(contracted_nameplate_capacity,MATCH(nqc_per_tranche_contract[[#This Row],[lse_unique_contract_id]],lse_unique_contract_id,0)) * nqc_per_tranche_contract[[#This Row],[%_nameplate/tranche_non_hybrid]],0)</f>
        <v>0</v>
      </c>
      <c r="T112" s="172">
        <f>IF(nqc_per_tranche_contract[[#This Row],[contract_in_uc]],INDEX(contracted_generator_mw,MATCH(nqc_per_tranche_contract[[#This Row],[lse_unique_contract_id]],lse_unique_contract_id,0)) * nqc_per_tranche_contract[[#This Row],[%_nameplate/tranche_hybrid_gen]],0)</f>
        <v>0</v>
      </c>
      <c r="U112" s="172">
        <f>IF(nqc_per_tranche_contract[[#This Row],[contract_in_uc]],INDEX(contracted_storage_mw,MATCH(nqc_per_tranche_contract[[#This Row],[lse_unique_contract_id]],lse_unique_contract_id,0))* nqc_per_tranche_contract[[#This Row],[%_nameplate/tranche_hybrid_storage]],0)</f>
        <v>0</v>
      </c>
      <c r="V112"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12"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12"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12" s="172">
        <f>IF(nqc_per_tranche_contract[[#This Row],[contract_in_uc]],INDEX(contract_start_date_year,MATCH(nqc_per_tranche_contract[[#This Row],[lse_unique_contract_id]],lse_unique_contract_id,0)),0)</f>
        <v>0</v>
      </c>
      <c r="Z112" s="172">
        <f>IF(nqc_per_tranche_contract[[#This Row],[contract_in_uc]],INDEX(contract_start_date_month,MATCH(nqc_per_tranche_contract[[#This Row],[lse_unique_contract_id]],lse_unique_contract_id,0)),0)</f>
        <v>0</v>
      </c>
      <c r="AA112" s="172">
        <f>IF(nqc_per_tranche_contract[[#This Row],[contract_in_uc]],INDEX(contract_start_date_day,MATCH(nqc_per_tranche_contract[[#This Row],[lse_unique_contract_id]],lse_unique_contract_id,0)),0)</f>
        <v>0</v>
      </c>
      <c r="AB112" s="174">
        <f>IF(nqc_per_tranche_contract[[#This Row],[contract_in_uc]],UPPER(INDEX(can_charge_from_grid,MATCH(nqc_per_tranche_contract[[#This Row],[lse_unique_contract_id]],lse_unique_contract_id,0))) = "NO",0)</f>
        <v>0</v>
      </c>
      <c r="AC112" s="175" t="b">
        <f>IF(nqc_per_tranche_contract[[#This Row],[contract_in_uc]],"general" = nqc_per_tranche_contract[[#This Row],[uc_d2106035_procurement_cat]],FALSE)</f>
        <v>0</v>
      </c>
      <c r="AD112" s="175" t="b">
        <f>IF(nqc_per_tranche_contract[[#This Row],[contract_in_uc]],"ZE_gen_paired_dr" = nqc_per_tranche_contract[[#This Row],[uc_d2106035_procurement_cat]],FALSE)</f>
        <v>0</v>
      </c>
      <c r="AE112" s="175" t="b">
        <f>IF(nqc_per_tranche_contract[[#This Row],[contract_in_uc]],"firm_ze" = nqc_per_tranche_contract[[#This Row],[uc_d2106035_procurement_cat]],FALSE)</f>
        <v>0</v>
      </c>
      <c r="AF112" s="175" t="b">
        <f>IF(nqc_per_tranche_contract[[#This Row],[contract_in_uc]],"long_duration_storage" = nqc_per_tranche_contract[[#This Row],[uc_d2106035_procurement_cat]],FALSE)</f>
        <v>0</v>
      </c>
      <c r="AG112" s="175" t="b">
        <f>OR(nqc_per_tranche_contract[[#This Row],[is_firm_ZE]],nqc_per_tranche_contract[[#This Row],[is_long_duration_storage]])</f>
        <v>0</v>
      </c>
      <c r="AH112" s="187">
        <f>IF(nqc_per_tranche_contract[[#This Row],[contract_in_uc]],IFERROR(DATE(nqc_per_tranche_contract[[#This Row],[uc_contract_start_year]],nqc_per_tranche_contract[[#This Row],[uc_contract_start_month]],nqc_per_tranche_contract[[#This Row],[uc_contract_start_day]]),0),0)</f>
        <v>0</v>
      </c>
      <c r="AI112" s="177" cm="1">
        <f t="array" ref="AI112">IF(nqc_per_tranche_contract[[#This Row],[contract_in_uc]],INDEX(tranche_bins[], MATCH(nqc_per_tranche_contract[[#This Row],[contract_date]], tranche_bins[bin],1) + 1,3),0)</f>
        <v>0</v>
      </c>
      <c r="AJ112" s="177">
        <f>IF(AND(nqc_per_tranche_contract[[#This Row],[contract_in_uc]],nqc_per_tranche_contract[[#This Row],[hybrid]] = FALSE),INDEX(elcc_vals[#Data],MATCH(nqc_per_tranche_contract[[#This Row],[elcc_non_hybrid]],elcc_vals[selection_elcc],0),4),0)</f>
        <v>0</v>
      </c>
      <c r="AK112" s="177">
        <f>IF(AND(nqc_per_tranche_contract[[#This Row],[contract_in_uc]],nqc_per_tranche_contract[[#This Row],[hybrid]] ),INDEX(elcc_vals[#Data],MATCH(nqc_per_tranche_contract[[#This Row],[elcc_hybrid_gen]],elcc_vals[selection_elcc],0),4),0)</f>
        <v>0</v>
      </c>
      <c r="AL112" s="177">
        <f>IF(AND(nqc_per_tranche_contract[[#This Row],[contract_in_uc]],nqc_per_tranche_contract[[#This Row],[hybrid]] ),INDEX(elcc_vals[#Data],MATCH(nqc_per_tranche_contract[[#This Row],[elcc_hybrid_storage]],elcc_vals[selection_elcc],0),4),0)</f>
        <v>0</v>
      </c>
      <c r="AM112" s="178">
        <f>IF(nqc_per_tranche_contract[[#This Row],[contract_in_uc]],
ISERR(DATE(nqc_per_tranche_contract[[#This Row],[uc_contract_start_year]],nqc_per_tranche_contract[[#This Row],[uc_contract_start_month]],nqc_per_tranche_contract[[#This Row],[uc_contract_start_day]])) = FALSE,0)</f>
        <v>0</v>
      </c>
      <c r="AN112" s="178">
        <f>IF(nqc_per_tranche_contract[[#This Row],[contract_in_uc]],
     MATCH(nqc_per_tranche_contract[[#This Row],[contract_date]], tranche_bins[bin],1) &lt;= _xlfn.NUMBERVALUE(RIGHT(nqc_per_tranche_contract[[#This Row],[lse_selected_mtr_tranche]],
1)), 0)</f>
        <v>0</v>
      </c>
      <c r="AO112"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12" s="178">
        <f>IF(AND(nqc_per_tranche_contract[[#This Row],[contract_in_uc]],nqc_per_tranche_contract[[#This Row],[hybrid]] ),
     (RIGHT((INDEX(elcc_vals[#Data],MATCH(nqc_per_tranche_contract[[#This Row],[elcc_hybrid_gen]],elcc_vals[selection_elcc],0),6)),1) = RIGHT(nqc_per_tranche_contract[[#This Row],[lse_selected_mtr_tranche]],1)),
0)</f>
        <v>0</v>
      </c>
      <c r="AQ112"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12"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12" s="177">
        <f>IF(AND(nqc_per_tranche_contract[[#This Row],[contract_in_uc]],nqc_per_tranche_contract[[#This Row],[hybrid]] = FALSE),INDEX(elcc_vals[#Data],MATCH(nqc_per_tranche_contract[[#This Row],[elcc_non_hybrid]],elcc_vals[selection_elcc],0),3),0)</f>
        <v>0</v>
      </c>
      <c r="AT112" s="177">
        <f>IF(AND(nqc_per_tranche_contract[[#This Row],[contract_in_uc]],nqc_per_tranche_contract[[#This Row],[hybrid]]),
     INDEX(elcc_vals[#Data],MATCH(nqc_per_tranche_contract[[#This Row],[elcc_hybrid_gen]],elcc_vals[selection_elcc],0),3),
0)</f>
        <v>0</v>
      </c>
      <c r="AU112" s="178">
        <f>IF(nqc_per_tranche_contract[[#This Row],[hybrid]] = FALSE, nqc_per_tranche_contract[[#This Row],[elcc_non_hybrid_resource]]=nqc_per_tranche_contract[[#This Row],[resource_lookup]],0)</f>
        <v>0</v>
      </c>
      <c r="AV112" s="178">
        <f>IF(nqc_per_tranche_contract[[#This Row],[hybrid]] = TRUE, nqc_per_tranche_contract[[#This Row],[elcc_hybrid_gen_resource]]=nqc_per_tranche_contract[[#This Row],[resource_lookup]],0)</f>
        <v>0</v>
      </c>
      <c r="AW112"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12" s="180">
        <f>IF(AND(nqc_per_tranche_contract[[#This Row],[contract_in_uc]],nqc_per_tranche_contract[[#This Row],[hybrid]]),
     INDEX(elcc_vals[#Data],MATCH(nqc_per_tranche_contract[[#This Row],[elcc_hybrid_gen]],elcc_vals[selection_elcc],0),2),
0)</f>
        <v>0</v>
      </c>
      <c r="AY112" s="180">
        <f>IF(AND(nqc_per_tranche_contract[[#This Row],[contract_in_uc]],nqc_per_tranche_contract[[#This Row],[hybrid]]),
     INDEX(storage_elcc_vals[#Data],MATCH(nqc_per_tranche_contract[[#This Row],[storage_lookup_key]],storage_elcc_vals[selection_elcc],0),2),
0)</f>
        <v>0</v>
      </c>
      <c r="AZ112"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12" s="181">
        <f>IFERROR(IF(AND(nqc_per_tranche_contract[[#This Row],[contract_in_uc]], nqc_per_tranche_contract[[#This Row],[hybrid]]=TRUE),
     nqc_per_tranche_contract[[#This Row],[uc_contracted_generator_mw]]*nqc_per_tranche_contract[[#This Row],[elcc_value_hybrid_gen]],0),
0)</f>
        <v>0</v>
      </c>
      <c r="BB112"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12" s="181">
        <f>IF(nqc_per_tranche_contract[[#This Row],[contract_in_uc]],SUM(nqc_per_tranche_contract[[#This Row],[calculated_nqc_hybrid_gen]:[calculated_nqc_hybrid_storage]]),0)</f>
        <v>0</v>
      </c>
      <c r="BD112" s="181">
        <f>IF( AND(nqc_per_tranche_contract[[#This Row],[contract_in_uc]], nqc_per_tranche_contract[[#This Row],[is_general]]),SUM(nqc_per_tranche_contract[[#This Row],[calculated_nqc_hybrid_total_nqc]],nqc_per_tranche_contract[[#This Row],[calculated_nqc_non_hybrid]]),0)</f>
        <v>0</v>
      </c>
      <c r="BE112" s="181">
        <f>IF( AND(nqc_per_tranche_contract[[#This Row],[contract_in_uc]], nqc_per_tranche_contract[[#This Row],[is_llt]]),SUM(nqc_per_tranche_contract[[#This Row],[calculated_nqc_hybrid_total_nqc]],nqc_per_tranche_contract[[#This Row],[calculated_nqc_non_hybrid]]),0)</f>
        <v>0</v>
      </c>
      <c r="BF112" s="181">
        <f>IF(nqc_per_tranche_contract[[#This Row],[contract_in_uc]],AND(nqc_per_tranche_contract[[#This Row],[is_ZE_gen_paired_dr]], nqc_per_tranche_contract[[#This Row],[storage_duration_hrs]]&lt;&gt;0,OR(nqc_per_tranche_contract[[#This Row],[hybrid]],nqc_per_tranche_contract[[#This Row],[resource_lookup]] = "Storage")),0)</f>
        <v>0</v>
      </c>
      <c r="BG112" s="182">
        <f>IF(nqc_per_tranche_contract[[#This Row],[contract_in_uc]],
     INDEX(buying_energy_capacity,MATCH(nqc_per_tranche_contract[[#This Row],[lse_unique_contract_id]],lse_unique_contract_id,0)) &lt;&gt; "EnergyOnly",
0)</f>
        <v>0</v>
      </c>
      <c r="BH112"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12" s="184">
        <f>IF(AND(nqc_per_tranche_contract[[#This Row],[contract_in_uc]],nqc_per_tranche_contract[[#This Row],[dcr_is_storage_contract]]),nqc_per_tranche_contract[[#This Row],[dcr_battery_nqc]] * 365 * 5,0)</f>
        <v>0</v>
      </c>
      <c r="BJ112" s="185">
        <f>IF(nqc_per_tranche_contract[[#This Row],[dcr_is_storage_contract]], (1 - nqc_per_tranche_contract[[#This Row],[round_trip_efficiency]]) * nqc_per_tranche_contract[[#This Row],[dcr_required_energy_battery]],0)</f>
        <v>0</v>
      </c>
      <c r="BK112" s="184">
        <f>IF(AND(nqc_per_tranche_contract[[#This Row],[contract_in_uc]],nqc_per_tranche_contract[[#This Row],[dcr_is_storage_contract]]),nqc_per_tranche_contract[[#This Row],[dcr_required_energy_battery]]+nqc_per_tranche_contract[[#This Row],[dcr_round_trip_efficiency_loss]],0)</f>
        <v>0</v>
      </c>
      <c r="BL112" s="184">
        <f>IF(AND(nqc_per_tranche_contract[[#This Row],[contract_in_uc]],nqc_per_tranche_contract[[#This Row],[is_ZE_gen_paired_dr]]),nqc_per_tranche_contract[[#This Row],[p50_annual_mwh_he_17]] - nqc_per_tranche_contract[[#This Row],[dcr_energy_requirement]],0)</f>
        <v>0</v>
      </c>
      <c r="BM112" s="178">
        <f>IF(nqc_per_tranche_contract[[#This Row],[contract_in_uc]],
     AND(nqc_per_tranche_contract[[#This Row],[dcr_is_storage_contract]],nqc_per_tranche_contract[[#This Row],[is_non_grid_charging]],nqc_per_tranche_contract[[#This Row],[dcr_net_energy_available]] &lt; 0),
0)</f>
        <v>0</v>
      </c>
      <c r="BN112"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12"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12" s="183">
        <f>IF(AND(nqc_per_tranche_contract[[#This Row],[contract_in_uc]],nqc_per_tranche_contract[[#This Row],[is_ZE_gen_paired_dr]]),SUM(nqc_per_tranche_contract[[#This Row],[dcr_nqc_from_gen]],nqc_per_tranche_contract[[#This Row],[dcr_battery_nqc]]),0)</f>
        <v>0</v>
      </c>
      <c r="BQ112" s="184">
        <f>IF(AND(nqc_per_tranche_contract[[#This Row],[contract_in_uc]],nqc_per_tranche_contract[[#This Row],[dcr_is_storage_contract]]),nqc_per_tranche_contract[[#This Row],[dcr_required_energy_battery]]/nqc_per_tranche_contract[[#This Row],[dcr_battery_nqc]]  &gt;=1825,0)</f>
        <v>0</v>
      </c>
    </row>
    <row r="113" spans="1:69" x14ac:dyDescent="0.35">
      <c r="A113" s="164"/>
      <c r="B113" s="132"/>
      <c r="C113" s="133"/>
      <c r="D113" s="133"/>
      <c r="E113" s="133"/>
      <c r="F113" s="132"/>
      <c r="G113" s="132"/>
      <c r="H113" s="132"/>
      <c r="I113" s="132"/>
      <c r="J113" s="132"/>
      <c r="K113" s="132"/>
      <c r="L113" s="132"/>
      <c r="M113" s="172" t="b">
        <f>COUNTIF(lse_unique_contract_id,nqc_per_tranche_contract[[#This Row],[lse_unique_contract_id]])&gt;0</f>
        <v>0</v>
      </c>
      <c r="N113" s="172">
        <f>IF(nqc_per_tranche_contract[[#This Row],[contract_in_uc]], INDEX(is_hybrid_paired,MATCH(nqc_per_tranche_contract[[#This Row],[lse_unique_contract_id]],lse_unique_contract_id,0)),0)</f>
        <v>0</v>
      </c>
      <c r="O113" s="172">
        <f>IF(nqc_per_tranche_contract[[#This Row],[contract_in_uc]], AND( nqc_per_tranche_contract[[#This Row],[uc_is_hybrid_paired]]&lt;&gt;"",nqc_per_tranche_contract[[#This Row],[uc_is_hybrid_paired]]&lt;&gt;"NotHybrid",nqc_per_tranche_contract[[#This Row],[uc_is_hybrid_paired]]&lt;&gt;0),0)</f>
        <v>0</v>
      </c>
      <c r="P113" s="172">
        <f>IF(nqc_per_tranche_contract[[#This Row],[contract_in_uc]], INDEX(uc_resource,MATCH(nqc_per_tranche_contract[[#This Row],[lse_unique_contract_id]],lse_unique_contract_id,0)),0)</f>
        <v>0</v>
      </c>
      <c r="Q113"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13" s="172">
        <f>IF(nqc_per_tranche_contract[[#This Row],[contract_in_uc]],INDEX(d2106035_procurement_cat,MATCH(nqc_per_tranche_contract[[#This Row],[lse_unique_contract_id]],lse_unique_contract_id,0)),0)</f>
        <v>0</v>
      </c>
      <c r="S113" s="172">
        <f>IF(nqc_per_tranche_contract[[#This Row],[contract_in_uc]],INDEX(contracted_nameplate_capacity,MATCH(nqc_per_tranche_contract[[#This Row],[lse_unique_contract_id]],lse_unique_contract_id,0)) * nqc_per_tranche_contract[[#This Row],[%_nameplate/tranche_non_hybrid]],0)</f>
        <v>0</v>
      </c>
      <c r="T113" s="172">
        <f>IF(nqc_per_tranche_contract[[#This Row],[contract_in_uc]],INDEX(contracted_generator_mw,MATCH(nqc_per_tranche_contract[[#This Row],[lse_unique_contract_id]],lse_unique_contract_id,0)) * nqc_per_tranche_contract[[#This Row],[%_nameplate/tranche_hybrid_gen]],0)</f>
        <v>0</v>
      </c>
      <c r="U113" s="172">
        <f>IF(nqc_per_tranche_contract[[#This Row],[contract_in_uc]],INDEX(contracted_storage_mw,MATCH(nqc_per_tranche_contract[[#This Row],[lse_unique_contract_id]],lse_unique_contract_id,0))* nqc_per_tranche_contract[[#This Row],[%_nameplate/tranche_hybrid_storage]],0)</f>
        <v>0</v>
      </c>
      <c r="V113"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13"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13"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13" s="172">
        <f>IF(nqc_per_tranche_contract[[#This Row],[contract_in_uc]],INDEX(contract_start_date_year,MATCH(nqc_per_tranche_contract[[#This Row],[lse_unique_contract_id]],lse_unique_contract_id,0)),0)</f>
        <v>0</v>
      </c>
      <c r="Z113" s="172">
        <f>IF(nqc_per_tranche_contract[[#This Row],[contract_in_uc]],INDEX(contract_start_date_month,MATCH(nqc_per_tranche_contract[[#This Row],[lse_unique_contract_id]],lse_unique_contract_id,0)),0)</f>
        <v>0</v>
      </c>
      <c r="AA113" s="172">
        <f>IF(nqc_per_tranche_contract[[#This Row],[contract_in_uc]],INDEX(contract_start_date_day,MATCH(nqc_per_tranche_contract[[#This Row],[lse_unique_contract_id]],lse_unique_contract_id,0)),0)</f>
        <v>0</v>
      </c>
      <c r="AB113" s="174">
        <f>IF(nqc_per_tranche_contract[[#This Row],[contract_in_uc]],UPPER(INDEX(can_charge_from_grid,MATCH(nqc_per_tranche_contract[[#This Row],[lse_unique_contract_id]],lse_unique_contract_id,0))) = "NO",0)</f>
        <v>0</v>
      </c>
      <c r="AC113" s="175" t="b">
        <f>IF(nqc_per_tranche_contract[[#This Row],[contract_in_uc]],"general" = nqc_per_tranche_contract[[#This Row],[uc_d2106035_procurement_cat]],FALSE)</f>
        <v>0</v>
      </c>
      <c r="AD113" s="175" t="b">
        <f>IF(nqc_per_tranche_contract[[#This Row],[contract_in_uc]],"ZE_gen_paired_dr" = nqc_per_tranche_contract[[#This Row],[uc_d2106035_procurement_cat]],FALSE)</f>
        <v>0</v>
      </c>
      <c r="AE113" s="175" t="b">
        <f>IF(nqc_per_tranche_contract[[#This Row],[contract_in_uc]],"firm_ze" = nqc_per_tranche_contract[[#This Row],[uc_d2106035_procurement_cat]],FALSE)</f>
        <v>0</v>
      </c>
      <c r="AF113" s="175" t="b">
        <f>IF(nqc_per_tranche_contract[[#This Row],[contract_in_uc]],"long_duration_storage" = nqc_per_tranche_contract[[#This Row],[uc_d2106035_procurement_cat]],FALSE)</f>
        <v>0</v>
      </c>
      <c r="AG113" s="175" t="b">
        <f>OR(nqc_per_tranche_contract[[#This Row],[is_firm_ZE]],nqc_per_tranche_contract[[#This Row],[is_long_duration_storage]])</f>
        <v>0</v>
      </c>
      <c r="AH113" s="187">
        <f>IF(nqc_per_tranche_contract[[#This Row],[contract_in_uc]],IFERROR(DATE(nqc_per_tranche_contract[[#This Row],[uc_contract_start_year]],nqc_per_tranche_contract[[#This Row],[uc_contract_start_month]],nqc_per_tranche_contract[[#This Row],[uc_contract_start_day]]),0),0)</f>
        <v>0</v>
      </c>
      <c r="AI113" s="177" cm="1">
        <f t="array" ref="AI113">IF(nqc_per_tranche_contract[[#This Row],[contract_in_uc]],INDEX(tranche_bins[], MATCH(nqc_per_tranche_contract[[#This Row],[contract_date]], tranche_bins[bin],1) + 1,3),0)</f>
        <v>0</v>
      </c>
      <c r="AJ113" s="177">
        <f>IF(AND(nqc_per_tranche_contract[[#This Row],[contract_in_uc]],nqc_per_tranche_contract[[#This Row],[hybrid]] = FALSE),INDEX(elcc_vals[#Data],MATCH(nqc_per_tranche_contract[[#This Row],[elcc_non_hybrid]],elcc_vals[selection_elcc],0),4),0)</f>
        <v>0</v>
      </c>
      <c r="AK113" s="177">
        <f>IF(AND(nqc_per_tranche_contract[[#This Row],[contract_in_uc]],nqc_per_tranche_contract[[#This Row],[hybrid]] ),INDEX(elcc_vals[#Data],MATCH(nqc_per_tranche_contract[[#This Row],[elcc_hybrid_gen]],elcc_vals[selection_elcc],0),4),0)</f>
        <v>0</v>
      </c>
      <c r="AL113" s="177">
        <f>IF(AND(nqc_per_tranche_contract[[#This Row],[contract_in_uc]],nqc_per_tranche_contract[[#This Row],[hybrid]] ),INDEX(elcc_vals[#Data],MATCH(nqc_per_tranche_contract[[#This Row],[elcc_hybrid_storage]],elcc_vals[selection_elcc],0),4),0)</f>
        <v>0</v>
      </c>
      <c r="AM113" s="178">
        <f>IF(nqc_per_tranche_contract[[#This Row],[contract_in_uc]],
ISERR(DATE(nqc_per_tranche_contract[[#This Row],[uc_contract_start_year]],nqc_per_tranche_contract[[#This Row],[uc_contract_start_month]],nqc_per_tranche_contract[[#This Row],[uc_contract_start_day]])) = FALSE,0)</f>
        <v>0</v>
      </c>
      <c r="AN113" s="178">
        <f>IF(nqc_per_tranche_contract[[#This Row],[contract_in_uc]],
     MATCH(nqc_per_tranche_contract[[#This Row],[contract_date]], tranche_bins[bin],1) &lt;= _xlfn.NUMBERVALUE(RIGHT(nqc_per_tranche_contract[[#This Row],[lse_selected_mtr_tranche]],
1)), 0)</f>
        <v>0</v>
      </c>
      <c r="AO113"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13" s="178">
        <f>IF(AND(nqc_per_tranche_contract[[#This Row],[contract_in_uc]],nqc_per_tranche_contract[[#This Row],[hybrid]] ),
     (RIGHT((INDEX(elcc_vals[#Data],MATCH(nqc_per_tranche_contract[[#This Row],[elcc_hybrid_gen]],elcc_vals[selection_elcc],0),6)),1) = RIGHT(nqc_per_tranche_contract[[#This Row],[lse_selected_mtr_tranche]],1)),
0)</f>
        <v>0</v>
      </c>
      <c r="AQ113"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13"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13" s="177">
        <f>IF(AND(nqc_per_tranche_contract[[#This Row],[contract_in_uc]],nqc_per_tranche_contract[[#This Row],[hybrid]] = FALSE),INDEX(elcc_vals[#Data],MATCH(nqc_per_tranche_contract[[#This Row],[elcc_non_hybrid]],elcc_vals[selection_elcc],0),3),0)</f>
        <v>0</v>
      </c>
      <c r="AT113" s="177">
        <f>IF(AND(nqc_per_tranche_contract[[#This Row],[contract_in_uc]],nqc_per_tranche_contract[[#This Row],[hybrid]]),
     INDEX(elcc_vals[#Data],MATCH(nqc_per_tranche_contract[[#This Row],[elcc_hybrid_gen]],elcc_vals[selection_elcc],0),3),
0)</f>
        <v>0</v>
      </c>
      <c r="AU113" s="178">
        <f>IF(nqc_per_tranche_contract[[#This Row],[hybrid]] = FALSE, nqc_per_tranche_contract[[#This Row],[elcc_non_hybrid_resource]]=nqc_per_tranche_contract[[#This Row],[resource_lookup]],0)</f>
        <v>0</v>
      </c>
      <c r="AV113" s="178">
        <f>IF(nqc_per_tranche_contract[[#This Row],[hybrid]] = TRUE, nqc_per_tranche_contract[[#This Row],[elcc_hybrid_gen_resource]]=nqc_per_tranche_contract[[#This Row],[resource_lookup]],0)</f>
        <v>0</v>
      </c>
      <c r="AW113"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13" s="180">
        <f>IF(AND(nqc_per_tranche_contract[[#This Row],[contract_in_uc]],nqc_per_tranche_contract[[#This Row],[hybrid]]),
     INDEX(elcc_vals[#Data],MATCH(nqc_per_tranche_contract[[#This Row],[elcc_hybrid_gen]],elcc_vals[selection_elcc],0),2),
0)</f>
        <v>0</v>
      </c>
      <c r="AY113" s="180">
        <f>IF(AND(nqc_per_tranche_contract[[#This Row],[contract_in_uc]],nqc_per_tranche_contract[[#This Row],[hybrid]]),
     INDEX(storage_elcc_vals[#Data],MATCH(nqc_per_tranche_contract[[#This Row],[storage_lookup_key]],storage_elcc_vals[selection_elcc],0),2),
0)</f>
        <v>0</v>
      </c>
      <c r="AZ113"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13" s="181">
        <f>IFERROR(IF(AND(nqc_per_tranche_contract[[#This Row],[contract_in_uc]], nqc_per_tranche_contract[[#This Row],[hybrid]]=TRUE),
     nqc_per_tranche_contract[[#This Row],[uc_contracted_generator_mw]]*nqc_per_tranche_contract[[#This Row],[elcc_value_hybrid_gen]],0),
0)</f>
        <v>0</v>
      </c>
      <c r="BB113"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13" s="181">
        <f>IF(nqc_per_tranche_contract[[#This Row],[contract_in_uc]],SUM(nqc_per_tranche_contract[[#This Row],[calculated_nqc_hybrid_gen]:[calculated_nqc_hybrid_storage]]),0)</f>
        <v>0</v>
      </c>
      <c r="BD113" s="181">
        <f>IF( AND(nqc_per_tranche_contract[[#This Row],[contract_in_uc]], nqc_per_tranche_contract[[#This Row],[is_general]]),SUM(nqc_per_tranche_contract[[#This Row],[calculated_nqc_hybrid_total_nqc]],nqc_per_tranche_contract[[#This Row],[calculated_nqc_non_hybrid]]),0)</f>
        <v>0</v>
      </c>
      <c r="BE113" s="181">
        <f>IF( AND(nqc_per_tranche_contract[[#This Row],[contract_in_uc]], nqc_per_tranche_contract[[#This Row],[is_llt]]),SUM(nqc_per_tranche_contract[[#This Row],[calculated_nqc_hybrid_total_nqc]],nqc_per_tranche_contract[[#This Row],[calculated_nqc_non_hybrid]]),0)</f>
        <v>0</v>
      </c>
      <c r="BF113" s="181">
        <f>IF(nqc_per_tranche_contract[[#This Row],[contract_in_uc]],AND(nqc_per_tranche_contract[[#This Row],[is_ZE_gen_paired_dr]], nqc_per_tranche_contract[[#This Row],[storage_duration_hrs]]&lt;&gt;0,OR(nqc_per_tranche_contract[[#This Row],[hybrid]],nqc_per_tranche_contract[[#This Row],[resource_lookup]] = "Storage")),0)</f>
        <v>0</v>
      </c>
      <c r="BG113" s="182">
        <f>IF(nqc_per_tranche_contract[[#This Row],[contract_in_uc]],
     INDEX(buying_energy_capacity,MATCH(nqc_per_tranche_contract[[#This Row],[lse_unique_contract_id]],lse_unique_contract_id,0)) &lt;&gt; "EnergyOnly",
0)</f>
        <v>0</v>
      </c>
      <c r="BH113"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13" s="184">
        <f>IF(AND(nqc_per_tranche_contract[[#This Row],[contract_in_uc]],nqc_per_tranche_contract[[#This Row],[dcr_is_storage_contract]]),nqc_per_tranche_contract[[#This Row],[dcr_battery_nqc]] * 365 * 5,0)</f>
        <v>0</v>
      </c>
      <c r="BJ113" s="185">
        <f>IF(nqc_per_tranche_contract[[#This Row],[dcr_is_storage_contract]], (1 - nqc_per_tranche_contract[[#This Row],[round_trip_efficiency]]) * nqc_per_tranche_contract[[#This Row],[dcr_required_energy_battery]],0)</f>
        <v>0</v>
      </c>
      <c r="BK113" s="184">
        <f>IF(AND(nqc_per_tranche_contract[[#This Row],[contract_in_uc]],nqc_per_tranche_contract[[#This Row],[dcr_is_storage_contract]]),nqc_per_tranche_contract[[#This Row],[dcr_required_energy_battery]]+nqc_per_tranche_contract[[#This Row],[dcr_round_trip_efficiency_loss]],0)</f>
        <v>0</v>
      </c>
      <c r="BL113" s="184">
        <f>IF(AND(nqc_per_tranche_contract[[#This Row],[contract_in_uc]],nqc_per_tranche_contract[[#This Row],[is_ZE_gen_paired_dr]]),nqc_per_tranche_contract[[#This Row],[p50_annual_mwh_he_17]] - nqc_per_tranche_contract[[#This Row],[dcr_energy_requirement]],0)</f>
        <v>0</v>
      </c>
      <c r="BM113" s="178">
        <f>IF(nqc_per_tranche_contract[[#This Row],[contract_in_uc]],
     AND(nqc_per_tranche_contract[[#This Row],[dcr_is_storage_contract]],nqc_per_tranche_contract[[#This Row],[is_non_grid_charging]],nqc_per_tranche_contract[[#This Row],[dcr_net_energy_available]] &lt; 0),
0)</f>
        <v>0</v>
      </c>
      <c r="BN113"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13"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13" s="183">
        <f>IF(AND(nqc_per_tranche_contract[[#This Row],[contract_in_uc]],nqc_per_tranche_contract[[#This Row],[is_ZE_gen_paired_dr]]),SUM(nqc_per_tranche_contract[[#This Row],[dcr_nqc_from_gen]],nqc_per_tranche_contract[[#This Row],[dcr_battery_nqc]]),0)</f>
        <v>0</v>
      </c>
      <c r="BQ113" s="184">
        <f>IF(AND(nqc_per_tranche_contract[[#This Row],[contract_in_uc]],nqc_per_tranche_contract[[#This Row],[dcr_is_storage_contract]]),nqc_per_tranche_contract[[#This Row],[dcr_required_energy_battery]]/nqc_per_tranche_contract[[#This Row],[dcr_battery_nqc]]  &gt;=1825,0)</f>
        <v>0</v>
      </c>
    </row>
    <row r="114" spans="1:69" x14ac:dyDescent="0.35">
      <c r="A114" s="164"/>
      <c r="B114" s="132"/>
      <c r="C114" s="133"/>
      <c r="D114" s="133"/>
      <c r="E114" s="133"/>
      <c r="F114" s="132"/>
      <c r="G114" s="132"/>
      <c r="H114" s="132"/>
      <c r="I114" s="132"/>
      <c r="J114" s="132"/>
      <c r="K114" s="132"/>
      <c r="L114" s="132"/>
      <c r="M114" s="172" t="b">
        <f>COUNTIF(lse_unique_contract_id,nqc_per_tranche_contract[[#This Row],[lse_unique_contract_id]])&gt;0</f>
        <v>0</v>
      </c>
      <c r="N114" s="172">
        <f>IF(nqc_per_tranche_contract[[#This Row],[contract_in_uc]], INDEX(is_hybrid_paired,MATCH(nqc_per_tranche_contract[[#This Row],[lse_unique_contract_id]],lse_unique_contract_id,0)),0)</f>
        <v>0</v>
      </c>
      <c r="O114" s="172">
        <f>IF(nqc_per_tranche_contract[[#This Row],[contract_in_uc]], AND( nqc_per_tranche_contract[[#This Row],[uc_is_hybrid_paired]]&lt;&gt;"",nqc_per_tranche_contract[[#This Row],[uc_is_hybrid_paired]]&lt;&gt;"NotHybrid",nqc_per_tranche_contract[[#This Row],[uc_is_hybrid_paired]]&lt;&gt;0),0)</f>
        <v>0</v>
      </c>
      <c r="P114" s="172">
        <f>IF(nqc_per_tranche_contract[[#This Row],[contract_in_uc]], INDEX(uc_resource,MATCH(nqc_per_tranche_contract[[#This Row],[lse_unique_contract_id]],lse_unique_contract_id,0)),0)</f>
        <v>0</v>
      </c>
      <c r="Q114"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14" s="172">
        <f>IF(nqc_per_tranche_contract[[#This Row],[contract_in_uc]],INDEX(d2106035_procurement_cat,MATCH(nqc_per_tranche_contract[[#This Row],[lse_unique_contract_id]],lse_unique_contract_id,0)),0)</f>
        <v>0</v>
      </c>
      <c r="S114" s="172">
        <f>IF(nqc_per_tranche_contract[[#This Row],[contract_in_uc]],INDEX(contracted_nameplate_capacity,MATCH(nqc_per_tranche_contract[[#This Row],[lse_unique_contract_id]],lse_unique_contract_id,0)) * nqc_per_tranche_contract[[#This Row],[%_nameplate/tranche_non_hybrid]],0)</f>
        <v>0</v>
      </c>
      <c r="T114" s="172">
        <f>IF(nqc_per_tranche_contract[[#This Row],[contract_in_uc]],INDEX(contracted_generator_mw,MATCH(nqc_per_tranche_contract[[#This Row],[lse_unique_contract_id]],lse_unique_contract_id,0)) * nqc_per_tranche_contract[[#This Row],[%_nameplate/tranche_hybrid_gen]],0)</f>
        <v>0</v>
      </c>
      <c r="U114" s="172">
        <f>IF(nqc_per_tranche_contract[[#This Row],[contract_in_uc]],INDEX(contracted_storage_mw,MATCH(nqc_per_tranche_contract[[#This Row],[lse_unique_contract_id]],lse_unique_contract_id,0))* nqc_per_tranche_contract[[#This Row],[%_nameplate/tranche_hybrid_storage]],0)</f>
        <v>0</v>
      </c>
      <c r="V114"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14"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14"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14" s="172">
        <f>IF(nqc_per_tranche_contract[[#This Row],[contract_in_uc]],INDEX(contract_start_date_year,MATCH(nqc_per_tranche_contract[[#This Row],[lse_unique_contract_id]],lse_unique_contract_id,0)),0)</f>
        <v>0</v>
      </c>
      <c r="Z114" s="172">
        <f>IF(nqc_per_tranche_contract[[#This Row],[contract_in_uc]],INDEX(contract_start_date_month,MATCH(nqc_per_tranche_contract[[#This Row],[lse_unique_contract_id]],lse_unique_contract_id,0)),0)</f>
        <v>0</v>
      </c>
      <c r="AA114" s="172">
        <f>IF(nqc_per_tranche_contract[[#This Row],[contract_in_uc]],INDEX(contract_start_date_day,MATCH(nqc_per_tranche_contract[[#This Row],[lse_unique_contract_id]],lse_unique_contract_id,0)),0)</f>
        <v>0</v>
      </c>
      <c r="AB114" s="174">
        <f>IF(nqc_per_tranche_contract[[#This Row],[contract_in_uc]],UPPER(INDEX(can_charge_from_grid,MATCH(nqc_per_tranche_contract[[#This Row],[lse_unique_contract_id]],lse_unique_contract_id,0))) = "NO",0)</f>
        <v>0</v>
      </c>
      <c r="AC114" s="175" t="b">
        <f>IF(nqc_per_tranche_contract[[#This Row],[contract_in_uc]],"general" = nqc_per_tranche_contract[[#This Row],[uc_d2106035_procurement_cat]],FALSE)</f>
        <v>0</v>
      </c>
      <c r="AD114" s="175" t="b">
        <f>IF(nqc_per_tranche_contract[[#This Row],[contract_in_uc]],"ZE_gen_paired_dr" = nqc_per_tranche_contract[[#This Row],[uc_d2106035_procurement_cat]],FALSE)</f>
        <v>0</v>
      </c>
      <c r="AE114" s="175" t="b">
        <f>IF(nqc_per_tranche_contract[[#This Row],[contract_in_uc]],"firm_ze" = nqc_per_tranche_contract[[#This Row],[uc_d2106035_procurement_cat]],FALSE)</f>
        <v>0</v>
      </c>
      <c r="AF114" s="175" t="b">
        <f>IF(nqc_per_tranche_contract[[#This Row],[contract_in_uc]],"long_duration_storage" = nqc_per_tranche_contract[[#This Row],[uc_d2106035_procurement_cat]],FALSE)</f>
        <v>0</v>
      </c>
      <c r="AG114" s="175" t="b">
        <f>OR(nqc_per_tranche_contract[[#This Row],[is_firm_ZE]],nqc_per_tranche_contract[[#This Row],[is_long_duration_storage]])</f>
        <v>0</v>
      </c>
      <c r="AH114" s="187">
        <f>IF(nqc_per_tranche_contract[[#This Row],[contract_in_uc]],IFERROR(DATE(nqc_per_tranche_contract[[#This Row],[uc_contract_start_year]],nqc_per_tranche_contract[[#This Row],[uc_contract_start_month]],nqc_per_tranche_contract[[#This Row],[uc_contract_start_day]]),0),0)</f>
        <v>0</v>
      </c>
      <c r="AI114" s="177" cm="1">
        <f t="array" ref="AI114">IF(nqc_per_tranche_contract[[#This Row],[contract_in_uc]],INDEX(tranche_bins[], MATCH(nqc_per_tranche_contract[[#This Row],[contract_date]], tranche_bins[bin],1) + 1,3),0)</f>
        <v>0</v>
      </c>
      <c r="AJ114" s="177">
        <f>IF(AND(nqc_per_tranche_contract[[#This Row],[contract_in_uc]],nqc_per_tranche_contract[[#This Row],[hybrid]] = FALSE),INDEX(elcc_vals[#Data],MATCH(nqc_per_tranche_contract[[#This Row],[elcc_non_hybrid]],elcc_vals[selection_elcc],0),4),0)</f>
        <v>0</v>
      </c>
      <c r="AK114" s="177">
        <f>IF(AND(nqc_per_tranche_contract[[#This Row],[contract_in_uc]],nqc_per_tranche_contract[[#This Row],[hybrid]] ),INDEX(elcc_vals[#Data],MATCH(nqc_per_tranche_contract[[#This Row],[elcc_hybrid_gen]],elcc_vals[selection_elcc],0),4),0)</f>
        <v>0</v>
      </c>
      <c r="AL114" s="177">
        <f>IF(AND(nqc_per_tranche_contract[[#This Row],[contract_in_uc]],nqc_per_tranche_contract[[#This Row],[hybrid]] ),INDEX(elcc_vals[#Data],MATCH(nqc_per_tranche_contract[[#This Row],[elcc_hybrid_storage]],elcc_vals[selection_elcc],0),4),0)</f>
        <v>0</v>
      </c>
      <c r="AM114" s="178">
        <f>IF(nqc_per_tranche_contract[[#This Row],[contract_in_uc]],
ISERR(DATE(nqc_per_tranche_contract[[#This Row],[uc_contract_start_year]],nqc_per_tranche_contract[[#This Row],[uc_contract_start_month]],nqc_per_tranche_contract[[#This Row],[uc_contract_start_day]])) = FALSE,0)</f>
        <v>0</v>
      </c>
      <c r="AN114" s="178">
        <f>IF(nqc_per_tranche_contract[[#This Row],[contract_in_uc]],
     MATCH(nqc_per_tranche_contract[[#This Row],[contract_date]], tranche_bins[bin],1) &lt;= _xlfn.NUMBERVALUE(RIGHT(nqc_per_tranche_contract[[#This Row],[lse_selected_mtr_tranche]],
1)), 0)</f>
        <v>0</v>
      </c>
      <c r="AO114"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14" s="178">
        <f>IF(AND(nqc_per_tranche_contract[[#This Row],[contract_in_uc]],nqc_per_tranche_contract[[#This Row],[hybrid]] ),
     (RIGHT((INDEX(elcc_vals[#Data],MATCH(nqc_per_tranche_contract[[#This Row],[elcc_hybrid_gen]],elcc_vals[selection_elcc],0),6)),1) = RIGHT(nqc_per_tranche_contract[[#This Row],[lse_selected_mtr_tranche]],1)),
0)</f>
        <v>0</v>
      </c>
      <c r="AQ114"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14"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14" s="177">
        <f>IF(AND(nqc_per_tranche_contract[[#This Row],[contract_in_uc]],nqc_per_tranche_contract[[#This Row],[hybrid]] = FALSE),INDEX(elcc_vals[#Data],MATCH(nqc_per_tranche_contract[[#This Row],[elcc_non_hybrid]],elcc_vals[selection_elcc],0),3),0)</f>
        <v>0</v>
      </c>
      <c r="AT114" s="177">
        <f>IF(AND(nqc_per_tranche_contract[[#This Row],[contract_in_uc]],nqc_per_tranche_contract[[#This Row],[hybrid]]),
     INDEX(elcc_vals[#Data],MATCH(nqc_per_tranche_contract[[#This Row],[elcc_hybrid_gen]],elcc_vals[selection_elcc],0),3),
0)</f>
        <v>0</v>
      </c>
      <c r="AU114" s="178">
        <f>IF(nqc_per_tranche_contract[[#This Row],[hybrid]] = FALSE, nqc_per_tranche_contract[[#This Row],[elcc_non_hybrid_resource]]=nqc_per_tranche_contract[[#This Row],[resource_lookup]],0)</f>
        <v>0</v>
      </c>
      <c r="AV114" s="178">
        <f>IF(nqc_per_tranche_contract[[#This Row],[hybrid]] = TRUE, nqc_per_tranche_contract[[#This Row],[elcc_hybrid_gen_resource]]=nqc_per_tranche_contract[[#This Row],[resource_lookup]],0)</f>
        <v>0</v>
      </c>
      <c r="AW114"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14" s="180">
        <f>IF(AND(nqc_per_tranche_contract[[#This Row],[contract_in_uc]],nqc_per_tranche_contract[[#This Row],[hybrid]]),
     INDEX(elcc_vals[#Data],MATCH(nqc_per_tranche_contract[[#This Row],[elcc_hybrid_gen]],elcc_vals[selection_elcc],0),2),
0)</f>
        <v>0</v>
      </c>
      <c r="AY114" s="180">
        <f>IF(AND(nqc_per_tranche_contract[[#This Row],[contract_in_uc]],nqc_per_tranche_contract[[#This Row],[hybrid]]),
     INDEX(storage_elcc_vals[#Data],MATCH(nqc_per_tranche_contract[[#This Row],[storage_lookup_key]],storage_elcc_vals[selection_elcc],0),2),
0)</f>
        <v>0</v>
      </c>
      <c r="AZ114"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14" s="181">
        <f>IFERROR(IF(AND(nqc_per_tranche_contract[[#This Row],[contract_in_uc]], nqc_per_tranche_contract[[#This Row],[hybrid]]=TRUE),
     nqc_per_tranche_contract[[#This Row],[uc_contracted_generator_mw]]*nqc_per_tranche_contract[[#This Row],[elcc_value_hybrid_gen]],0),
0)</f>
        <v>0</v>
      </c>
      <c r="BB114"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14" s="181">
        <f>IF(nqc_per_tranche_contract[[#This Row],[contract_in_uc]],SUM(nqc_per_tranche_contract[[#This Row],[calculated_nqc_hybrid_gen]:[calculated_nqc_hybrid_storage]]),0)</f>
        <v>0</v>
      </c>
      <c r="BD114" s="181">
        <f>IF( AND(nqc_per_tranche_contract[[#This Row],[contract_in_uc]], nqc_per_tranche_contract[[#This Row],[is_general]]),SUM(nqc_per_tranche_contract[[#This Row],[calculated_nqc_hybrid_total_nqc]],nqc_per_tranche_contract[[#This Row],[calculated_nqc_non_hybrid]]),0)</f>
        <v>0</v>
      </c>
      <c r="BE114" s="181">
        <f>IF( AND(nqc_per_tranche_contract[[#This Row],[contract_in_uc]], nqc_per_tranche_contract[[#This Row],[is_llt]]),SUM(nqc_per_tranche_contract[[#This Row],[calculated_nqc_hybrid_total_nqc]],nqc_per_tranche_contract[[#This Row],[calculated_nqc_non_hybrid]]),0)</f>
        <v>0</v>
      </c>
      <c r="BF114" s="181">
        <f>IF(nqc_per_tranche_contract[[#This Row],[contract_in_uc]],AND(nqc_per_tranche_contract[[#This Row],[is_ZE_gen_paired_dr]], nqc_per_tranche_contract[[#This Row],[storage_duration_hrs]]&lt;&gt;0,OR(nqc_per_tranche_contract[[#This Row],[hybrid]],nqc_per_tranche_contract[[#This Row],[resource_lookup]] = "Storage")),0)</f>
        <v>0</v>
      </c>
      <c r="BG114" s="182">
        <f>IF(nqc_per_tranche_contract[[#This Row],[contract_in_uc]],
     INDEX(buying_energy_capacity,MATCH(nqc_per_tranche_contract[[#This Row],[lse_unique_contract_id]],lse_unique_contract_id,0)) &lt;&gt; "EnergyOnly",
0)</f>
        <v>0</v>
      </c>
      <c r="BH114"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14" s="184">
        <f>IF(AND(nqc_per_tranche_contract[[#This Row],[contract_in_uc]],nqc_per_tranche_contract[[#This Row],[dcr_is_storage_contract]]),nqc_per_tranche_contract[[#This Row],[dcr_battery_nqc]] * 365 * 5,0)</f>
        <v>0</v>
      </c>
      <c r="BJ114" s="185">
        <f>IF(nqc_per_tranche_contract[[#This Row],[dcr_is_storage_contract]], (1 - nqc_per_tranche_contract[[#This Row],[round_trip_efficiency]]) * nqc_per_tranche_contract[[#This Row],[dcr_required_energy_battery]],0)</f>
        <v>0</v>
      </c>
      <c r="BK114" s="184">
        <f>IF(AND(nqc_per_tranche_contract[[#This Row],[contract_in_uc]],nqc_per_tranche_contract[[#This Row],[dcr_is_storage_contract]]),nqc_per_tranche_contract[[#This Row],[dcr_required_energy_battery]]+nqc_per_tranche_contract[[#This Row],[dcr_round_trip_efficiency_loss]],0)</f>
        <v>0</v>
      </c>
      <c r="BL114" s="184">
        <f>IF(AND(nqc_per_tranche_contract[[#This Row],[contract_in_uc]],nqc_per_tranche_contract[[#This Row],[is_ZE_gen_paired_dr]]),nqc_per_tranche_contract[[#This Row],[p50_annual_mwh_he_17]] - nqc_per_tranche_contract[[#This Row],[dcr_energy_requirement]],0)</f>
        <v>0</v>
      </c>
      <c r="BM114" s="178">
        <f>IF(nqc_per_tranche_contract[[#This Row],[contract_in_uc]],
     AND(nqc_per_tranche_contract[[#This Row],[dcr_is_storage_contract]],nqc_per_tranche_contract[[#This Row],[is_non_grid_charging]],nqc_per_tranche_contract[[#This Row],[dcr_net_energy_available]] &lt; 0),
0)</f>
        <v>0</v>
      </c>
      <c r="BN114"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14"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14" s="183">
        <f>IF(AND(nqc_per_tranche_contract[[#This Row],[contract_in_uc]],nqc_per_tranche_contract[[#This Row],[is_ZE_gen_paired_dr]]),SUM(nqc_per_tranche_contract[[#This Row],[dcr_nqc_from_gen]],nqc_per_tranche_contract[[#This Row],[dcr_battery_nqc]]),0)</f>
        <v>0</v>
      </c>
      <c r="BQ114" s="184">
        <f>IF(AND(nqc_per_tranche_contract[[#This Row],[contract_in_uc]],nqc_per_tranche_contract[[#This Row],[dcr_is_storage_contract]]),nqc_per_tranche_contract[[#This Row],[dcr_required_energy_battery]]/nqc_per_tranche_contract[[#This Row],[dcr_battery_nqc]]  &gt;=1825,0)</f>
        <v>0</v>
      </c>
    </row>
    <row r="115" spans="1:69" x14ac:dyDescent="0.35">
      <c r="A115" s="164"/>
      <c r="B115" s="132"/>
      <c r="C115" s="133"/>
      <c r="D115" s="133"/>
      <c r="E115" s="133"/>
      <c r="F115" s="132"/>
      <c r="G115" s="132"/>
      <c r="H115" s="132"/>
      <c r="I115" s="132"/>
      <c r="J115" s="132"/>
      <c r="K115" s="132"/>
      <c r="L115" s="132"/>
      <c r="M115" s="172" t="b">
        <f>COUNTIF(lse_unique_contract_id,nqc_per_tranche_contract[[#This Row],[lse_unique_contract_id]])&gt;0</f>
        <v>0</v>
      </c>
      <c r="N115" s="172">
        <f>IF(nqc_per_tranche_contract[[#This Row],[contract_in_uc]], INDEX(is_hybrid_paired,MATCH(nqc_per_tranche_contract[[#This Row],[lse_unique_contract_id]],lse_unique_contract_id,0)),0)</f>
        <v>0</v>
      </c>
      <c r="O115" s="172">
        <f>IF(nqc_per_tranche_contract[[#This Row],[contract_in_uc]], AND( nqc_per_tranche_contract[[#This Row],[uc_is_hybrid_paired]]&lt;&gt;"",nqc_per_tranche_contract[[#This Row],[uc_is_hybrid_paired]]&lt;&gt;"NotHybrid",nqc_per_tranche_contract[[#This Row],[uc_is_hybrid_paired]]&lt;&gt;0),0)</f>
        <v>0</v>
      </c>
      <c r="P115" s="172">
        <f>IF(nqc_per_tranche_contract[[#This Row],[contract_in_uc]], INDEX(uc_resource,MATCH(nqc_per_tranche_contract[[#This Row],[lse_unique_contract_id]],lse_unique_contract_id,0)),0)</f>
        <v>0</v>
      </c>
      <c r="Q115"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15" s="172">
        <f>IF(nqc_per_tranche_contract[[#This Row],[contract_in_uc]],INDEX(d2106035_procurement_cat,MATCH(nqc_per_tranche_contract[[#This Row],[lse_unique_contract_id]],lse_unique_contract_id,0)),0)</f>
        <v>0</v>
      </c>
      <c r="S115" s="172">
        <f>IF(nqc_per_tranche_contract[[#This Row],[contract_in_uc]],INDEX(contracted_nameplate_capacity,MATCH(nqc_per_tranche_contract[[#This Row],[lse_unique_contract_id]],lse_unique_contract_id,0)) * nqc_per_tranche_contract[[#This Row],[%_nameplate/tranche_non_hybrid]],0)</f>
        <v>0</v>
      </c>
      <c r="T115" s="172">
        <f>IF(nqc_per_tranche_contract[[#This Row],[contract_in_uc]],INDEX(contracted_generator_mw,MATCH(nqc_per_tranche_contract[[#This Row],[lse_unique_contract_id]],lse_unique_contract_id,0)) * nqc_per_tranche_contract[[#This Row],[%_nameplate/tranche_hybrid_gen]],0)</f>
        <v>0</v>
      </c>
      <c r="U115" s="172">
        <f>IF(nqc_per_tranche_contract[[#This Row],[contract_in_uc]],INDEX(contracted_storage_mw,MATCH(nqc_per_tranche_contract[[#This Row],[lse_unique_contract_id]],lse_unique_contract_id,0))* nqc_per_tranche_contract[[#This Row],[%_nameplate/tranche_hybrid_storage]],0)</f>
        <v>0</v>
      </c>
      <c r="V115"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15"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15"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15" s="172">
        <f>IF(nqc_per_tranche_contract[[#This Row],[contract_in_uc]],INDEX(contract_start_date_year,MATCH(nqc_per_tranche_contract[[#This Row],[lse_unique_contract_id]],lse_unique_contract_id,0)),0)</f>
        <v>0</v>
      </c>
      <c r="Z115" s="172">
        <f>IF(nqc_per_tranche_contract[[#This Row],[contract_in_uc]],INDEX(contract_start_date_month,MATCH(nqc_per_tranche_contract[[#This Row],[lse_unique_contract_id]],lse_unique_contract_id,0)),0)</f>
        <v>0</v>
      </c>
      <c r="AA115" s="172">
        <f>IF(nqc_per_tranche_contract[[#This Row],[contract_in_uc]],INDEX(contract_start_date_day,MATCH(nqc_per_tranche_contract[[#This Row],[lse_unique_contract_id]],lse_unique_contract_id,0)),0)</f>
        <v>0</v>
      </c>
      <c r="AB115" s="174">
        <f>IF(nqc_per_tranche_contract[[#This Row],[contract_in_uc]],UPPER(INDEX(can_charge_from_grid,MATCH(nqc_per_tranche_contract[[#This Row],[lse_unique_contract_id]],lse_unique_contract_id,0))) = "NO",0)</f>
        <v>0</v>
      </c>
      <c r="AC115" s="175" t="b">
        <f>IF(nqc_per_tranche_contract[[#This Row],[contract_in_uc]],"general" = nqc_per_tranche_contract[[#This Row],[uc_d2106035_procurement_cat]],FALSE)</f>
        <v>0</v>
      </c>
      <c r="AD115" s="175" t="b">
        <f>IF(nqc_per_tranche_contract[[#This Row],[contract_in_uc]],"ZE_gen_paired_dr" = nqc_per_tranche_contract[[#This Row],[uc_d2106035_procurement_cat]],FALSE)</f>
        <v>0</v>
      </c>
      <c r="AE115" s="175" t="b">
        <f>IF(nqc_per_tranche_contract[[#This Row],[contract_in_uc]],"firm_ze" = nqc_per_tranche_contract[[#This Row],[uc_d2106035_procurement_cat]],FALSE)</f>
        <v>0</v>
      </c>
      <c r="AF115" s="175" t="b">
        <f>IF(nqc_per_tranche_contract[[#This Row],[contract_in_uc]],"long_duration_storage" = nqc_per_tranche_contract[[#This Row],[uc_d2106035_procurement_cat]],FALSE)</f>
        <v>0</v>
      </c>
      <c r="AG115" s="175" t="b">
        <f>OR(nqc_per_tranche_contract[[#This Row],[is_firm_ZE]],nqc_per_tranche_contract[[#This Row],[is_long_duration_storage]])</f>
        <v>0</v>
      </c>
      <c r="AH115" s="187">
        <f>IF(nqc_per_tranche_contract[[#This Row],[contract_in_uc]],IFERROR(DATE(nqc_per_tranche_contract[[#This Row],[uc_contract_start_year]],nqc_per_tranche_contract[[#This Row],[uc_contract_start_month]],nqc_per_tranche_contract[[#This Row],[uc_contract_start_day]]),0),0)</f>
        <v>0</v>
      </c>
      <c r="AI115" s="177" cm="1">
        <f t="array" ref="AI115">IF(nqc_per_tranche_contract[[#This Row],[contract_in_uc]],INDEX(tranche_bins[], MATCH(nqc_per_tranche_contract[[#This Row],[contract_date]], tranche_bins[bin],1) + 1,3),0)</f>
        <v>0</v>
      </c>
      <c r="AJ115" s="177">
        <f>IF(AND(nqc_per_tranche_contract[[#This Row],[contract_in_uc]],nqc_per_tranche_contract[[#This Row],[hybrid]] = FALSE),INDEX(elcc_vals[#Data],MATCH(nqc_per_tranche_contract[[#This Row],[elcc_non_hybrid]],elcc_vals[selection_elcc],0),4),0)</f>
        <v>0</v>
      </c>
      <c r="AK115" s="177">
        <f>IF(AND(nqc_per_tranche_contract[[#This Row],[contract_in_uc]],nqc_per_tranche_contract[[#This Row],[hybrid]] ),INDEX(elcc_vals[#Data],MATCH(nqc_per_tranche_contract[[#This Row],[elcc_hybrid_gen]],elcc_vals[selection_elcc],0),4),0)</f>
        <v>0</v>
      </c>
      <c r="AL115" s="177">
        <f>IF(AND(nqc_per_tranche_contract[[#This Row],[contract_in_uc]],nqc_per_tranche_contract[[#This Row],[hybrid]] ),INDEX(elcc_vals[#Data],MATCH(nqc_per_tranche_contract[[#This Row],[elcc_hybrid_storage]],elcc_vals[selection_elcc],0),4),0)</f>
        <v>0</v>
      </c>
      <c r="AM115" s="178">
        <f>IF(nqc_per_tranche_contract[[#This Row],[contract_in_uc]],
ISERR(DATE(nqc_per_tranche_contract[[#This Row],[uc_contract_start_year]],nqc_per_tranche_contract[[#This Row],[uc_contract_start_month]],nqc_per_tranche_contract[[#This Row],[uc_contract_start_day]])) = FALSE,0)</f>
        <v>0</v>
      </c>
      <c r="AN115" s="178">
        <f>IF(nqc_per_tranche_contract[[#This Row],[contract_in_uc]],
     MATCH(nqc_per_tranche_contract[[#This Row],[contract_date]], tranche_bins[bin],1) &lt;= _xlfn.NUMBERVALUE(RIGHT(nqc_per_tranche_contract[[#This Row],[lse_selected_mtr_tranche]],
1)), 0)</f>
        <v>0</v>
      </c>
      <c r="AO115"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15" s="178">
        <f>IF(AND(nqc_per_tranche_contract[[#This Row],[contract_in_uc]],nqc_per_tranche_contract[[#This Row],[hybrid]] ),
     (RIGHT((INDEX(elcc_vals[#Data],MATCH(nqc_per_tranche_contract[[#This Row],[elcc_hybrid_gen]],elcc_vals[selection_elcc],0),6)),1) = RIGHT(nqc_per_tranche_contract[[#This Row],[lse_selected_mtr_tranche]],1)),
0)</f>
        <v>0</v>
      </c>
      <c r="AQ115"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15"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15" s="177">
        <f>IF(AND(nqc_per_tranche_contract[[#This Row],[contract_in_uc]],nqc_per_tranche_contract[[#This Row],[hybrid]] = FALSE),INDEX(elcc_vals[#Data],MATCH(nqc_per_tranche_contract[[#This Row],[elcc_non_hybrid]],elcc_vals[selection_elcc],0),3),0)</f>
        <v>0</v>
      </c>
      <c r="AT115" s="177">
        <f>IF(AND(nqc_per_tranche_contract[[#This Row],[contract_in_uc]],nqc_per_tranche_contract[[#This Row],[hybrid]]),
     INDEX(elcc_vals[#Data],MATCH(nqc_per_tranche_contract[[#This Row],[elcc_hybrid_gen]],elcc_vals[selection_elcc],0),3),
0)</f>
        <v>0</v>
      </c>
      <c r="AU115" s="178">
        <f>IF(nqc_per_tranche_contract[[#This Row],[hybrid]] = FALSE, nqc_per_tranche_contract[[#This Row],[elcc_non_hybrid_resource]]=nqc_per_tranche_contract[[#This Row],[resource_lookup]],0)</f>
        <v>0</v>
      </c>
      <c r="AV115" s="178">
        <f>IF(nqc_per_tranche_contract[[#This Row],[hybrid]] = TRUE, nqc_per_tranche_contract[[#This Row],[elcc_hybrid_gen_resource]]=nqc_per_tranche_contract[[#This Row],[resource_lookup]],0)</f>
        <v>0</v>
      </c>
      <c r="AW115"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15" s="180">
        <f>IF(AND(nqc_per_tranche_contract[[#This Row],[contract_in_uc]],nqc_per_tranche_contract[[#This Row],[hybrid]]),
     INDEX(elcc_vals[#Data],MATCH(nqc_per_tranche_contract[[#This Row],[elcc_hybrid_gen]],elcc_vals[selection_elcc],0),2),
0)</f>
        <v>0</v>
      </c>
      <c r="AY115" s="180">
        <f>IF(AND(nqc_per_tranche_contract[[#This Row],[contract_in_uc]],nqc_per_tranche_contract[[#This Row],[hybrid]]),
     INDEX(storage_elcc_vals[#Data],MATCH(nqc_per_tranche_contract[[#This Row],[storage_lookup_key]],storage_elcc_vals[selection_elcc],0),2),
0)</f>
        <v>0</v>
      </c>
      <c r="AZ115"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15" s="181">
        <f>IFERROR(IF(AND(nqc_per_tranche_contract[[#This Row],[contract_in_uc]], nqc_per_tranche_contract[[#This Row],[hybrid]]=TRUE),
     nqc_per_tranche_contract[[#This Row],[uc_contracted_generator_mw]]*nqc_per_tranche_contract[[#This Row],[elcc_value_hybrid_gen]],0),
0)</f>
        <v>0</v>
      </c>
      <c r="BB115"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15" s="181">
        <f>IF(nqc_per_tranche_contract[[#This Row],[contract_in_uc]],SUM(nqc_per_tranche_contract[[#This Row],[calculated_nqc_hybrid_gen]:[calculated_nqc_hybrid_storage]]),0)</f>
        <v>0</v>
      </c>
      <c r="BD115" s="181">
        <f>IF( AND(nqc_per_tranche_contract[[#This Row],[contract_in_uc]], nqc_per_tranche_contract[[#This Row],[is_general]]),SUM(nqc_per_tranche_contract[[#This Row],[calculated_nqc_hybrid_total_nqc]],nqc_per_tranche_contract[[#This Row],[calculated_nqc_non_hybrid]]),0)</f>
        <v>0</v>
      </c>
      <c r="BE115" s="181">
        <f>IF( AND(nqc_per_tranche_contract[[#This Row],[contract_in_uc]], nqc_per_tranche_contract[[#This Row],[is_llt]]),SUM(nqc_per_tranche_contract[[#This Row],[calculated_nqc_hybrid_total_nqc]],nqc_per_tranche_contract[[#This Row],[calculated_nqc_non_hybrid]]),0)</f>
        <v>0</v>
      </c>
      <c r="BF115" s="181">
        <f>IF(nqc_per_tranche_contract[[#This Row],[contract_in_uc]],AND(nqc_per_tranche_contract[[#This Row],[is_ZE_gen_paired_dr]], nqc_per_tranche_contract[[#This Row],[storage_duration_hrs]]&lt;&gt;0,OR(nqc_per_tranche_contract[[#This Row],[hybrid]],nqc_per_tranche_contract[[#This Row],[resource_lookup]] = "Storage")),0)</f>
        <v>0</v>
      </c>
      <c r="BG115" s="182">
        <f>IF(nqc_per_tranche_contract[[#This Row],[contract_in_uc]],
     INDEX(buying_energy_capacity,MATCH(nqc_per_tranche_contract[[#This Row],[lse_unique_contract_id]],lse_unique_contract_id,0)) &lt;&gt; "EnergyOnly",
0)</f>
        <v>0</v>
      </c>
      <c r="BH115"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15" s="184">
        <f>IF(AND(nqc_per_tranche_contract[[#This Row],[contract_in_uc]],nqc_per_tranche_contract[[#This Row],[dcr_is_storage_contract]]),nqc_per_tranche_contract[[#This Row],[dcr_battery_nqc]] * 365 * 5,0)</f>
        <v>0</v>
      </c>
      <c r="BJ115" s="185">
        <f>IF(nqc_per_tranche_contract[[#This Row],[dcr_is_storage_contract]], (1 - nqc_per_tranche_contract[[#This Row],[round_trip_efficiency]]) * nqc_per_tranche_contract[[#This Row],[dcr_required_energy_battery]],0)</f>
        <v>0</v>
      </c>
      <c r="BK115" s="184">
        <f>IF(AND(nqc_per_tranche_contract[[#This Row],[contract_in_uc]],nqc_per_tranche_contract[[#This Row],[dcr_is_storage_contract]]),nqc_per_tranche_contract[[#This Row],[dcr_required_energy_battery]]+nqc_per_tranche_contract[[#This Row],[dcr_round_trip_efficiency_loss]],0)</f>
        <v>0</v>
      </c>
      <c r="BL115" s="184">
        <f>IF(AND(nqc_per_tranche_contract[[#This Row],[contract_in_uc]],nqc_per_tranche_contract[[#This Row],[is_ZE_gen_paired_dr]]),nqc_per_tranche_contract[[#This Row],[p50_annual_mwh_he_17]] - nqc_per_tranche_contract[[#This Row],[dcr_energy_requirement]],0)</f>
        <v>0</v>
      </c>
      <c r="BM115" s="178">
        <f>IF(nqc_per_tranche_contract[[#This Row],[contract_in_uc]],
     AND(nqc_per_tranche_contract[[#This Row],[dcr_is_storage_contract]],nqc_per_tranche_contract[[#This Row],[is_non_grid_charging]],nqc_per_tranche_contract[[#This Row],[dcr_net_energy_available]] &lt; 0),
0)</f>
        <v>0</v>
      </c>
      <c r="BN115"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15"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15" s="183">
        <f>IF(AND(nqc_per_tranche_contract[[#This Row],[contract_in_uc]],nqc_per_tranche_contract[[#This Row],[is_ZE_gen_paired_dr]]),SUM(nqc_per_tranche_contract[[#This Row],[dcr_nqc_from_gen]],nqc_per_tranche_contract[[#This Row],[dcr_battery_nqc]]),0)</f>
        <v>0</v>
      </c>
      <c r="BQ115" s="184">
        <f>IF(AND(nqc_per_tranche_contract[[#This Row],[contract_in_uc]],nqc_per_tranche_contract[[#This Row],[dcr_is_storage_contract]]),nqc_per_tranche_contract[[#This Row],[dcr_required_energy_battery]]/nqc_per_tranche_contract[[#This Row],[dcr_battery_nqc]]  &gt;=1825,0)</f>
        <v>0</v>
      </c>
    </row>
    <row r="116" spans="1:69" x14ac:dyDescent="0.35">
      <c r="A116" s="164"/>
      <c r="B116" s="132"/>
      <c r="C116" s="133"/>
      <c r="D116" s="133"/>
      <c r="E116" s="133"/>
      <c r="F116" s="132"/>
      <c r="G116" s="132"/>
      <c r="H116" s="132"/>
      <c r="I116" s="132"/>
      <c r="J116" s="132"/>
      <c r="K116" s="132"/>
      <c r="L116" s="132"/>
      <c r="M116" s="172" t="b">
        <f>COUNTIF(lse_unique_contract_id,nqc_per_tranche_contract[[#This Row],[lse_unique_contract_id]])&gt;0</f>
        <v>0</v>
      </c>
      <c r="N116" s="172">
        <f>IF(nqc_per_tranche_contract[[#This Row],[contract_in_uc]], INDEX(is_hybrid_paired,MATCH(nqc_per_tranche_contract[[#This Row],[lse_unique_contract_id]],lse_unique_contract_id,0)),0)</f>
        <v>0</v>
      </c>
      <c r="O116" s="172">
        <f>IF(nqc_per_tranche_contract[[#This Row],[contract_in_uc]], AND( nqc_per_tranche_contract[[#This Row],[uc_is_hybrid_paired]]&lt;&gt;"",nqc_per_tranche_contract[[#This Row],[uc_is_hybrid_paired]]&lt;&gt;"NotHybrid",nqc_per_tranche_contract[[#This Row],[uc_is_hybrid_paired]]&lt;&gt;0),0)</f>
        <v>0</v>
      </c>
      <c r="P116" s="172">
        <f>IF(nqc_per_tranche_contract[[#This Row],[contract_in_uc]], INDEX(uc_resource,MATCH(nqc_per_tranche_contract[[#This Row],[lse_unique_contract_id]],lse_unique_contract_id,0)),0)</f>
        <v>0</v>
      </c>
      <c r="Q116"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16" s="172">
        <f>IF(nqc_per_tranche_contract[[#This Row],[contract_in_uc]],INDEX(d2106035_procurement_cat,MATCH(nqc_per_tranche_contract[[#This Row],[lse_unique_contract_id]],lse_unique_contract_id,0)),0)</f>
        <v>0</v>
      </c>
      <c r="S116" s="172">
        <f>IF(nqc_per_tranche_contract[[#This Row],[contract_in_uc]],INDEX(contracted_nameplate_capacity,MATCH(nqc_per_tranche_contract[[#This Row],[lse_unique_contract_id]],lse_unique_contract_id,0)) * nqc_per_tranche_contract[[#This Row],[%_nameplate/tranche_non_hybrid]],0)</f>
        <v>0</v>
      </c>
      <c r="T116" s="172">
        <f>IF(nqc_per_tranche_contract[[#This Row],[contract_in_uc]],INDEX(contracted_generator_mw,MATCH(nqc_per_tranche_contract[[#This Row],[lse_unique_contract_id]],lse_unique_contract_id,0)) * nqc_per_tranche_contract[[#This Row],[%_nameplate/tranche_hybrid_gen]],0)</f>
        <v>0</v>
      </c>
      <c r="U116" s="172">
        <f>IF(nqc_per_tranche_contract[[#This Row],[contract_in_uc]],INDEX(contracted_storage_mw,MATCH(nqc_per_tranche_contract[[#This Row],[lse_unique_contract_id]],lse_unique_contract_id,0))* nqc_per_tranche_contract[[#This Row],[%_nameplate/tranche_hybrid_storage]],0)</f>
        <v>0</v>
      </c>
      <c r="V116"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16"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16"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16" s="172">
        <f>IF(nqc_per_tranche_contract[[#This Row],[contract_in_uc]],INDEX(contract_start_date_year,MATCH(nqc_per_tranche_contract[[#This Row],[lse_unique_contract_id]],lse_unique_contract_id,0)),0)</f>
        <v>0</v>
      </c>
      <c r="Z116" s="172">
        <f>IF(nqc_per_tranche_contract[[#This Row],[contract_in_uc]],INDEX(contract_start_date_month,MATCH(nqc_per_tranche_contract[[#This Row],[lse_unique_contract_id]],lse_unique_contract_id,0)),0)</f>
        <v>0</v>
      </c>
      <c r="AA116" s="172">
        <f>IF(nqc_per_tranche_contract[[#This Row],[contract_in_uc]],INDEX(contract_start_date_day,MATCH(nqc_per_tranche_contract[[#This Row],[lse_unique_contract_id]],lse_unique_contract_id,0)),0)</f>
        <v>0</v>
      </c>
      <c r="AB116" s="174">
        <f>IF(nqc_per_tranche_contract[[#This Row],[contract_in_uc]],UPPER(INDEX(can_charge_from_grid,MATCH(nqc_per_tranche_contract[[#This Row],[lse_unique_contract_id]],lse_unique_contract_id,0))) = "NO",0)</f>
        <v>0</v>
      </c>
      <c r="AC116" s="175" t="b">
        <f>IF(nqc_per_tranche_contract[[#This Row],[contract_in_uc]],"general" = nqc_per_tranche_contract[[#This Row],[uc_d2106035_procurement_cat]],FALSE)</f>
        <v>0</v>
      </c>
      <c r="AD116" s="175" t="b">
        <f>IF(nqc_per_tranche_contract[[#This Row],[contract_in_uc]],"ZE_gen_paired_dr" = nqc_per_tranche_contract[[#This Row],[uc_d2106035_procurement_cat]],FALSE)</f>
        <v>0</v>
      </c>
      <c r="AE116" s="175" t="b">
        <f>IF(nqc_per_tranche_contract[[#This Row],[contract_in_uc]],"firm_ze" = nqc_per_tranche_contract[[#This Row],[uc_d2106035_procurement_cat]],FALSE)</f>
        <v>0</v>
      </c>
      <c r="AF116" s="175" t="b">
        <f>IF(nqc_per_tranche_contract[[#This Row],[contract_in_uc]],"long_duration_storage" = nqc_per_tranche_contract[[#This Row],[uc_d2106035_procurement_cat]],FALSE)</f>
        <v>0</v>
      </c>
      <c r="AG116" s="175" t="b">
        <f>OR(nqc_per_tranche_contract[[#This Row],[is_firm_ZE]],nqc_per_tranche_contract[[#This Row],[is_long_duration_storage]])</f>
        <v>0</v>
      </c>
      <c r="AH116" s="187">
        <f>IF(nqc_per_tranche_contract[[#This Row],[contract_in_uc]],IFERROR(DATE(nqc_per_tranche_contract[[#This Row],[uc_contract_start_year]],nqc_per_tranche_contract[[#This Row],[uc_contract_start_month]],nqc_per_tranche_contract[[#This Row],[uc_contract_start_day]]),0),0)</f>
        <v>0</v>
      </c>
      <c r="AI116" s="177" cm="1">
        <f t="array" ref="AI116">IF(nqc_per_tranche_contract[[#This Row],[contract_in_uc]],INDEX(tranche_bins[], MATCH(nqc_per_tranche_contract[[#This Row],[contract_date]], tranche_bins[bin],1) + 1,3),0)</f>
        <v>0</v>
      </c>
      <c r="AJ116" s="177">
        <f>IF(AND(nqc_per_tranche_contract[[#This Row],[contract_in_uc]],nqc_per_tranche_contract[[#This Row],[hybrid]] = FALSE),INDEX(elcc_vals[#Data],MATCH(nqc_per_tranche_contract[[#This Row],[elcc_non_hybrid]],elcc_vals[selection_elcc],0),4),0)</f>
        <v>0</v>
      </c>
      <c r="AK116" s="177">
        <f>IF(AND(nqc_per_tranche_contract[[#This Row],[contract_in_uc]],nqc_per_tranche_contract[[#This Row],[hybrid]] ),INDEX(elcc_vals[#Data],MATCH(nqc_per_tranche_contract[[#This Row],[elcc_hybrid_gen]],elcc_vals[selection_elcc],0),4),0)</f>
        <v>0</v>
      </c>
      <c r="AL116" s="177">
        <f>IF(AND(nqc_per_tranche_contract[[#This Row],[contract_in_uc]],nqc_per_tranche_contract[[#This Row],[hybrid]] ),INDEX(elcc_vals[#Data],MATCH(nqc_per_tranche_contract[[#This Row],[elcc_hybrid_storage]],elcc_vals[selection_elcc],0),4),0)</f>
        <v>0</v>
      </c>
      <c r="AM116" s="178">
        <f>IF(nqc_per_tranche_contract[[#This Row],[contract_in_uc]],
ISERR(DATE(nqc_per_tranche_contract[[#This Row],[uc_contract_start_year]],nqc_per_tranche_contract[[#This Row],[uc_contract_start_month]],nqc_per_tranche_contract[[#This Row],[uc_contract_start_day]])) = FALSE,0)</f>
        <v>0</v>
      </c>
      <c r="AN116" s="178">
        <f>IF(nqc_per_tranche_contract[[#This Row],[contract_in_uc]],
     MATCH(nqc_per_tranche_contract[[#This Row],[contract_date]], tranche_bins[bin],1) &lt;= _xlfn.NUMBERVALUE(RIGHT(nqc_per_tranche_contract[[#This Row],[lse_selected_mtr_tranche]],
1)), 0)</f>
        <v>0</v>
      </c>
      <c r="AO116"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16" s="178">
        <f>IF(AND(nqc_per_tranche_contract[[#This Row],[contract_in_uc]],nqc_per_tranche_contract[[#This Row],[hybrid]] ),
     (RIGHT((INDEX(elcc_vals[#Data],MATCH(nqc_per_tranche_contract[[#This Row],[elcc_hybrid_gen]],elcc_vals[selection_elcc],0),6)),1) = RIGHT(nqc_per_tranche_contract[[#This Row],[lse_selected_mtr_tranche]],1)),
0)</f>
        <v>0</v>
      </c>
      <c r="AQ116"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16"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16" s="177">
        <f>IF(AND(nqc_per_tranche_contract[[#This Row],[contract_in_uc]],nqc_per_tranche_contract[[#This Row],[hybrid]] = FALSE),INDEX(elcc_vals[#Data],MATCH(nqc_per_tranche_contract[[#This Row],[elcc_non_hybrid]],elcc_vals[selection_elcc],0),3),0)</f>
        <v>0</v>
      </c>
      <c r="AT116" s="177">
        <f>IF(AND(nqc_per_tranche_contract[[#This Row],[contract_in_uc]],nqc_per_tranche_contract[[#This Row],[hybrid]]),
     INDEX(elcc_vals[#Data],MATCH(nqc_per_tranche_contract[[#This Row],[elcc_hybrid_gen]],elcc_vals[selection_elcc],0),3),
0)</f>
        <v>0</v>
      </c>
      <c r="AU116" s="178">
        <f>IF(nqc_per_tranche_contract[[#This Row],[hybrid]] = FALSE, nqc_per_tranche_contract[[#This Row],[elcc_non_hybrid_resource]]=nqc_per_tranche_contract[[#This Row],[resource_lookup]],0)</f>
        <v>0</v>
      </c>
      <c r="AV116" s="178">
        <f>IF(nqc_per_tranche_contract[[#This Row],[hybrid]] = TRUE, nqc_per_tranche_contract[[#This Row],[elcc_hybrid_gen_resource]]=nqc_per_tranche_contract[[#This Row],[resource_lookup]],0)</f>
        <v>0</v>
      </c>
      <c r="AW116"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16" s="180">
        <f>IF(AND(nqc_per_tranche_contract[[#This Row],[contract_in_uc]],nqc_per_tranche_contract[[#This Row],[hybrid]]),
     INDEX(elcc_vals[#Data],MATCH(nqc_per_tranche_contract[[#This Row],[elcc_hybrid_gen]],elcc_vals[selection_elcc],0),2),
0)</f>
        <v>0</v>
      </c>
      <c r="AY116" s="180">
        <f>IF(AND(nqc_per_tranche_contract[[#This Row],[contract_in_uc]],nqc_per_tranche_contract[[#This Row],[hybrid]]),
     INDEX(storage_elcc_vals[#Data],MATCH(nqc_per_tranche_contract[[#This Row],[storage_lookup_key]],storage_elcc_vals[selection_elcc],0),2),
0)</f>
        <v>0</v>
      </c>
      <c r="AZ116"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16" s="181">
        <f>IFERROR(IF(AND(nqc_per_tranche_contract[[#This Row],[contract_in_uc]], nqc_per_tranche_contract[[#This Row],[hybrid]]=TRUE),
     nqc_per_tranche_contract[[#This Row],[uc_contracted_generator_mw]]*nqc_per_tranche_contract[[#This Row],[elcc_value_hybrid_gen]],0),
0)</f>
        <v>0</v>
      </c>
      <c r="BB116"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16" s="181">
        <f>IF(nqc_per_tranche_contract[[#This Row],[contract_in_uc]],SUM(nqc_per_tranche_contract[[#This Row],[calculated_nqc_hybrid_gen]:[calculated_nqc_hybrid_storage]]),0)</f>
        <v>0</v>
      </c>
      <c r="BD116" s="181">
        <f>IF( AND(nqc_per_tranche_contract[[#This Row],[contract_in_uc]], nqc_per_tranche_contract[[#This Row],[is_general]]),SUM(nqc_per_tranche_contract[[#This Row],[calculated_nqc_hybrid_total_nqc]],nqc_per_tranche_contract[[#This Row],[calculated_nqc_non_hybrid]]),0)</f>
        <v>0</v>
      </c>
      <c r="BE116" s="181">
        <f>IF( AND(nqc_per_tranche_contract[[#This Row],[contract_in_uc]], nqc_per_tranche_contract[[#This Row],[is_llt]]),SUM(nqc_per_tranche_contract[[#This Row],[calculated_nqc_hybrid_total_nqc]],nqc_per_tranche_contract[[#This Row],[calculated_nqc_non_hybrid]]),0)</f>
        <v>0</v>
      </c>
      <c r="BF116" s="181">
        <f>IF(nqc_per_tranche_contract[[#This Row],[contract_in_uc]],AND(nqc_per_tranche_contract[[#This Row],[is_ZE_gen_paired_dr]], nqc_per_tranche_contract[[#This Row],[storage_duration_hrs]]&lt;&gt;0,OR(nqc_per_tranche_contract[[#This Row],[hybrid]],nqc_per_tranche_contract[[#This Row],[resource_lookup]] = "Storage")),0)</f>
        <v>0</v>
      </c>
      <c r="BG116" s="182">
        <f>IF(nqc_per_tranche_contract[[#This Row],[contract_in_uc]],
     INDEX(buying_energy_capacity,MATCH(nqc_per_tranche_contract[[#This Row],[lse_unique_contract_id]],lse_unique_contract_id,0)) &lt;&gt; "EnergyOnly",
0)</f>
        <v>0</v>
      </c>
      <c r="BH116"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16" s="184">
        <f>IF(AND(nqc_per_tranche_contract[[#This Row],[contract_in_uc]],nqc_per_tranche_contract[[#This Row],[dcr_is_storage_contract]]),nqc_per_tranche_contract[[#This Row],[dcr_battery_nqc]] * 365 * 5,0)</f>
        <v>0</v>
      </c>
      <c r="BJ116" s="185">
        <f>IF(nqc_per_tranche_contract[[#This Row],[dcr_is_storage_contract]], (1 - nqc_per_tranche_contract[[#This Row],[round_trip_efficiency]]) * nqc_per_tranche_contract[[#This Row],[dcr_required_energy_battery]],0)</f>
        <v>0</v>
      </c>
      <c r="BK116" s="184">
        <f>IF(AND(nqc_per_tranche_contract[[#This Row],[contract_in_uc]],nqc_per_tranche_contract[[#This Row],[dcr_is_storage_contract]]),nqc_per_tranche_contract[[#This Row],[dcr_required_energy_battery]]+nqc_per_tranche_contract[[#This Row],[dcr_round_trip_efficiency_loss]],0)</f>
        <v>0</v>
      </c>
      <c r="BL116" s="184">
        <f>IF(AND(nqc_per_tranche_contract[[#This Row],[contract_in_uc]],nqc_per_tranche_contract[[#This Row],[is_ZE_gen_paired_dr]]),nqc_per_tranche_contract[[#This Row],[p50_annual_mwh_he_17]] - nqc_per_tranche_contract[[#This Row],[dcr_energy_requirement]],0)</f>
        <v>0</v>
      </c>
      <c r="BM116" s="178">
        <f>IF(nqc_per_tranche_contract[[#This Row],[contract_in_uc]],
     AND(nqc_per_tranche_contract[[#This Row],[dcr_is_storage_contract]],nqc_per_tranche_contract[[#This Row],[is_non_grid_charging]],nqc_per_tranche_contract[[#This Row],[dcr_net_energy_available]] &lt; 0),
0)</f>
        <v>0</v>
      </c>
      <c r="BN116"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16"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16" s="183">
        <f>IF(AND(nqc_per_tranche_contract[[#This Row],[contract_in_uc]],nqc_per_tranche_contract[[#This Row],[is_ZE_gen_paired_dr]]),SUM(nqc_per_tranche_contract[[#This Row],[dcr_nqc_from_gen]],nqc_per_tranche_contract[[#This Row],[dcr_battery_nqc]]),0)</f>
        <v>0</v>
      </c>
      <c r="BQ116" s="184">
        <f>IF(AND(nqc_per_tranche_contract[[#This Row],[contract_in_uc]],nqc_per_tranche_contract[[#This Row],[dcr_is_storage_contract]]),nqc_per_tranche_contract[[#This Row],[dcr_required_energy_battery]]/nqc_per_tranche_contract[[#This Row],[dcr_battery_nqc]]  &gt;=1825,0)</f>
        <v>0</v>
      </c>
    </row>
    <row r="117" spans="1:69" x14ac:dyDescent="0.35">
      <c r="A117" s="164"/>
      <c r="B117" s="132"/>
      <c r="C117" s="133"/>
      <c r="D117" s="133"/>
      <c r="E117" s="133"/>
      <c r="F117" s="132"/>
      <c r="G117" s="132"/>
      <c r="H117" s="132"/>
      <c r="I117" s="132"/>
      <c r="J117" s="132"/>
      <c r="K117" s="132"/>
      <c r="L117" s="132"/>
      <c r="M117" s="172" t="b">
        <f>COUNTIF(lse_unique_contract_id,nqc_per_tranche_contract[[#This Row],[lse_unique_contract_id]])&gt;0</f>
        <v>0</v>
      </c>
      <c r="N117" s="172">
        <f>IF(nqc_per_tranche_contract[[#This Row],[contract_in_uc]], INDEX(is_hybrid_paired,MATCH(nqc_per_tranche_contract[[#This Row],[lse_unique_contract_id]],lse_unique_contract_id,0)),0)</f>
        <v>0</v>
      </c>
      <c r="O117" s="172">
        <f>IF(nqc_per_tranche_contract[[#This Row],[contract_in_uc]], AND( nqc_per_tranche_contract[[#This Row],[uc_is_hybrid_paired]]&lt;&gt;"",nqc_per_tranche_contract[[#This Row],[uc_is_hybrid_paired]]&lt;&gt;"NotHybrid",nqc_per_tranche_contract[[#This Row],[uc_is_hybrid_paired]]&lt;&gt;0),0)</f>
        <v>0</v>
      </c>
      <c r="P117" s="172">
        <f>IF(nqc_per_tranche_contract[[#This Row],[contract_in_uc]], INDEX(uc_resource,MATCH(nqc_per_tranche_contract[[#This Row],[lse_unique_contract_id]],lse_unique_contract_id,0)),0)</f>
        <v>0</v>
      </c>
      <c r="Q117"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17" s="172">
        <f>IF(nqc_per_tranche_contract[[#This Row],[contract_in_uc]],INDEX(d2106035_procurement_cat,MATCH(nqc_per_tranche_contract[[#This Row],[lse_unique_contract_id]],lse_unique_contract_id,0)),0)</f>
        <v>0</v>
      </c>
      <c r="S117" s="172">
        <f>IF(nqc_per_tranche_contract[[#This Row],[contract_in_uc]],INDEX(contracted_nameplate_capacity,MATCH(nqc_per_tranche_contract[[#This Row],[lse_unique_contract_id]],lse_unique_contract_id,0)) * nqc_per_tranche_contract[[#This Row],[%_nameplate/tranche_non_hybrid]],0)</f>
        <v>0</v>
      </c>
      <c r="T117" s="172">
        <f>IF(nqc_per_tranche_contract[[#This Row],[contract_in_uc]],INDEX(contracted_generator_mw,MATCH(nqc_per_tranche_contract[[#This Row],[lse_unique_contract_id]],lse_unique_contract_id,0)) * nqc_per_tranche_contract[[#This Row],[%_nameplate/tranche_hybrid_gen]],0)</f>
        <v>0</v>
      </c>
      <c r="U117" s="172">
        <f>IF(nqc_per_tranche_contract[[#This Row],[contract_in_uc]],INDEX(contracted_storage_mw,MATCH(nqc_per_tranche_contract[[#This Row],[lse_unique_contract_id]],lse_unique_contract_id,0))* nqc_per_tranche_contract[[#This Row],[%_nameplate/tranche_hybrid_storage]],0)</f>
        <v>0</v>
      </c>
      <c r="V117"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17"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17"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17" s="172">
        <f>IF(nqc_per_tranche_contract[[#This Row],[contract_in_uc]],INDEX(contract_start_date_year,MATCH(nqc_per_tranche_contract[[#This Row],[lse_unique_contract_id]],lse_unique_contract_id,0)),0)</f>
        <v>0</v>
      </c>
      <c r="Z117" s="172">
        <f>IF(nqc_per_tranche_contract[[#This Row],[contract_in_uc]],INDEX(contract_start_date_month,MATCH(nqc_per_tranche_contract[[#This Row],[lse_unique_contract_id]],lse_unique_contract_id,0)),0)</f>
        <v>0</v>
      </c>
      <c r="AA117" s="172">
        <f>IF(nqc_per_tranche_contract[[#This Row],[contract_in_uc]],INDEX(contract_start_date_day,MATCH(nqc_per_tranche_contract[[#This Row],[lse_unique_contract_id]],lse_unique_contract_id,0)),0)</f>
        <v>0</v>
      </c>
      <c r="AB117" s="174">
        <f>IF(nqc_per_tranche_contract[[#This Row],[contract_in_uc]],UPPER(INDEX(can_charge_from_grid,MATCH(nqc_per_tranche_contract[[#This Row],[lse_unique_contract_id]],lse_unique_contract_id,0))) = "NO",0)</f>
        <v>0</v>
      </c>
      <c r="AC117" s="175" t="b">
        <f>IF(nqc_per_tranche_contract[[#This Row],[contract_in_uc]],"general" = nqc_per_tranche_contract[[#This Row],[uc_d2106035_procurement_cat]],FALSE)</f>
        <v>0</v>
      </c>
      <c r="AD117" s="175" t="b">
        <f>IF(nqc_per_tranche_contract[[#This Row],[contract_in_uc]],"ZE_gen_paired_dr" = nqc_per_tranche_contract[[#This Row],[uc_d2106035_procurement_cat]],FALSE)</f>
        <v>0</v>
      </c>
      <c r="AE117" s="175" t="b">
        <f>IF(nqc_per_tranche_contract[[#This Row],[contract_in_uc]],"firm_ze" = nqc_per_tranche_contract[[#This Row],[uc_d2106035_procurement_cat]],FALSE)</f>
        <v>0</v>
      </c>
      <c r="AF117" s="175" t="b">
        <f>IF(nqc_per_tranche_contract[[#This Row],[contract_in_uc]],"long_duration_storage" = nqc_per_tranche_contract[[#This Row],[uc_d2106035_procurement_cat]],FALSE)</f>
        <v>0</v>
      </c>
      <c r="AG117" s="175" t="b">
        <f>OR(nqc_per_tranche_contract[[#This Row],[is_firm_ZE]],nqc_per_tranche_contract[[#This Row],[is_long_duration_storage]])</f>
        <v>0</v>
      </c>
      <c r="AH117" s="187">
        <f>IF(nqc_per_tranche_contract[[#This Row],[contract_in_uc]],IFERROR(DATE(nqc_per_tranche_contract[[#This Row],[uc_contract_start_year]],nqc_per_tranche_contract[[#This Row],[uc_contract_start_month]],nqc_per_tranche_contract[[#This Row],[uc_contract_start_day]]),0),0)</f>
        <v>0</v>
      </c>
      <c r="AI117" s="177" cm="1">
        <f t="array" ref="AI117">IF(nqc_per_tranche_contract[[#This Row],[contract_in_uc]],INDEX(tranche_bins[], MATCH(nqc_per_tranche_contract[[#This Row],[contract_date]], tranche_bins[bin],1) + 1,3),0)</f>
        <v>0</v>
      </c>
      <c r="AJ117" s="177">
        <f>IF(AND(nqc_per_tranche_contract[[#This Row],[contract_in_uc]],nqc_per_tranche_contract[[#This Row],[hybrid]] = FALSE),INDEX(elcc_vals[#Data],MATCH(nqc_per_tranche_contract[[#This Row],[elcc_non_hybrid]],elcc_vals[selection_elcc],0),4),0)</f>
        <v>0</v>
      </c>
      <c r="AK117" s="177">
        <f>IF(AND(nqc_per_tranche_contract[[#This Row],[contract_in_uc]],nqc_per_tranche_contract[[#This Row],[hybrid]] ),INDEX(elcc_vals[#Data],MATCH(nqc_per_tranche_contract[[#This Row],[elcc_hybrid_gen]],elcc_vals[selection_elcc],0),4),0)</f>
        <v>0</v>
      </c>
      <c r="AL117" s="177">
        <f>IF(AND(nqc_per_tranche_contract[[#This Row],[contract_in_uc]],nqc_per_tranche_contract[[#This Row],[hybrid]] ),INDEX(elcc_vals[#Data],MATCH(nqc_per_tranche_contract[[#This Row],[elcc_hybrid_storage]],elcc_vals[selection_elcc],0),4),0)</f>
        <v>0</v>
      </c>
      <c r="AM117" s="178">
        <f>IF(nqc_per_tranche_contract[[#This Row],[contract_in_uc]],
ISERR(DATE(nqc_per_tranche_contract[[#This Row],[uc_contract_start_year]],nqc_per_tranche_contract[[#This Row],[uc_contract_start_month]],nqc_per_tranche_contract[[#This Row],[uc_contract_start_day]])) = FALSE,0)</f>
        <v>0</v>
      </c>
      <c r="AN117" s="178">
        <f>IF(nqc_per_tranche_contract[[#This Row],[contract_in_uc]],
     MATCH(nqc_per_tranche_contract[[#This Row],[contract_date]], tranche_bins[bin],1) &lt;= _xlfn.NUMBERVALUE(RIGHT(nqc_per_tranche_contract[[#This Row],[lse_selected_mtr_tranche]],
1)), 0)</f>
        <v>0</v>
      </c>
      <c r="AO117"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17" s="178">
        <f>IF(AND(nqc_per_tranche_contract[[#This Row],[contract_in_uc]],nqc_per_tranche_contract[[#This Row],[hybrid]] ),
     (RIGHT((INDEX(elcc_vals[#Data],MATCH(nqc_per_tranche_contract[[#This Row],[elcc_hybrid_gen]],elcc_vals[selection_elcc],0),6)),1) = RIGHT(nqc_per_tranche_contract[[#This Row],[lse_selected_mtr_tranche]],1)),
0)</f>
        <v>0</v>
      </c>
      <c r="AQ117"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17"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17" s="177">
        <f>IF(AND(nqc_per_tranche_contract[[#This Row],[contract_in_uc]],nqc_per_tranche_contract[[#This Row],[hybrid]] = FALSE),INDEX(elcc_vals[#Data],MATCH(nqc_per_tranche_contract[[#This Row],[elcc_non_hybrid]],elcc_vals[selection_elcc],0),3),0)</f>
        <v>0</v>
      </c>
      <c r="AT117" s="177">
        <f>IF(AND(nqc_per_tranche_contract[[#This Row],[contract_in_uc]],nqc_per_tranche_contract[[#This Row],[hybrid]]),
     INDEX(elcc_vals[#Data],MATCH(nqc_per_tranche_contract[[#This Row],[elcc_hybrid_gen]],elcc_vals[selection_elcc],0),3),
0)</f>
        <v>0</v>
      </c>
      <c r="AU117" s="178">
        <f>IF(nqc_per_tranche_contract[[#This Row],[hybrid]] = FALSE, nqc_per_tranche_contract[[#This Row],[elcc_non_hybrid_resource]]=nqc_per_tranche_contract[[#This Row],[resource_lookup]],0)</f>
        <v>0</v>
      </c>
      <c r="AV117" s="178">
        <f>IF(nqc_per_tranche_contract[[#This Row],[hybrid]] = TRUE, nqc_per_tranche_contract[[#This Row],[elcc_hybrid_gen_resource]]=nqc_per_tranche_contract[[#This Row],[resource_lookup]],0)</f>
        <v>0</v>
      </c>
      <c r="AW117"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17" s="180">
        <f>IF(AND(nqc_per_tranche_contract[[#This Row],[contract_in_uc]],nqc_per_tranche_contract[[#This Row],[hybrid]]),
     INDEX(elcc_vals[#Data],MATCH(nqc_per_tranche_contract[[#This Row],[elcc_hybrid_gen]],elcc_vals[selection_elcc],0),2),
0)</f>
        <v>0</v>
      </c>
      <c r="AY117" s="180">
        <f>IF(AND(nqc_per_tranche_contract[[#This Row],[contract_in_uc]],nqc_per_tranche_contract[[#This Row],[hybrid]]),
     INDEX(storage_elcc_vals[#Data],MATCH(nqc_per_tranche_contract[[#This Row],[storage_lookup_key]],storage_elcc_vals[selection_elcc],0),2),
0)</f>
        <v>0</v>
      </c>
      <c r="AZ117"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17" s="181">
        <f>IFERROR(IF(AND(nqc_per_tranche_contract[[#This Row],[contract_in_uc]], nqc_per_tranche_contract[[#This Row],[hybrid]]=TRUE),
     nqc_per_tranche_contract[[#This Row],[uc_contracted_generator_mw]]*nqc_per_tranche_contract[[#This Row],[elcc_value_hybrid_gen]],0),
0)</f>
        <v>0</v>
      </c>
      <c r="BB117"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17" s="181">
        <f>IF(nqc_per_tranche_contract[[#This Row],[contract_in_uc]],SUM(nqc_per_tranche_contract[[#This Row],[calculated_nqc_hybrid_gen]:[calculated_nqc_hybrid_storage]]),0)</f>
        <v>0</v>
      </c>
      <c r="BD117" s="181">
        <f>IF( AND(nqc_per_tranche_contract[[#This Row],[contract_in_uc]], nqc_per_tranche_contract[[#This Row],[is_general]]),SUM(nqc_per_tranche_contract[[#This Row],[calculated_nqc_hybrid_total_nqc]],nqc_per_tranche_contract[[#This Row],[calculated_nqc_non_hybrid]]),0)</f>
        <v>0</v>
      </c>
      <c r="BE117" s="181">
        <f>IF( AND(nqc_per_tranche_contract[[#This Row],[contract_in_uc]], nqc_per_tranche_contract[[#This Row],[is_llt]]),SUM(nqc_per_tranche_contract[[#This Row],[calculated_nqc_hybrid_total_nqc]],nqc_per_tranche_contract[[#This Row],[calculated_nqc_non_hybrid]]),0)</f>
        <v>0</v>
      </c>
      <c r="BF117" s="181">
        <f>IF(nqc_per_tranche_contract[[#This Row],[contract_in_uc]],AND(nqc_per_tranche_contract[[#This Row],[is_ZE_gen_paired_dr]], nqc_per_tranche_contract[[#This Row],[storage_duration_hrs]]&lt;&gt;0,OR(nqc_per_tranche_contract[[#This Row],[hybrid]],nqc_per_tranche_contract[[#This Row],[resource_lookup]] = "Storage")),0)</f>
        <v>0</v>
      </c>
      <c r="BG117" s="182">
        <f>IF(nqc_per_tranche_contract[[#This Row],[contract_in_uc]],
     INDEX(buying_energy_capacity,MATCH(nqc_per_tranche_contract[[#This Row],[lse_unique_contract_id]],lse_unique_contract_id,0)) &lt;&gt; "EnergyOnly",
0)</f>
        <v>0</v>
      </c>
      <c r="BH117"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17" s="184">
        <f>IF(AND(nqc_per_tranche_contract[[#This Row],[contract_in_uc]],nqc_per_tranche_contract[[#This Row],[dcr_is_storage_contract]]),nqc_per_tranche_contract[[#This Row],[dcr_battery_nqc]] * 365 * 5,0)</f>
        <v>0</v>
      </c>
      <c r="BJ117" s="185">
        <f>IF(nqc_per_tranche_contract[[#This Row],[dcr_is_storage_contract]], (1 - nqc_per_tranche_contract[[#This Row],[round_trip_efficiency]]) * nqc_per_tranche_contract[[#This Row],[dcr_required_energy_battery]],0)</f>
        <v>0</v>
      </c>
      <c r="BK117" s="184">
        <f>IF(AND(nqc_per_tranche_contract[[#This Row],[contract_in_uc]],nqc_per_tranche_contract[[#This Row],[dcr_is_storage_contract]]),nqc_per_tranche_contract[[#This Row],[dcr_required_energy_battery]]+nqc_per_tranche_contract[[#This Row],[dcr_round_trip_efficiency_loss]],0)</f>
        <v>0</v>
      </c>
      <c r="BL117" s="184">
        <f>IF(AND(nqc_per_tranche_contract[[#This Row],[contract_in_uc]],nqc_per_tranche_contract[[#This Row],[is_ZE_gen_paired_dr]]),nqc_per_tranche_contract[[#This Row],[p50_annual_mwh_he_17]] - nqc_per_tranche_contract[[#This Row],[dcr_energy_requirement]],0)</f>
        <v>0</v>
      </c>
      <c r="BM117" s="178">
        <f>IF(nqc_per_tranche_contract[[#This Row],[contract_in_uc]],
     AND(nqc_per_tranche_contract[[#This Row],[dcr_is_storage_contract]],nqc_per_tranche_contract[[#This Row],[is_non_grid_charging]],nqc_per_tranche_contract[[#This Row],[dcr_net_energy_available]] &lt; 0),
0)</f>
        <v>0</v>
      </c>
      <c r="BN117"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17"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17" s="183">
        <f>IF(AND(nqc_per_tranche_contract[[#This Row],[contract_in_uc]],nqc_per_tranche_contract[[#This Row],[is_ZE_gen_paired_dr]]),SUM(nqc_per_tranche_contract[[#This Row],[dcr_nqc_from_gen]],nqc_per_tranche_contract[[#This Row],[dcr_battery_nqc]]),0)</f>
        <v>0</v>
      </c>
      <c r="BQ117" s="184">
        <f>IF(AND(nqc_per_tranche_contract[[#This Row],[contract_in_uc]],nqc_per_tranche_contract[[#This Row],[dcr_is_storage_contract]]),nqc_per_tranche_contract[[#This Row],[dcr_required_energy_battery]]/nqc_per_tranche_contract[[#This Row],[dcr_battery_nqc]]  &gt;=1825,0)</f>
        <v>0</v>
      </c>
    </row>
    <row r="118" spans="1:69" x14ac:dyDescent="0.35">
      <c r="A118" s="164"/>
      <c r="B118" s="132"/>
      <c r="C118" s="133"/>
      <c r="D118" s="133"/>
      <c r="E118" s="133"/>
      <c r="F118" s="132"/>
      <c r="G118" s="132"/>
      <c r="H118" s="132"/>
      <c r="I118" s="132"/>
      <c r="J118" s="132"/>
      <c r="K118" s="132"/>
      <c r="L118" s="132"/>
      <c r="M118" s="172" t="b">
        <f>COUNTIF(lse_unique_contract_id,nqc_per_tranche_contract[[#This Row],[lse_unique_contract_id]])&gt;0</f>
        <v>0</v>
      </c>
      <c r="N118" s="172">
        <f>IF(nqc_per_tranche_contract[[#This Row],[contract_in_uc]], INDEX(is_hybrid_paired,MATCH(nqc_per_tranche_contract[[#This Row],[lse_unique_contract_id]],lse_unique_contract_id,0)),0)</f>
        <v>0</v>
      </c>
      <c r="O118" s="172">
        <f>IF(nqc_per_tranche_contract[[#This Row],[contract_in_uc]], AND( nqc_per_tranche_contract[[#This Row],[uc_is_hybrid_paired]]&lt;&gt;"",nqc_per_tranche_contract[[#This Row],[uc_is_hybrid_paired]]&lt;&gt;"NotHybrid",nqc_per_tranche_contract[[#This Row],[uc_is_hybrid_paired]]&lt;&gt;0),0)</f>
        <v>0</v>
      </c>
      <c r="P118" s="172">
        <f>IF(nqc_per_tranche_contract[[#This Row],[contract_in_uc]], INDEX(uc_resource,MATCH(nqc_per_tranche_contract[[#This Row],[lse_unique_contract_id]],lse_unique_contract_id,0)),0)</f>
        <v>0</v>
      </c>
      <c r="Q118"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18" s="172">
        <f>IF(nqc_per_tranche_contract[[#This Row],[contract_in_uc]],INDEX(d2106035_procurement_cat,MATCH(nqc_per_tranche_contract[[#This Row],[lse_unique_contract_id]],lse_unique_contract_id,0)),0)</f>
        <v>0</v>
      </c>
      <c r="S118" s="172">
        <f>IF(nqc_per_tranche_contract[[#This Row],[contract_in_uc]],INDEX(contracted_nameplate_capacity,MATCH(nqc_per_tranche_contract[[#This Row],[lse_unique_contract_id]],lse_unique_contract_id,0)) * nqc_per_tranche_contract[[#This Row],[%_nameplate/tranche_non_hybrid]],0)</f>
        <v>0</v>
      </c>
      <c r="T118" s="172">
        <f>IF(nqc_per_tranche_contract[[#This Row],[contract_in_uc]],INDEX(contracted_generator_mw,MATCH(nqc_per_tranche_contract[[#This Row],[lse_unique_contract_id]],lse_unique_contract_id,0)) * nqc_per_tranche_contract[[#This Row],[%_nameplate/tranche_hybrid_gen]],0)</f>
        <v>0</v>
      </c>
      <c r="U118" s="172">
        <f>IF(nqc_per_tranche_contract[[#This Row],[contract_in_uc]],INDEX(contracted_storage_mw,MATCH(nqc_per_tranche_contract[[#This Row],[lse_unique_contract_id]],lse_unique_contract_id,0))* nqc_per_tranche_contract[[#This Row],[%_nameplate/tranche_hybrid_storage]],0)</f>
        <v>0</v>
      </c>
      <c r="V118"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18"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18"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18" s="172">
        <f>IF(nqc_per_tranche_contract[[#This Row],[contract_in_uc]],INDEX(contract_start_date_year,MATCH(nqc_per_tranche_contract[[#This Row],[lse_unique_contract_id]],lse_unique_contract_id,0)),0)</f>
        <v>0</v>
      </c>
      <c r="Z118" s="172">
        <f>IF(nqc_per_tranche_contract[[#This Row],[contract_in_uc]],INDEX(contract_start_date_month,MATCH(nqc_per_tranche_contract[[#This Row],[lse_unique_contract_id]],lse_unique_contract_id,0)),0)</f>
        <v>0</v>
      </c>
      <c r="AA118" s="172">
        <f>IF(nqc_per_tranche_contract[[#This Row],[contract_in_uc]],INDEX(contract_start_date_day,MATCH(nqc_per_tranche_contract[[#This Row],[lse_unique_contract_id]],lse_unique_contract_id,0)),0)</f>
        <v>0</v>
      </c>
      <c r="AB118" s="174">
        <f>IF(nqc_per_tranche_contract[[#This Row],[contract_in_uc]],UPPER(INDEX(can_charge_from_grid,MATCH(nqc_per_tranche_contract[[#This Row],[lse_unique_contract_id]],lse_unique_contract_id,0))) = "NO",0)</f>
        <v>0</v>
      </c>
      <c r="AC118" s="175" t="b">
        <f>IF(nqc_per_tranche_contract[[#This Row],[contract_in_uc]],"general" = nqc_per_tranche_contract[[#This Row],[uc_d2106035_procurement_cat]],FALSE)</f>
        <v>0</v>
      </c>
      <c r="AD118" s="175" t="b">
        <f>IF(nqc_per_tranche_contract[[#This Row],[contract_in_uc]],"ZE_gen_paired_dr" = nqc_per_tranche_contract[[#This Row],[uc_d2106035_procurement_cat]],FALSE)</f>
        <v>0</v>
      </c>
      <c r="AE118" s="175" t="b">
        <f>IF(nqc_per_tranche_contract[[#This Row],[contract_in_uc]],"firm_ze" = nqc_per_tranche_contract[[#This Row],[uc_d2106035_procurement_cat]],FALSE)</f>
        <v>0</v>
      </c>
      <c r="AF118" s="175" t="b">
        <f>IF(nqc_per_tranche_contract[[#This Row],[contract_in_uc]],"long_duration_storage" = nqc_per_tranche_contract[[#This Row],[uc_d2106035_procurement_cat]],FALSE)</f>
        <v>0</v>
      </c>
      <c r="AG118" s="175" t="b">
        <f>OR(nqc_per_tranche_contract[[#This Row],[is_firm_ZE]],nqc_per_tranche_contract[[#This Row],[is_long_duration_storage]])</f>
        <v>0</v>
      </c>
      <c r="AH118" s="187">
        <f>IF(nqc_per_tranche_contract[[#This Row],[contract_in_uc]],IFERROR(DATE(nqc_per_tranche_contract[[#This Row],[uc_contract_start_year]],nqc_per_tranche_contract[[#This Row],[uc_contract_start_month]],nqc_per_tranche_contract[[#This Row],[uc_contract_start_day]]),0),0)</f>
        <v>0</v>
      </c>
      <c r="AI118" s="177" cm="1">
        <f t="array" ref="AI118">IF(nqc_per_tranche_contract[[#This Row],[contract_in_uc]],INDEX(tranche_bins[], MATCH(nqc_per_tranche_contract[[#This Row],[contract_date]], tranche_bins[bin],1) + 1,3),0)</f>
        <v>0</v>
      </c>
      <c r="AJ118" s="177">
        <f>IF(AND(nqc_per_tranche_contract[[#This Row],[contract_in_uc]],nqc_per_tranche_contract[[#This Row],[hybrid]] = FALSE),INDEX(elcc_vals[#Data],MATCH(nqc_per_tranche_contract[[#This Row],[elcc_non_hybrid]],elcc_vals[selection_elcc],0),4),0)</f>
        <v>0</v>
      </c>
      <c r="AK118" s="177">
        <f>IF(AND(nqc_per_tranche_contract[[#This Row],[contract_in_uc]],nqc_per_tranche_contract[[#This Row],[hybrid]] ),INDEX(elcc_vals[#Data],MATCH(nqc_per_tranche_contract[[#This Row],[elcc_hybrid_gen]],elcc_vals[selection_elcc],0),4),0)</f>
        <v>0</v>
      </c>
      <c r="AL118" s="177">
        <f>IF(AND(nqc_per_tranche_contract[[#This Row],[contract_in_uc]],nqc_per_tranche_contract[[#This Row],[hybrid]] ),INDEX(elcc_vals[#Data],MATCH(nqc_per_tranche_contract[[#This Row],[elcc_hybrid_storage]],elcc_vals[selection_elcc],0),4),0)</f>
        <v>0</v>
      </c>
      <c r="AM118" s="178">
        <f>IF(nqc_per_tranche_contract[[#This Row],[contract_in_uc]],
ISERR(DATE(nqc_per_tranche_contract[[#This Row],[uc_contract_start_year]],nqc_per_tranche_contract[[#This Row],[uc_contract_start_month]],nqc_per_tranche_contract[[#This Row],[uc_contract_start_day]])) = FALSE,0)</f>
        <v>0</v>
      </c>
      <c r="AN118" s="178">
        <f>IF(nqc_per_tranche_contract[[#This Row],[contract_in_uc]],
     MATCH(nqc_per_tranche_contract[[#This Row],[contract_date]], tranche_bins[bin],1) &lt;= _xlfn.NUMBERVALUE(RIGHT(nqc_per_tranche_contract[[#This Row],[lse_selected_mtr_tranche]],
1)), 0)</f>
        <v>0</v>
      </c>
      <c r="AO118"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18" s="178">
        <f>IF(AND(nqc_per_tranche_contract[[#This Row],[contract_in_uc]],nqc_per_tranche_contract[[#This Row],[hybrid]] ),
     (RIGHT((INDEX(elcc_vals[#Data],MATCH(nqc_per_tranche_contract[[#This Row],[elcc_hybrid_gen]],elcc_vals[selection_elcc],0),6)),1) = RIGHT(nqc_per_tranche_contract[[#This Row],[lse_selected_mtr_tranche]],1)),
0)</f>
        <v>0</v>
      </c>
      <c r="AQ118"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18"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18" s="177">
        <f>IF(AND(nqc_per_tranche_contract[[#This Row],[contract_in_uc]],nqc_per_tranche_contract[[#This Row],[hybrid]] = FALSE),INDEX(elcc_vals[#Data],MATCH(nqc_per_tranche_contract[[#This Row],[elcc_non_hybrid]],elcc_vals[selection_elcc],0),3),0)</f>
        <v>0</v>
      </c>
      <c r="AT118" s="177">
        <f>IF(AND(nqc_per_tranche_contract[[#This Row],[contract_in_uc]],nqc_per_tranche_contract[[#This Row],[hybrid]]),
     INDEX(elcc_vals[#Data],MATCH(nqc_per_tranche_contract[[#This Row],[elcc_hybrid_gen]],elcc_vals[selection_elcc],0),3),
0)</f>
        <v>0</v>
      </c>
      <c r="AU118" s="178">
        <f>IF(nqc_per_tranche_contract[[#This Row],[hybrid]] = FALSE, nqc_per_tranche_contract[[#This Row],[elcc_non_hybrid_resource]]=nqc_per_tranche_contract[[#This Row],[resource_lookup]],0)</f>
        <v>0</v>
      </c>
      <c r="AV118" s="178">
        <f>IF(nqc_per_tranche_contract[[#This Row],[hybrid]] = TRUE, nqc_per_tranche_contract[[#This Row],[elcc_hybrid_gen_resource]]=nqc_per_tranche_contract[[#This Row],[resource_lookup]],0)</f>
        <v>0</v>
      </c>
      <c r="AW118"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18" s="180">
        <f>IF(AND(nqc_per_tranche_contract[[#This Row],[contract_in_uc]],nqc_per_tranche_contract[[#This Row],[hybrid]]),
     INDEX(elcc_vals[#Data],MATCH(nqc_per_tranche_contract[[#This Row],[elcc_hybrid_gen]],elcc_vals[selection_elcc],0),2),
0)</f>
        <v>0</v>
      </c>
      <c r="AY118" s="180">
        <f>IF(AND(nqc_per_tranche_contract[[#This Row],[contract_in_uc]],nqc_per_tranche_contract[[#This Row],[hybrid]]),
     INDEX(storage_elcc_vals[#Data],MATCH(nqc_per_tranche_contract[[#This Row],[storage_lookup_key]],storage_elcc_vals[selection_elcc],0),2),
0)</f>
        <v>0</v>
      </c>
      <c r="AZ118"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18" s="181">
        <f>IFERROR(IF(AND(nqc_per_tranche_contract[[#This Row],[contract_in_uc]], nqc_per_tranche_contract[[#This Row],[hybrid]]=TRUE),
     nqc_per_tranche_contract[[#This Row],[uc_contracted_generator_mw]]*nqc_per_tranche_contract[[#This Row],[elcc_value_hybrid_gen]],0),
0)</f>
        <v>0</v>
      </c>
      <c r="BB118"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18" s="181">
        <f>IF(nqc_per_tranche_contract[[#This Row],[contract_in_uc]],SUM(nqc_per_tranche_contract[[#This Row],[calculated_nqc_hybrid_gen]:[calculated_nqc_hybrid_storage]]),0)</f>
        <v>0</v>
      </c>
      <c r="BD118" s="181">
        <f>IF( AND(nqc_per_tranche_contract[[#This Row],[contract_in_uc]], nqc_per_tranche_contract[[#This Row],[is_general]]),SUM(nqc_per_tranche_contract[[#This Row],[calculated_nqc_hybrid_total_nqc]],nqc_per_tranche_contract[[#This Row],[calculated_nqc_non_hybrid]]),0)</f>
        <v>0</v>
      </c>
      <c r="BE118" s="181">
        <f>IF( AND(nqc_per_tranche_contract[[#This Row],[contract_in_uc]], nqc_per_tranche_contract[[#This Row],[is_llt]]),SUM(nqc_per_tranche_contract[[#This Row],[calculated_nqc_hybrid_total_nqc]],nqc_per_tranche_contract[[#This Row],[calculated_nqc_non_hybrid]]),0)</f>
        <v>0</v>
      </c>
      <c r="BF118" s="181">
        <f>IF(nqc_per_tranche_contract[[#This Row],[contract_in_uc]],AND(nqc_per_tranche_contract[[#This Row],[is_ZE_gen_paired_dr]], nqc_per_tranche_contract[[#This Row],[storage_duration_hrs]]&lt;&gt;0,OR(nqc_per_tranche_contract[[#This Row],[hybrid]],nqc_per_tranche_contract[[#This Row],[resource_lookup]] = "Storage")),0)</f>
        <v>0</v>
      </c>
      <c r="BG118" s="182">
        <f>IF(nqc_per_tranche_contract[[#This Row],[contract_in_uc]],
     INDEX(buying_energy_capacity,MATCH(nqc_per_tranche_contract[[#This Row],[lse_unique_contract_id]],lse_unique_contract_id,0)) &lt;&gt; "EnergyOnly",
0)</f>
        <v>0</v>
      </c>
      <c r="BH118"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18" s="184">
        <f>IF(AND(nqc_per_tranche_contract[[#This Row],[contract_in_uc]],nqc_per_tranche_contract[[#This Row],[dcr_is_storage_contract]]),nqc_per_tranche_contract[[#This Row],[dcr_battery_nqc]] * 365 * 5,0)</f>
        <v>0</v>
      </c>
      <c r="BJ118" s="185">
        <f>IF(nqc_per_tranche_contract[[#This Row],[dcr_is_storage_contract]], (1 - nqc_per_tranche_contract[[#This Row],[round_trip_efficiency]]) * nqc_per_tranche_contract[[#This Row],[dcr_required_energy_battery]],0)</f>
        <v>0</v>
      </c>
      <c r="BK118" s="184">
        <f>IF(AND(nqc_per_tranche_contract[[#This Row],[contract_in_uc]],nqc_per_tranche_contract[[#This Row],[dcr_is_storage_contract]]),nqc_per_tranche_contract[[#This Row],[dcr_required_energy_battery]]+nqc_per_tranche_contract[[#This Row],[dcr_round_trip_efficiency_loss]],0)</f>
        <v>0</v>
      </c>
      <c r="BL118" s="184">
        <f>IF(AND(nqc_per_tranche_contract[[#This Row],[contract_in_uc]],nqc_per_tranche_contract[[#This Row],[is_ZE_gen_paired_dr]]),nqc_per_tranche_contract[[#This Row],[p50_annual_mwh_he_17]] - nqc_per_tranche_contract[[#This Row],[dcr_energy_requirement]],0)</f>
        <v>0</v>
      </c>
      <c r="BM118" s="178">
        <f>IF(nqc_per_tranche_contract[[#This Row],[contract_in_uc]],
     AND(nqc_per_tranche_contract[[#This Row],[dcr_is_storage_contract]],nqc_per_tranche_contract[[#This Row],[is_non_grid_charging]],nqc_per_tranche_contract[[#This Row],[dcr_net_energy_available]] &lt; 0),
0)</f>
        <v>0</v>
      </c>
      <c r="BN118"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18"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18" s="183">
        <f>IF(AND(nqc_per_tranche_contract[[#This Row],[contract_in_uc]],nqc_per_tranche_contract[[#This Row],[is_ZE_gen_paired_dr]]),SUM(nqc_per_tranche_contract[[#This Row],[dcr_nqc_from_gen]],nqc_per_tranche_contract[[#This Row],[dcr_battery_nqc]]),0)</f>
        <v>0</v>
      </c>
      <c r="BQ118" s="184">
        <f>IF(AND(nqc_per_tranche_contract[[#This Row],[contract_in_uc]],nqc_per_tranche_contract[[#This Row],[dcr_is_storage_contract]]),nqc_per_tranche_contract[[#This Row],[dcr_required_energy_battery]]/nqc_per_tranche_contract[[#This Row],[dcr_battery_nqc]]  &gt;=1825,0)</f>
        <v>0</v>
      </c>
    </row>
    <row r="119" spans="1:69" x14ac:dyDescent="0.35">
      <c r="A119" s="164"/>
      <c r="B119" s="132"/>
      <c r="C119" s="133"/>
      <c r="D119" s="133"/>
      <c r="E119" s="133"/>
      <c r="F119" s="132"/>
      <c r="G119" s="132"/>
      <c r="H119" s="132"/>
      <c r="I119" s="132"/>
      <c r="J119" s="132"/>
      <c r="K119" s="132"/>
      <c r="L119" s="132"/>
      <c r="M119" s="172" t="b">
        <f>COUNTIF(lse_unique_contract_id,nqc_per_tranche_contract[[#This Row],[lse_unique_contract_id]])&gt;0</f>
        <v>0</v>
      </c>
      <c r="N119" s="172">
        <f>IF(nqc_per_tranche_contract[[#This Row],[contract_in_uc]], INDEX(is_hybrid_paired,MATCH(nqc_per_tranche_contract[[#This Row],[lse_unique_contract_id]],lse_unique_contract_id,0)),0)</f>
        <v>0</v>
      </c>
      <c r="O119" s="172">
        <f>IF(nqc_per_tranche_contract[[#This Row],[contract_in_uc]], AND( nqc_per_tranche_contract[[#This Row],[uc_is_hybrid_paired]]&lt;&gt;"",nqc_per_tranche_contract[[#This Row],[uc_is_hybrid_paired]]&lt;&gt;"NotHybrid",nqc_per_tranche_contract[[#This Row],[uc_is_hybrid_paired]]&lt;&gt;0),0)</f>
        <v>0</v>
      </c>
      <c r="P119" s="172">
        <f>IF(nqc_per_tranche_contract[[#This Row],[contract_in_uc]], INDEX(uc_resource,MATCH(nqc_per_tranche_contract[[#This Row],[lse_unique_contract_id]],lse_unique_contract_id,0)),0)</f>
        <v>0</v>
      </c>
      <c r="Q119"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19" s="172">
        <f>IF(nqc_per_tranche_contract[[#This Row],[contract_in_uc]],INDEX(d2106035_procurement_cat,MATCH(nqc_per_tranche_contract[[#This Row],[lse_unique_contract_id]],lse_unique_contract_id,0)),0)</f>
        <v>0</v>
      </c>
      <c r="S119" s="172">
        <f>IF(nqc_per_tranche_contract[[#This Row],[contract_in_uc]],INDEX(contracted_nameplate_capacity,MATCH(nqc_per_tranche_contract[[#This Row],[lse_unique_contract_id]],lse_unique_contract_id,0)) * nqc_per_tranche_contract[[#This Row],[%_nameplate/tranche_non_hybrid]],0)</f>
        <v>0</v>
      </c>
      <c r="T119" s="172">
        <f>IF(nqc_per_tranche_contract[[#This Row],[contract_in_uc]],INDEX(contracted_generator_mw,MATCH(nqc_per_tranche_contract[[#This Row],[lse_unique_contract_id]],lse_unique_contract_id,0)) * nqc_per_tranche_contract[[#This Row],[%_nameplate/tranche_hybrid_gen]],0)</f>
        <v>0</v>
      </c>
      <c r="U119" s="172">
        <f>IF(nqc_per_tranche_contract[[#This Row],[contract_in_uc]],INDEX(contracted_storage_mw,MATCH(nqc_per_tranche_contract[[#This Row],[lse_unique_contract_id]],lse_unique_contract_id,0))* nqc_per_tranche_contract[[#This Row],[%_nameplate/tranche_hybrid_storage]],0)</f>
        <v>0</v>
      </c>
      <c r="V119"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19"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19"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19" s="172">
        <f>IF(nqc_per_tranche_contract[[#This Row],[contract_in_uc]],INDEX(contract_start_date_year,MATCH(nqc_per_tranche_contract[[#This Row],[lse_unique_contract_id]],lse_unique_contract_id,0)),0)</f>
        <v>0</v>
      </c>
      <c r="Z119" s="172">
        <f>IF(nqc_per_tranche_contract[[#This Row],[contract_in_uc]],INDEX(contract_start_date_month,MATCH(nqc_per_tranche_contract[[#This Row],[lse_unique_contract_id]],lse_unique_contract_id,0)),0)</f>
        <v>0</v>
      </c>
      <c r="AA119" s="172">
        <f>IF(nqc_per_tranche_contract[[#This Row],[contract_in_uc]],INDEX(contract_start_date_day,MATCH(nqc_per_tranche_contract[[#This Row],[lse_unique_contract_id]],lse_unique_contract_id,0)),0)</f>
        <v>0</v>
      </c>
      <c r="AB119" s="174">
        <f>IF(nqc_per_tranche_contract[[#This Row],[contract_in_uc]],UPPER(INDEX(can_charge_from_grid,MATCH(nqc_per_tranche_contract[[#This Row],[lse_unique_contract_id]],lse_unique_contract_id,0))) = "NO",0)</f>
        <v>0</v>
      </c>
      <c r="AC119" s="175" t="b">
        <f>IF(nqc_per_tranche_contract[[#This Row],[contract_in_uc]],"general" = nqc_per_tranche_contract[[#This Row],[uc_d2106035_procurement_cat]],FALSE)</f>
        <v>0</v>
      </c>
      <c r="AD119" s="175" t="b">
        <f>IF(nqc_per_tranche_contract[[#This Row],[contract_in_uc]],"ZE_gen_paired_dr" = nqc_per_tranche_contract[[#This Row],[uc_d2106035_procurement_cat]],FALSE)</f>
        <v>0</v>
      </c>
      <c r="AE119" s="175" t="b">
        <f>IF(nqc_per_tranche_contract[[#This Row],[contract_in_uc]],"firm_ze" = nqc_per_tranche_contract[[#This Row],[uc_d2106035_procurement_cat]],FALSE)</f>
        <v>0</v>
      </c>
      <c r="AF119" s="175" t="b">
        <f>IF(nqc_per_tranche_contract[[#This Row],[contract_in_uc]],"long_duration_storage" = nqc_per_tranche_contract[[#This Row],[uc_d2106035_procurement_cat]],FALSE)</f>
        <v>0</v>
      </c>
      <c r="AG119" s="175" t="b">
        <f>OR(nqc_per_tranche_contract[[#This Row],[is_firm_ZE]],nqc_per_tranche_contract[[#This Row],[is_long_duration_storage]])</f>
        <v>0</v>
      </c>
      <c r="AH119" s="187">
        <f>IF(nqc_per_tranche_contract[[#This Row],[contract_in_uc]],IFERROR(DATE(nqc_per_tranche_contract[[#This Row],[uc_contract_start_year]],nqc_per_tranche_contract[[#This Row],[uc_contract_start_month]],nqc_per_tranche_contract[[#This Row],[uc_contract_start_day]]),0),0)</f>
        <v>0</v>
      </c>
      <c r="AI119" s="177" cm="1">
        <f t="array" ref="AI119">IF(nqc_per_tranche_contract[[#This Row],[contract_in_uc]],INDEX(tranche_bins[], MATCH(nqc_per_tranche_contract[[#This Row],[contract_date]], tranche_bins[bin],1) + 1,3),0)</f>
        <v>0</v>
      </c>
      <c r="AJ119" s="177">
        <f>IF(AND(nqc_per_tranche_contract[[#This Row],[contract_in_uc]],nqc_per_tranche_contract[[#This Row],[hybrid]] = FALSE),INDEX(elcc_vals[#Data],MATCH(nqc_per_tranche_contract[[#This Row],[elcc_non_hybrid]],elcc_vals[selection_elcc],0),4),0)</f>
        <v>0</v>
      </c>
      <c r="AK119" s="177">
        <f>IF(AND(nqc_per_tranche_contract[[#This Row],[contract_in_uc]],nqc_per_tranche_contract[[#This Row],[hybrid]] ),INDEX(elcc_vals[#Data],MATCH(nqc_per_tranche_contract[[#This Row],[elcc_hybrid_gen]],elcc_vals[selection_elcc],0),4),0)</f>
        <v>0</v>
      </c>
      <c r="AL119" s="177">
        <f>IF(AND(nqc_per_tranche_contract[[#This Row],[contract_in_uc]],nqc_per_tranche_contract[[#This Row],[hybrid]] ),INDEX(elcc_vals[#Data],MATCH(nqc_per_tranche_contract[[#This Row],[elcc_hybrid_storage]],elcc_vals[selection_elcc],0),4),0)</f>
        <v>0</v>
      </c>
      <c r="AM119" s="178">
        <f>IF(nqc_per_tranche_contract[[#This Row],[contract_in_uc]],
ISERR(DATE(nqc_per_tranche_contract[[#This Row],[uc_contract_start_year]],nqc_per_tranche_contract[[#This Row],[uc_contract_start_month]],nqc_per_tranche_contract[[#This Row],[uc_contract_start_day]])) = FALSE,0)</f>
        <v>0</v>
      </c>
      <c r="AN119" s="178">
        <f>IF(nqc_per_tranche_contract[[#This Row],[contract_in_uc]],
     MATCH(nqc_per_tranche_contract[[#This Row],[contract_date]], tranche_bins[bin],1) &lt;= _xlfn.NUMBERVALUE(RIGHT(nqc_per_tranche_contract[[#This Row],[lse_selected_mtr_tranche]],
1)), 0)</f>
        <v>0</v>
      </c>
      <c r="AO119"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19" s="178">
        <f>IF(AND(nqc_per_tranche_contract[[#This Row],[contract_in_uc]],nqc_per_tranche_contract[[#This Row],[hybrid]] ),
     (RIGHT((INDEX(elcc_vals[#Data],MATCH(nqc_per_tranche_contract[[#This Row],[elcc_hybrid_gen]],elcc_vals[selection_elcc],0),6)),1) = RIGHT(nqc_per_tranche_contract[[#This Row],[lse_selected_mtr_tranche]],1)),
0)</f>
        <v>0</v>
      </c>
      <c r="AQ119"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19"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19" s="177">
        <f>IF(AND(nqc_per_tranche_contract[[#This Row],[contract_in_uc]],nqc_per_tranche_contract[[#This Row],[hybrid]] = FALSE),INDEX(elcc_vals[#Data],MATCH(nqc_per_tranche_contract[[#This Row],[elcc_non_hybrid]],elcc_vals[selection_elcc],0),3),0)</f>
        <v>0</v>
      </c>
      <c r="AT119" s="177">
        <f>IF(AND(nqc_per_tranche_contract[[#This Row],[contract_in_uc]],nqc_per_tranche_contract[[#This Row],[hybrid]]),
     INDEX(elcc_vals[#Data],MATCH(nqc_per_tranche_contract[[#This Row],[elcc_hybrid_gen]],elcc_vals[selection_elcc],0),3),
0)</f>
        <v>0</v>
      </c>
      <c r="AU119" s="178">
        <f>IF(nqc_per_tranche_contract[[#This Row],[hybrid]] = FALSE, nqc_per_tranche_contract[[#This Row],[elcc_non_hybrid_resource]]=nqc_per_tranche_contract[[#This Row],[resource_lookup]],0)</f>
        <v>0</v>
      </c>
      <c r="AV119" s="178">
        <f>IF(nqc_per_tranche_contract[[#This Row],[hybrid]] = TRUE, nqc_per_tranche_contract[[#This Row],[elcc_hybrid_gen_resource]]=nqc_per_tranche_contract[[#This Row],[resource_lookup]],0)</f>
        <v>0</v>
      </c>
      <c r="AW119"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19" s="180">
        <f>IF(AND(nqc_per_tranche_contract[[#This Row],[contract_in_uc]],nqc_per_tranche_contract[[#This Row],[hybrid]]),
     INDEX(elcc_vals[#Data],MATCH(nqc_per_tranche_contract[[#This Row],[elcc_hybrid_gen]],elcc_vals[selection_elcc],0),2),
0)</f>
        <v>0</v>
      </c>
      <c r="AY119" s="180">
        <f>IF(AND(nqc_per_tranche_contract[[#This Row],[contract_in_uc]],nqc_per_tranche_contract[[#This Row],[hybrid]]),
     INDEX(storage_elcc_vals[#Data],MATCH(nqc_per_tranche_contract[[#This Row],[storage_lookup_key]],storage_elcc_vals[selection_elcc],0),2),
0)</f>
        <v>0</v>
      </c>
      <c r="AZ119"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19" s="181">
        <f>IFERROR(IF(AND(nqc_per_tranche_contract[[#This Row],[contract_in_uc]], nqc_per_tranche_contract[[#This Row],[hybrid]]=TRUE),
     nqc_per_tranche_contract[[#This Row],[uc_contracted_generator_mw]]*nqc_per_tranche_contract[[#This Row],[elcc_value_hybrid_gen]],0),
0)</f>
        <v>0</v>
      </c>
      <c r="BB119"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19" s="181">
        <f>IF(nqc_per_tranche_contract[[#This Row],[contract_in_uc]],SUM(nqc_per_tranche_contract[[#This Row],[calculated_nqc_hybrid_gen]:[calculated_nqc_hybrid_storage]]),0)</f>
        <v>0</v>
      </c>
      <c r="BD119" s="181">
        <f>IF( AND(nqc_per_tranche_contract[[#This Row],[contract_in_uc]], nqc_per_tranche_contract[[#This Row],[is_general]]),SUM(nqc_per_tranche_contract[[#This Row],[calculated_nqc_hybrid_total_nqc]],nqc_per_tranche_contract[[#This Row],[calculated_nqc_non_hybrid]]),0)</f>
        <v>0</v>
      </c>
      <c r="BE119" s="181">
        <f>IF( AND(nqc_per_tranche_contract[[#This Row],[contract_in_uc]], nqc_per_tranche_contract[[#This Row],[is_llt]]),SUM(nqc_per_tranche_contract[[#This Row],[calculated_nqc_hybrid_total_nqc]],nqc_per_tranche_contract[[#This Row],[calculated_nqc_non_hybrid]]),0)</f>
        <v>0</v>
      </c>
      <c r="BF119" s="181">
        <f>IF(nqc_per_tranche_contract[[#This Row],[contract_in_uc]],AND(nqc_per_tranche_contract[[#This Row],[is_ZE_gen_paired_dr]], nqc_per_tranche_contract[[#This Row],[storage_duration_hrs]]&lt;&gt;0,OR(nqc_per_tranche_contract[[#This Row],[hybrid]],nqc_per_tranche_contract[[#This Row],[resource_lookup]] = "Storage")),0)</f>
        <v>0</v>
      </c>
      <c r="BG119" s="182">
        <f>IF(nqc_per_tranche_contract[[#This Row],[contract_in_uc]],
     INDEX(buying_energy_capacity,MATCH(nqc_per_tranche_contract[[#This Row],[lse_unique_contract_id]],lse_unique_contract_id,0)) &lt;&gt; "EnergyOnly",
0)</f>
        <v>0</v>
      </c>
      <c r="BH119"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19" s="184">
        <f>IF(AND(nqc_per_tranche_contract[[#This Row],[contract_in_uc]],nqc_per_tranche_contract[[#This Row],[dcr_is_storage_contract]]),nqc_per_tranche_contract[[#This Row],[dcr_battery_nqc]] * 365 * 5,0)</f>
        <v>0</v>
      </c>
      <c r="BJ119" s="185">
        <f>IF(nqc_per_tranche_contract[[#This Row],[dcr_is_storage_contract]], (1 - nqc_per_tranche_contract[[#This Row],[round_trip_efficiency]]) * nqc_per_tranche_contract[[#This Row],[dcr_required_energy_battery]],0)</f>
        <v>0</v>
      </c>
      <c r="BK119" s="184">
        <f>IF(AND(nqc_per_tranche_contract[[#This Row],[contract_in_uc]],nqc_per_tranche_contract[[#This Row],[dcr_is_storage_contract]]),nqc_per_tranche_contract[[#This Row],[dcr_required_energy_battery]]+nqc_per_tranche_contract[[#This Row],[dcr_round_trip_efficiency_loss]],0)</f>
        <v>0</v>
      </c>
      <c r="BL119" s="184">
        <f>IF(AND(nqc_per_tranche_contract[[#This Row],[contract_in_uc]],nqc_per_tranche_contract[[#This Row],[is_ZE_gen_paired_dr]]),nqc_per_tranche_contract[[#This Row],[p50_annual_mwh_he_17]] - nqc_per_tranche_contract[[#This Row],[dcr_energy_requirement]],0)</f>
        <v>0</v>
      </c>
      <c r="BM119" s="178">
        <f>IF(nqc_per_tranche_contract[[#This Row],[contract_in_uc]],
     AND(nqc_per_tranche_contract[[#This Row],[dcr_is_storage_contract]],nqc_per_tranche_contract[[#This Row],[is_non_grid_charging]],nqc_per_tranche_contract[[#This Row],[dcr_net_energy_available]] &lt; 0),
0)</f>
        <v>0</v>
      </c>
      <c r="BN119"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19"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19" s="183">
        <f>IF(AND(nqc_per_tranche_contract[[#This Row],[contract_in_uc]],nqc_per_tranche_contract[[#This Row],[is_ZE_gen_paired_dr]]),SUM(nqc_per_tranche_contract[[#This Row],[dcr_nqc_from_gen]],nqc_per_tranche_contract[[#This Row],[dcr_battery_nqc]]),0)</f>
        <v>0</v>
      </c>
      <c r="BQ119" s="184">
        <f>IF(AND(nqc_per_tranche_contract[[#This Row],[contract_in_uc]],nqc_per_tranche_contract[[#This Row],[dcr_is_storage_contract]]),nqc_per_tranche_contract[[#This Row],[dcr_required_energy_battery]]/nqc_per_tranche_contract[[#This Row],[dcr_battery_nqc]]  &gt;=1825,0)</f>
        <v>0</v>
      </c>
    </row>
    <row r="120" spans="1:69" x14ac:dyDescent="0.35">
      <c r="A120" s="164"/>
      <c r="B120" s="132"/>
      <c r="C120" s="133"/>
      <c r="D120" s="133"/>
      <c r="E120" s="133"/>
      <c r="F120" s="132"/>
      <c r="G120" s="132"/>
      <c r="H120" s="132"/>
      <c r="I120" s="132"/>
      <c r="J120" s="132"/>
      <c r="K120" s="132"/>
      <c r="L120" s="132"/>
      <c r="M120" s="172" t="b">
        <f>COUNTIF(lse_unique_contract_id,nqc_per_tranche_contract[[#This Row],[lse_unique_contract_id]])&gt;0</f>
        <v>0</v>
      </c>
      <c r="N120" s="172">
        <f>IF(nqc_per_tranche_contract[[#This Row],[contract_in_uc]], INDEX(is_hybrid_paired,MATCH(nqc_per_tranche_contract[[#This Row],[lse_unique_contract_id]],lse_unique_contract_id,0)),0)</f>
        <v>0</v>
      </c>
      <c r="O120" s="172">
        <f>IF(nqc_per_tranche_contract[[#This Row],[contract_in_uc]], AND( nqc_per_tranche_contract[[#This Row],[uc_is_hybrid_paired]]&lt;&gt;"",nqc_per_tranche_contract[[#This Row],[uc_is_hybrid_paired]]&lt;&gt;"NotHybrid",nqc_per_tranche_contract[[#This Row],[uc_is_hybrid_paired]]&lt;&gt;0),0)</f>
        <v>0</v>
      </c>
      <c r="P120" s="172">
        <f>IF(nqc_per_tranche_contract[[#This Row],[contract_in_uc]], INDEX(uc_resource,MATCH(nqc_per_tranche_contract[[#This Row],[lse_unique_contract_id]],lse_unique_contract_id,0)),0)</f>
        <v>0</v>
      </c>
      <c r="Q120"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20" s="172">
        <f>IF(nqc_per_tranche_contract[[#This Row],[contract_in_uc]],INDEX(d2106035_procurement_cat,MATCH(nqc_per_tranche_contract[[#This Row],[lse_unique_contract_id]],lse_unique_contract_id,0)),0)</f>
        <v>0</v>
      </c>
      <c r="S120" s="172">
        <f>IF(nqc_per_tranche_contract[[#This Row],[contract_in_uc]],INDEX(contracted_nameplate_capacity,MATCH(nqc_per_tranche_contract[[#This Row],[lse_unique_contract_id]],lse_unique_contract_id,0)) * nqc_per_tranche_contract[[#This Row],[%_nameplate/tranche_non_hybrid]],0)</f>
        <v>0</v>
      </c>
      <c r="T120" s="172">
        <f>IF(nqc_per_tranche_contract[[#This Row],[contract_in_uc]],INDEX(contracted_generator_mw,MATCH(nqc_per_tranche_contract[[#This Row],[lse_unique_contract_id]],lse_unique_contract_id,0)) * nqc_per_tranche_contract[[#This Row],[%_nameplate/tranche_hybrid_gen]],0)</f>
        <v>0</v>
      </c>
      <c r="U120" s="172">
        <f>IF(nqc_per_tranche_contract[[#This Row],[contract_in_uc]],INDEX(contracted_storage_mw,MATCH(nqc_per_tranche_contract[[#This Row],[lse_unique_contract_id]],lse_unique_contract_id,0))* nqc_per_tranche_contract[[#This Row],[%_nameplate/tranche_hybrid_storage]],0)</f>
        <v>0</v>
      </c>
      <c r="V120"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20"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20"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20" s="172">
        <f>IF(nqc_per_tranche_contract[[#This Row],[contract_in_uc]],INDEX(contract_start_date_year,MATCH(nqc_per_tranche_contract[[#This Row],[lse_unique_contract_id]],lse_unique_contract_id,0)),0)</f>
        <v>0</v>
      </c>
      <c r="Z120" s="172">
        <f>IF(nqc_per_tranche_contract[[#This Row],[contract_in_uc]],INDEX(contract_start_date_month,MATCH(nqc_per_tranche_contract[[#This Row],[lse_unique_contract_id]],lse_unique_contract_id,0)),0)</f>
        <v>0</v>
      </c>
      <c r="AA120" s="172">
        <f>IF(nqc_per_tranche_contract[[#This Row],[contract_in_uc]],INDEX(contract_start_date_day,MATCH(nqc_per_tranche_contract[[#This Row],[lse_unique_contract_id]],lse_unique_contract_id,0)),0)</f>
        <v>0</v>
      </c>
      <c r="AB120" s="174">
        <f>IF(nqc_per_tranche_contract[[#This Row],[contract_in_uc]],UPPER(INDEX(can_charge_from_grid,MATCH(nqc_per_tranche_contract[[#This Row],[lse_unique_contract_id]],lse_unique_contract_id,0))) = "NO",0)</f>
        <v>0</v>
      </c>
      <c r="AC120" s="175" t="b">
        <f>IF(nqc_per_tranche_contract[[#This Row],[contract_in_uc]],"general" = nqc_per_tranche_contract[[#This Row],[uc_d2106035_procurement_cat]],FALSE)</f>
        <v>0</v>
      </c>
      <c r="AD120" s="175" t="b">
        <f>IF(nqc_per_tranche_contract[[#This Row],[contract_in_uc]],"ZE_gen_paired_dr" = nqc_per_tranche_contract[[#This Row],[uc_d2106035_procurement_cat]],FALSE)</f>
        <v>0</v>
      </c>
      <c r="AE120" s="175" t="b">
        <f>IF(nqc_per_tranche_contract[[#This Row],[contract_in_uc]],"firm_ze" = nqc_per_tranche_contract[[#This Row],[uc_d2106035_procurement_cat]],FALSE)</f>
        <v>0</v>
      </c>
      <c r="AF120" s="175" t="b">
        <f>IF(nqc_per_tranche_contract[[#This Row],[contract_in_uc]],"long_duration_storage" = nqc_per_tranche_contract[[#This Row],[uc_d2106035_procurement_cat]],FALSE)</f>
        <v>0</v>
      </c>
      <c r="AG120" s="175" t="b">
        <f>OR(nqc_per_tranche_contract[[#This Row],[is_firm_ZE]],nqc_per_tranche_contract[[#This Row],[is_long_duration_storage]])</f>
        <v>0</v>
      </c>
      <c r="AH120" s="187">
        <f>IF(nqc_per_tranche_contract[[#This Row],[contract_in_uc]],IFERROR(DATE(nqc_per_tranche_contract[[#This Row],[uc_contract_start_year]],nqc_per_tranche_contract[[#This Row],[uc_contract_start_month]],nqc_per_tranche_contract[[#This Row],[uc_contract_start_day]]),0),0)</f>
        <v>0</v>
      </c>
      <c r="AI120" s="177" cm="1">
        <f t="array" ref="AI120">IF(nqc_per_tranche_contract[[#This Row],[contract_in_uc]],INDEX(tranche_bins[], MATCH(nqc_per_tranche_contract[[#This Row],[contract_date]], tranche_bins[bin],1) + 1,3),0)</f>
        <v>0</v>
      </c>
      <c r="AJ120" s="177">
        <f>IF(AND(nqc_per_tranche_contract[[#This Row],[contract_in_uc]],nqc_per_tranche_contract[[#This Row],[hybrid]] = FALSE),INDEX(elcc_vals[#Data],MATCH(nqc_per_tranche_contract[[#This Row],[elcc_non_hybrid]],elcc_vals[selection_elcc],0),4),0)</f>
        <v>0</v>
      </c>
      <c r="AK120" s="177">
        <f>IF(AND(nqc_per_tranche_contract[[#This Row],[contract_in_uc]],nqc_per_tranche_contract[[#This Row],[hybrid]] ),INDEX(elcc_vals[#Data],MATCH(nqc_per_tranche_contract[[#This Row],[elcc_hybrid_gen]],elcc_vals[selection_elcc],0),4),0)</f>
        <v>0</v>
      </c>
      <c r="AL120" s="177">
        <f>IF(AND(nqc_per_tranche_contract[[#This Row],[contract_in_uc]],nqc_per_tranche_contract[[#This Row],[hybrid]] ),INDEX(elcc_vals[#Data],MATCH(nqc_per_tranche_contract[[#This Row],[elcc_hybrid_storage]],elcc_vals[selection_elcc],0),4),0)</f>
        <v>0</v>
      </c>
      <c r="AM120" s="178">
        <f>IF(nqc_per_tranche_contract[[#This Row],[contract_in_uc]],
ISERR(DATE(nqc_per_tranche_contract[[#This Row],[uc_contract_start_year]],nqc_per_tranche_contract[[#This Row],[uc_contract_start_month]],nqc_per_tranche_contract[[#This Row],[uc_contract_start_day]])) = FALSE,0)</f>
        <v>0</v>
      </c>
      <c r="AN120" s="178">
        <f>IF(nqc_per_tranche_contract[[#This Row],[contract_in_uc]],
     MATCH(nqc_per_tranche_contract[[#This Row],[contract_date]], tranche_bins[bin],1) &lt;= _xlfn.NUMBERVALUE(RIGHT(nqc_per_tranche_contract[[#This Row],[lse_selected_mtr_tranche]],
1)), 0)</f>
        <v>0</v>
      </c>
      <c r="AO120"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20" s="178">
        <f>IF(AND(nqc_per_tranche_contract[[#This Row],[contract_in_uc]],nqc_per_tranche_contract[[#This Row],[hybrid]] ),
     (RIGHT((INDEX(elcc_vals[#Data],MATCH(nqc_per_tranche_contract[[#This Row],[elcc_hybrid_gen]],elcc_vals[selection_elcc],0),6)),1) = RIGHT(nqc_per_tranche_contract[[#This Row],[lse_selected_mtr_tranche]],1)),
0)</f>
        <v>0</v>
      </c>
      <c r="AQ120"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20"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20" s="177">
        <f>IF(AND(nqc_per_tranche_contract[[#This Row],[contract_in_uc]],nqc_per_tranche_contract[[#This Row],[hybrid]] = FALSE),INDEX(elcc_vals[#Data],MATCH(nqc_per_tranche_contract[[#This Row],[elcc_non_hybrid]],elcc_vals[selection_elcc],0),3),0)</f>
        <v>0</v>
      </c>
      <c r="AT120" s="177">
        <f>IF(AND(nqc_per_tranche_contract[[#This Row],[contract_in_uc]],nqc_per_tranche_contract[[#This Row],[hybrid]]),
     INDEX(elcc_vals[#Data],MATCH(nqc_per_tranche_contract[[#This Row],[elcc_hybrid_gen]],elcc_vals[selection_elcc],0),3),
0)</f>
        <v>0</v>
      </c>
      <c r="AU120" s="178">
        <f>IF(nqc_per_tranche_contract[[#This Row],[hybrid]] = FALSE, nqc_per_tranche_contract[[#This Row],[elcc_non_hybrid_resource]]=nqc_per_tranche_contract[[#This Row],[resource_lookup]],0)</f>
        <v>0</v>
      </c>
      <c r="AV120" s="178">
        <f>IF(nqc_per_tranche_contract[[#This Row],[hybrid]] = TRUE, nqc_per_tranche_contract[[#This Row],[elcc_hybrid_gen_resource]]=nqc_per_tranche_contract[[#This Row],[resource_lookup]],0)</f>
        <v>0</v>
      </c>
      <c r="AW120"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20" s="180">
        <f>IF(AND(nqc_per_tranche_contract[[#This Row],[contract_in_uc]],nqc_per_tranche_contract[[#This Row],[hybrid]]),
     INDEX(elcc_vals[#Data],MATCH(nqc_per_tranche_contract[[#This Row],[elcc_hybrid_gen]],elcc_vals[selection_elcc],0),2),
0)</f>
        <v>0</v>
      </c>
      <c r="AY120" s="180">
        <f>IF(AND(nqc_per_tranche_contract[[#This Row],[contract_in_uc]],nqc_per_tranche_contract[[#This Row],[hybrid]]),
     INDEX(storage_elcc_vals[#Data],MATCH(nqc_per_tranche_contract[[#This Row],[storage_lookup_key]],storage_elcc_vals[selection_elcc],0),2),
0)</f>
        <v>0</v>
      </c>
      <c r="AZ120"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20" s="181">
        <f>IFERROR(IF(AND(nqc_per_tranche_contract[[#This Row],[contract_in_uc]], nqc_per_tranche_contract[[#This Row],[hybrid]]=TRUE),
     nqc_per_tranche_contract[[#This Row],[uc_contracted_generator_mw]]*nqc_per_tranche_contract[[#This Row],[elcc_value_hybrid_gen]],0),
0)</f>
        <v>0</v>
      </c>
      <c r="BB120"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20" s="181">
        <f>IF(nqc_per_tranche_contract[[#This Row],[contract_in_uc]],SUM(nqc_per_tranche_contract[[#This Row],[calculated_nqc_hybrid_gen]:[calculated_nqc_hybrid_storage]]),0)</f>
        <v>0</v>
      </c>
      <c r="BD120" s="181">
        <f>IF( AND(nqc_per_tranche_contract[[#This Row],[contract_in_uc]], nqc_per_tranche_contract[[#This Row],[is_general]]),SUM(nqc_per_tranche_contract[[#This Row],[calculated_nqc_hybrid_total_nqc]],nqc_per_tranche_contract[[#This Row],[calculated_nqc_non_hybrid]]),0)</f>
        <v>0</v>
      </c>
      <c r="BE120" s="181">
        <f>IF( AND(nqc_per_tranche_contract[[#This Row],[contract_in_uc]], nqc_per_tranche_contract[[#This Row],[is_llt]]),SUM(nqc_per_tranche_contract[[#This Row],[calculated_nqc_hybrid_total_nqc]],nqc_per_tranche_contract[[#This Row],[calculated_nqc_non_hybrid]]),0)</f>
        <v>0</v>
      </c>
      <c r="BF120" s="181">
        <f>IF(nqc_per_tranche_contract[[#This Row],[contract_in_uc]],AND(nqc_per_tranche_contract[[#This Row],[is_ZE_gen_paired_dr]], nqc_per_tranche_contract[[#This Row],[storage_duration_hrs]]&lt;&gt;0,OR(nqc_per_tranche_contract[[#This Row],[hybrid]],nqc_per_tranche_contract[[#This Row],[resource_lookup]] = "Storage")),0)</f>
        <v>0</v>
      </c>
      <c r="BG120" s="182">
        <f>IF(nqc_per_tranche_contract[[#This Row],[contract_in_uc]],
     INDEX(buying_energy_capacity,MATCH(nqc_per_tranche_contract[[#This Row],[lse_unique_contract_id]],lse_unique_contract_id,0)) &lt;&gt; "EnergyOnly",
0)</f>
        <v>0</v>
      </c>
      <c r="BH120"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20" s="184">
        <f>IF(AND(nqc_per_tranche_contract[[#This Row],[contract_in_uc]],nqc_per_tranche_contract[[#This Row],[dcr_is_storage_contract]]),nqc_per_tranche_contract[[#This Row],[dcr_battery_nqc]] * 365 * 5,0)</f>
        <v>0</v>
      </c>
      <c r="BJ120" s="185">
        <f>IF(nqc_per_tranche_contract[[#This Row],[dcr_is_storage_contract]], (1 - nqc_per_tranche_contract[[#This Row],[round_trip_efficiency]]) * nqc_per_tranche_contract[[#This Row],[dcr_required_energy_battery]],0)</f>
        <v>0</v>
      </c>
      <c r="BK120" s="184">
        <f>IF(AND(nqc_per_tranche_contract[[#This Row],[contract_in_uc]],nqc_per_tranche_contract[[#This Row],[dcr_is_storage_contract]]),nqc_per_tranche_contract[[#This Row],[dcr_required_energy_battery]]+nqc_per_tranche_contract[[#This Row],[dcr_round_trip_efficiency_loss]],0)</f>
        <v>0</v>
      </c>
      <c r="BL120" s="184">
        <f>IF(AND(nqc_per_tranche_contract[[#This Row],[contract_in_uc]],nqc_per_tranche_contract[[#This Row],[is_ZE_gen_paired_dr]]),nqc_per_tranche_contract[[#This Row],[p50_annual_mwh_he_17]] - nqc_per_tranche_contract[[#This Row],[dcr_energy_requirement]],0)</f>
        <v>0</v>
      </c>
      <c r="BM120" s="178">
        <f>IF(nqc_per_tranche_contract[[#This Row],[contract_in_uc]],
     AND(nqc_per_tranche_contract[[#This Row],[dcr_is_storage_contract]],nqc_per_tranche_contract[[#This Row],[is_non_grid_charging]],nqc_per_tranche_contract[[#This Row],[dcr_net_energy_available]] &lt; 0),
0)</f>
        <v>0</v>
      </c>
      <c r="BN120"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20"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20" s="183">
        <f>IF(AND(nqc_per_tranche_contract[[#This Row],[contract_in_uc]],nqc_per_tranche_contract[[#This Row],[is_ZE_gen_paired_dr]]),SUM(nqc_per_tranche_contract[[#This Row],[dcr_nqc_from_gen]],nqc_per_tranche_contract[[#This Row],[dcr_battery_nqc]]),0)</f>
        <v>0</v>
      </c>
      <c r="BQ120" s="184">
        <f>IF(AND(nqc_per_tranche_contract[[#This Row],[contract_in_uc]],nqc_per_tranche_contract[[#This Row],[dcr_is_storage_contract]]),nqc_per_tranche_contract[[#This Row],[dcr_required_energy_battery]]/nqc_per_tranche_contract[[#This Row],[dcr_battery_nqc]]  &gt;=1825,0)</f>
        <v>0</v>
      </c>
    </row>
    <row r="121" spans="1:69" x14ac:dyDescent="0.35">
      <c r="A121" s="164"/>
      <c r="B121" s="132"/>
      <c r="C121" s="133"/>
      <c r="D121" s="133"/>
      <c r="E121" s="133"/>
      <c r="F121" s="132"/>
      <c r="G121" s="132"/>
      <c r="H121" s="132"/>
      <c r="I121" s="132"/>
      <c r="J121" s="132"/>
      <c r="K121" s="132"/>
      <c r="L121" s="132"/>
      <c r="M121" s="172" t="b">
        <f>COUNTIF(lse_unique_contract_id,nqc_per_tranche_contract[[#This Row],[lse_unique_contract_id]])&gt;0</f>
        <v>0</v>
      </c>
      <c r="N121" s="172">
        <f>IF(nqc_per_tranche_contract[[#This Row],[contract_in_uc]], INDEX(is_hybrid_paired,MATCH(nqc_per_tranche_contract[[#This Row],[lse_unique_contract_id]],lse_unique_contract_id,0)),0)</f>
        <v>0</v>
      </c>
      <c r="O121" s="172">
        <f>IF(nqc_per_tranche_contract[[#This Row],[contract_in_uc]], AND( nqc_per_tranche_contract[[#This Row],[uc_is_hybrid_paired]]&lt;&gt;"",nqc_per_tranche_contract[[#This Row],[uc_is_hybrid_paired]]&lt;&gt;"NotHybrid",nqc_per_tranche_contract[[#This Row],[uc_is_hybrid_paired]]&lt;&gt;0),0)</f>
        <v>0</v>
      </c>
      <c r="P121" s="172">
        <f>IF(nqc_per_tranche_contract[[#This Row],[contract_in_uc]], INDEX(uc_resource,MATCH(nqc_per_tranche_contract[[#This Row],[lse_unique_contract_id]],lse_unique_contract_id,0)),0)</f>
        <v>0</v>
      </c>
      <c r="Q121"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21" s="172">
        <f>IF(nqc_per_tranche_contract[[#This Row],[contract_in_uc]],INDEX(d2106035_procurement_cat,MATCH(nqc_per_tranche_contract[[#This Row],[lse_unique_contract_id]],lse_unique_contract_id,0)),0)</f>
        <v>0</v>
      </c>
      <c r="S121" s="172">
        <f>IF(nqc_per_tranche_contract[[#This Row],[contract_in_uc]],INDEX(contracted_nameplate_capacity,MATCH(nqc_per_tranche_contract[[#This Row],[lse_unique_contract_id]],lse_unique_contract_id,0)) * nqc_per_tranche_contract[[#This Row],[%_nameplate/tranche_non_hybrid]],0)</f>
        <v>0</v>
      </c>
      <c r="T121" s="172">
        <f>IF(nqc_per_tranche_contract[[#This Row],[contract_in_uc]],INDEX(contracted_generator_mw,MATCH(nqc_per_tranche_contract[[#This Row],[lse_unique_contract_id]],lse_unique_contract_id,0)) * nqc_per_tranche_contract[[#This Row],[%_nameplate/tranche_hybrid_gen]],0)</f>
        <v>0</v>
      </c>
      <c r="U121" s="172">
        <f>IF(nqc_per_tranche_contract[[#This Row],[contract_in_uc]],INDEX(contracted_storage_mw,MATCH(nqc_per_tranche_contract[[#This Row],[lse_unique_contract_id]],lse_unique_contract_id,0))* nqc_per_tranche_contract[[#This Row],[%_nameplate/tranche_hybrid_storage]],0)</f>
        <v>0</v>
      </c>
      <c r="V121"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21"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21"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21" s="172">
        <f>IF(nqc_per_tranche_contract[[#This Row],[contract_in_uc]],INDEX(contract_start_date_year,MATCH(nqc_per_tranche_contract[[#This Row],[lse_unique_contract_id]],lse_unique_contract_id,0)),0)</f>
        <v>0</v>
      </c>
      <c r="Z121" s="172">
        <f>IF(nqc_per_tranche_contract[[#This Row],[contract_in_uc]],INDEX(contract_start_date_month,MATCH(nqc_per_tranche_contract[[#This Row],[lse_unique_contract_id]],lse_unique_contract_id,0)),0)</f>
        <v>0</v>
      </c>
      <c r="AA121" s="172">
        <f>IF(nqc_per_tranche_contract[[#This Row],[contract_in_uc]],INDEX(contract_start_date_day,MATCH(nqc_per_tranche_contract[[#This Row],[lse_unique_contract_id]],lse_unique_contract_id,0)),0)</f>
        <v>0</v>
      </c>
      <c r="AB121" s="174">
        <f>IF(nqc_per_tranche_contract[[#This Row],[contract_in_uc]],UPPER(INDEX(can_charge_from_grid,MATCH(nqc_per_tranche_contract[[#This Row],[lse_unique_contract_id]],lse_unique_contract_id,0))) = "NO",0)</f>
        <v>0</v>
      </c>
      <c r="AC121" s="175" t="b">
        <f>IF(nqc_per_tranche_contract[[#This Row],[contract_in_uc]],"general" = nqc_per_tranche_contract[[#This Row],[uc_d2106035_procurement_cat]],FALSE)</f>
        <v>0</v>
      </c>
      <c r="AD121" s="175" t="b">
        <f>IF(nqc_per_tranche_contract[[#This Row],[contract_in_uc]],"ZE_gen_paired_dr" = nqc_per_tranche_contract[[#This Row],[uc_d2106035_procurement_cat]],FALSE)</f>
        <v>0</v>
      </c>
      <c r="AE121" s="175" t="b">
        <f>IF(nqc_per_tranche_contract[[#This Row],[contract_in_uc]],"firm_ze" = nqc_per_tranche_contract[[#This Row],[uc_d2106035_procurement_cat]],FALSE)</f>
        <v>0</v>
      </c>
      <c r="AF121" s="175" t="b">
        <f>IF(nqc_per_tranche_contract[[#This Row],[contract_in_uc]],"long_duration_storage" = nqc_per_tranche_contract[[#This Row],[uc_d2106035_procurement_cat]],FALSE)</f>
        <v>0</v>
      </c>
      <c r="AG121" s="175" t="b">
        <f>OR(nqc_per_tranche_contract[[#This Row],[is_firm_ZE]],nqc_per_tranche_contract[[#This Row],[is_long_duration_storage]])</f>
        <v>0</v>
      </c>
      <c r="AH121" s="187">
        <f>IF(nqc_per_tranche_contract[[#This Row],[contract_in_uc]],IFERROR(DATE(nqc_per_tranche_contract[[#This Row],[uc_contract_start_year]],nqc_per_tranche_contract[[#This Row],[uc_contract_start_month]],nqc_per_tranche_contract[[#This Row],[uc_contract_start_day]]),0),0)</f>
        <v>0</v>
      </c>
      <c r="AI121" s="177" cm="1">
        <f t="array" ref="AI121">IF(nqc_per_tranche_contract[[#This Row],[contract_in_uc]],INDEX(tranche_bins[], MATCH(nqc_per_tranche_contract[[#This Row],[contract_date]], tranche_bins[bin],1) + 1,3),0)</f>
        <v>0</v>
      </c>
      <c r="AJ121" s="177">
        <f>IF(AND(nqc_per_tranche_contract[[#This Row],[contract_in_uc]],nqc_per_tranche_contract[[#This Row],[hybrid]] = FALSE),INDEX(elcc_vals[#Data],MATCH(nqc_per_tranche_contract[[#This Row],[elcc_non_hybrid]],elcc_vals[selection_elcc],0),4),0)</f>
        <v>0</v>
      </c>
      <c r="AK121" s="177">
        <f>IF(AND(nqc_per_tranche_contract[[#This Row],[contract_in_uc]],nqc_per_tranche_contract[[#This Row],[hybrid]] ),INDEX(elcc_vals[#Data],MATCH(nqc_per_tranche_contract[[#This Row],[elcc_hybrid_gen]],elcc_vals[selection_elcc],0),4),0)</f>
        <v>0</v>
      </c>
      <c r="AL121" s="177">
        <f>IF(AND(nqc_per_tranche_contract[[#This Row],[contract_in_uc]],nqc_per_tranche_contract[[#This Row],[hybrid]] ),INDEX(elcc_vals[#Data],MATCH(nqc_per_tranche_contract[[#This Row],[elcc_hybrid_storage]],elcc_vals[selection_elcc],0),4),0)</f>
        <v>0</v>
      </c>
      <c r="AM121" s="178">
        <f>IF(nqc_per_tranche_contract[[#This Row],[contract_in_uc]],
ISERR(DATE(nqc_per_tranche_contract[[#This Row],[uc_contract_start_year]],nqc_per_tranche_contract[[#This Row],[uc_contract_start_month]],nqc_per_tranche_contract[[#This Row],[uc_contract_start_day]])) = FALSE,0)</f>
        <v>0</v>
      </c>
      <c r="AN121" s="178">
        <f>IF(nqc_per_tranche_contract[[#This Row],[contract_in_uc]],
     MATCH(nqc_per_tranche_contract[[#This Row],[contract_date]], tranche_bins[bin],1) &lt;= _xlfn.NUMBERVALUE(RIGHT(nqc_per_tranche_contract[[#This Row],[lse_selected_mtr_tranche]],
1)), 0)</f>
        <v>0</v>
      </c>
      <c r="AO121"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21" s="178">
        <f>IF(AND(nqc_per_tranche_contract[[#This Row],[contract_in_uc]],nqc_per_tranche_contract[[#This Row],[hybrid]] ),
     (RIGHT((INDEX(elcc_vals[#Data],MATCH(nqc_per_tranche_contract[[#This Row],[elcc_hybrid_gen]],elcc_vals[selection_elcc],0),6)),1) = RIGHT(nqc_per_tranche_contract[[#This Row],[lse_selected_mtr_tranche]],1)),
0)</f>
        <v>0</v>
      </c>
      <c r="AQ121"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21"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21" s="177">
        <f>IF(AND(nqc_per_tranche_contract[[#This Row],[contract_in_uc]],nqc_per_tranche_contract[[#This Row],[hybrid]] = FALSE),INDEX(elcc_vals[#Data],MATCH(nqc_per_tranche_contract[[#This Row],[elcc_non_hybrid]],elcc_vals[selection_elcc],0),3),0)</f>
        <v>0</v>
      </c>
      <c r="AT121" s="177">
        <f>IF(AND(nqc_per_tranche_contract[[#This Row],[contract_in_uc]],nqc_per_tranche_contract[[#This Row],[hybrid]]),
     INDEX(elcc_vals[#Data],MATCH(nqc_per_tranche_contract[[#This Row],[elcc_hybrid_gen]],elcc_vals[selection_elcc],0),3),
0)</f>
        <v>0</v>
      </c>
      <c r="AU121" s="178">
        <f>IF(nqc_per_tranche_contract[[#This Row],[hybrid]] = FALSE, nqc_per_tranche_contract[[#This Row],[elcc_non_hybrid_resource]]=nqc_per_tranche_contract[[#This Row],[resource_lookup]],0)</f>
        <v>0</v>
      </c>
      <c r="AV121" s="178">
        <f>IF(nqc_per_tranche_contract[[#This Row],[hybrid]] = TRUE, nqc_per_tranche_contract[[#This Row],[elcc_hybrid_gen_resource]]=nqc_per_tranche_contract[[#This Row],[resource_lookup]],0)</f>
        <v>0</v>
      </c>
      <c r="AW121"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21" s="180">
        <f>IF(AND(nqc_per_tranche_contract[[#This Row],[contract_in_uc]],nqc_per_tranche_contract[[#This Row],[hybrid]]),
     INDEX(elcc_vals[#Data],MATCH(nqc_per_tranche_contract[[#This Row],[elcc_hybrid_gen]],elcc_vals[selection_elcc],0),2),
0)</f>
        <v>0</v>
      </c>
      <c r="AY121" s="180">
        <f>IF(AND(nqc_per_tranche_contract[[#This Row],[contract_in_uc]],nqc_per_tranche_contract[[#This Row],[hybrid]]),
     INDEX(storage_elcc_vals[#Data],MATCH(nqc_per_tranche_contract[[#This Row],[storage_lookup_key]],storage_elcc_vals[selection_elcc],0),2),
0)</f>
        <v>0</v>
      </c>
      <c r="AZ121"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21" s="181">
        <f>IFERROR(IF(AND(nqc_per_tranche_contract[[#This Row],[contract_in_uc]], nqc_per_tranche_contract[[#This Row],[hybrid]]=TRUE),
     nqc_per_tranche_contract[[#This Row],[uc_contracted_generator_mw]]*nqc_per_tranche_contract[[#This Row],[elcc_value_hybrid_gen]],0),
0)</f>
        <v>0</v>
      </c>
      <c r="BB121"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21" s="181">
        <f>IF(nqc_per_tranche_contract[[#This Row],[contract_in_uc]],SUM(nqc_per_tranche_contract[[#This Row],[calculated_nqc_hybrid_gen]:[calculated_nqc_hybrid_storage]]),0)</f>
        <v>0</v>
      </c>
      <c r="BD121" s="181">
        <f>IF( AND(nqc_per_tranche_contract[[#This Row],[contract_in_uc]], nqc_per_tranche_contract[[#This Row],[is_general]]),SUM(nqc_per_tranche_contract[[#This Row],[calculated_nqc_hybrid_total_nqc]],nqc_per_tranche_contract[[#This Row],[calculated_nqc_non_hybrid]]),0)</f>
        <v>0</v>
      </c>
      <c r="BE121" s="181">
        <f>IF( AND(nqc_per_tranche_contract[[#This Row],[contract_in_uc]], nqc_per_tranche_contract[[#This Row],[is_llt]]),SUM(nqc_per_tranche_contract[[#This Row],[calculated_nqc_hybrid_total_nqc]],nqc_per_tranche_contract[[#This Row],[calculated_nqc_non_hybrid]]),0)</f>
        <v>0</v>
      </c>
      <c r="BF121" s="181">
        <f>IF(nqc_per_tranche_contract[[#This Row],[contract_in_uc]],AND(nqc_per_tranche_contract[[#This Row],[is_ZE_gen_paired_dr]], nqc_per_tranche_contract[[#This Row],[storage_duration_hrs]]&lt;&gt;0,OR(nqc_per_tranche_contract[[#This Row],[hybrid]],nqc_per_tranche_contract[[#This Row],[resource_lookup]] = "Storage")),0)</f>
        <v>0</v>
      </c>
      <c r="BG121" s="182">
        <f>IF(nqc_per_tranche_contract[[#This Row],[contract_in_uc]],
     INDEX(buying_energy_capacity,MATCH(nqc_per_tranche_contract[[#This Row],[lse_unique_contract_id]],lse_unique_contract_id,0)) &lt;&gt; "EnergyOnly",
0)</f>
        <v>0</v>
      </c>
      <c r="BH121"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21" s="184">
        <f>IF(AND(nqc_per_tranche_contract[[#This Row],[contract_in_uc]],nqc_per_tranche_contract[[#This Row],[dcr_is_storage_contract]]),nqc_per_tranche_contract[[#This Row],[dcr_battery_nqc]] * 365 * 5,0)</f>
        <v>0</v>
      </c>
      <c r="BJ121" s="185">
        <f>IF(nqc_per_tranche_contract[[#This Row],[dcr_is_storage_contract]], (1 - nqc_per_tranche_contract[[#This Row],[round_trip_efficiency]]) * nqc_per_tranche_contract[[#This Row],[dcr_required_energy_battery]],0)</f>
        <v>0</v>
      </c>
      <c r="BK121" s="184">
        <f>IF(AND(nqc_per_tranche_contract[[#This Row],[contract_in_uc]],nqc_per_tranche_contract[[#This Row],[dcr_is_storage_contract]]),nqc_per_tranche_contract[[#This Row],[dcr_required_energy_battery]]+nqc_per_tranche_contract[[#This Row],[dcr_round_trip_efficiency_loss]],0)</f>
        <v>0</v>
      </c>
      <c r="BL121" s="184">
        <f>IF(AND(nqc_per_tranche_contract[[#This Row],[contract_in_uc]],nqc_per_tranche_contract[[#This Row],[is_ZE_gen_paired_dr]]),nqc_per_tranche_contract[[#This Row],[p50_annual_mwh_he_17]] - nqc_per_tranche_contract[[#This Row],[dcr_energy_requirement]],0)</f>
        <v>0</v>
      </c>
      <c r="BM121" s="178">
        <f>IF(nqc_per_tranche_contract[[#This Row],[contract_in_uc]],
     AND(nqc_per_tranche_contract[[#This Row],[dcr_is_storage_contract]],nqc_per_tranche_contract[[#This Row],[is_non_grid_charging]],nqc_per_tranche_contract[[#This Row],[dcr_net_energy_available]] &lt; 0),
0)</f>
        <v>0</v>
      </c>
      <c r="BN121"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21"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21" s="183">
        <f>IF(AND(nqc_per_tranche_contract[[#This Row],[contract_in_uc]],nqc_per_tranche_contract[[#This Row],[is_ZE_gen_paired_dr]]),SUM(nqc_per_tranche_contract[[#This Row],[dcr_nqc_from_gen]],nqc_per_tranche_contract[[#This Row],[dcr_battery_nqc]]),0)</f>
        <v>0</v>
      </c>
      <c r="BQ121" s="184">
        <f>IF(AND(nqc_per_tranche_contract[[#This Row],[contract_in_uc]],nqc_per_tranche_contract[[#This Row],[dcr_is_storage_contract]]),nqc_per_tranche_contract[[#This Row],[dcr_required_energy_battery]]/nqc_per_tranche_contract[[#This Row],[dcr_battery_nqc]]  &gt;=1825,0)</f>
        <v>0</v>
      </c>
    </row>
    <row r="122" spans="1:69" x14ac:dyDescent="0.35">
      <c r="A122" s="164"/>
      <c r="B122" s="132"/>
      <c r="C122" s="133"/>
      <c r="D122" s="133"/>
      <c r="E122" s="133"/>
      <c r="F122" s="132"/>
      <c r="G122" s="132"/>
      <c r="H122" s="132"/>
      <c r="I122" s="132"/>
      <c r="J122" s="132"/>
      <c r="K122" s="132"/>
      <c r="L122" s="132"/>
      <c r="M122" s="172" t="b">
        <f>COUNTIF(lse_unique_contract_id,nqc_per_tranche_contract[[#This Row],[lse_unique_contract_id]])&gt;0</f>
        <v>0</v>
      </c>
      <c r="N122" s="172">
        <f>IF(nqc_per_tranche_contract[[#This Row],[contract_in_uc]], INDEX(is_hybrid_paired,MATCH(nqc_per_tranche_contract[[#This Row],[lse_unique_contract_id]],lse_unique_contract_id,0)),0)</f>
        <v>0</v>
      </c>
      <c r="O122" s="172">
        <f>IF(nqc_per_tranche_contract[[#This Row],[contract_in_uc]], AND( nqc_per_tranche_contract[[#This Row],[uc_is_hybrid_paired]]&lt;&gt;"",nqc_per_tranche_contract[[#This Row],[uc_is_hybrid_paired]]&lt;&gt;"NotHybrid",nqc_per_tranche_contract[[#This Row],[uc_is_hybrid_paired]]&lt;&gt;0),0)</f>
        <v>0</v>
      </c>
      <c r="P122" s="172">
        <f>IF(nqc_per_tranche_contract[[#This Row],[contract_in_uc]], INDEX(uc_resource,MATCH(nqc_per_tranche_contract[[#This Row],[lse_unique_contract_id]],lse_unique_contract_id,0)),0)</f>
        <v>0</v>
      </c>
      <c r="Q122"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22" s="172">
        <f>IF(nqc_per_tranche_contract[[#This Row],[contract_in_uc]],INDEX(d2106035_procurement_cat,MATCH(nqc_per_tranche_contract[[#This Row],[lse_unique_contract_id]],lse_unique_contract_id,0)),0)</f>
        <v>0</v>
      </c>
      <c r="S122" s="172">
        <f>IF(nqc_per_tranche_contract[[#This Row],[contract_in_uc]],INDEX(contracted_nameplate_capacity,MATCH(nqc_per_tranche_contract[[#This Row],[lse_unique_contract_id]],lse_unique_contract_id,0)) * nqc_per_tranche_contract[[#This Row],[%_nameplate/tranche_non_hybrid]],0)</f>
        <v>0</v>
      </c>
      <c r="T122" s="172">
        <f>IF(nqc_per_tranche_contract[[#This Row],[contract_in_uc]],INDEX(contracted_generator_mw,MATCH(nqc_per_tranche_contract[[#This Row],[lse_unique_contract_id]],lse_unique_contract_id,0)) * nqc_per_tranche_contract[[#This Row],[%_nameplate/tranche_hybrid_gen]],0)</f>
        <v>0</v>
      </c>
      <c r="U122" s="172">
        <f>IF(nqc_per_tranche_contract[[#This Row],[contract_in_uc]],INDEX(contracted_storage_mw,MATCH(nqc_per_tranche_contract[[#This Row],[lse_unique_contract_id]],lse_unique_contract_id,0))* nqc_per_tranche_contract[[#This Row],[%_nameplate/tranche_hybrid_storage]],0)</f>
        <v>0</v>
      </c>
      <c r="V122"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22"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22"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22" s="172">
        <f>IF(nqc_per_tranche_contract[[#This Row],[contract_in_uc]],INDEX(contract_start_date_year,MATCH(nqc_per_tranche_contract[[#This Row],[lse_unique_contract_id]],lse_unique_contract_id,0)),0)</f>
        <v>0</v>
      </c>
      <c r="Z122" s="172">
        <f>IF(nqc_per_tranche_contract[[#This Row],[contract_in_uc]],INDEX(contract_start_date_month,MATCH(nqc_per_tranche_contract[[#This Row],[lse_unique_contract_id]],lse_unique_contract_id,0)),0)</f>
        <v>0</v>
      </c>
      <c r="AA122" s="172">
        <f>IF(nqc_per_tranche_contract[[#This Row],[contract_in_uc]],INDEX(contract_start_date_day,MATCH(nqc_per_tranche_contract[[#This Row],[lse_unique_contract_id]],lse_unique_contract_id,0)),0)</f>
        <v>0</v>
      </c>
      <c r="AB122" s="174">
        <f>IF(nqc_per_tranche_contract[[#This Row],[contract_in_uc]],UPPER(INDEX(can_charge_from_grid,MATCH(nqc_per_tranche_contract[[#This Row],[lse_unique_contract_id]],lse_unique_contract_id,0))) = "NO",0)</f>
        <v>0</v>
      </c>
      <c r="AC122" s="175" t="b">
        <f>IF(nqc_per_tranche_contract[[#This Row],[contract_in_uc]],"general" = nqc_per_tranche_contract[[#This Row],[uc_d2106035_procurement_cat]],FALSE)</f>
        <v>0</v>
      </c>
      <c r="AD122" s="175" t="b">
        <f>IF(nqc_per_tranche_contract[[#This Row],[contract_in_uc]],"ZE_gen_paired_dr" = nqc_per_tranche_contract[[#This Row],[uc_d2106035_procurement_cat]],FALSE)</f>
        <v>0</v>
      </c>
      <c r="AE122" s="175" t="b">
        <f>IF(nqc_per_tranche_contract[[#This Row],[contract_in_uc]],"firm_ze" = nqc_per_tranche_contract[[#This Row],[uc_d2106035_procurement_cat]],FALSE)</f>
        <v>0</v>
      </c>
      <c r="AF122" s="175" t="b">
        <f>IF(nqc_per_tranche_contract[[#This Row],[contract_in_uc]],"long_duration_storage" = nqc_per_tranche_contract[[#This Row],[uc_d2106035_procurement_cat]],FALSE)</f>
        <v>0</v>
      </c>
      <c r="AG122" s="175" t="b">
        <f>OR(nqc_per_tranche_contract[[#This Row],[is_firm_ZE]],nqc_per_tranche_contract[[#This Row],[is_long_duration_storage]])</f>
        <v>0</v>
      </c>
      <c r="AH122" s="187">
        <f>IF(nqc_per_tranche_contract[[#This Row],[contract_in_uc]],IFERROR(DATE(nqc_per_tranche_contract[[#This Row],[uc_contract_start_year]],nqc_per_tranche_contract[[#This Row],[uc_contract_start_month]],nqc_per_tranche_contract[[#This Row],[uc_contract_start_day]]),0),0)</f>
        <v>0</v>
      </c>
      <c r="AI122" s="177" cm="1">
        <f t="array" ref="AI122">IF(nqc_per_tranche_contract[[#This Row],[contract_in_uc]],INDEX(tranche_bins[], MATCH(nqc_per_tranche_contract[[#This Row],[contract_date]], tranche_bins[bin],1) + 1,3),0)</f>
        <v>0</v>
      </c>
      <c r="AJ122" s="177">
        <f>IF(AND(nqc_per_tranche_contract[[#This Row],[contract_in_uc]],nqc_per_tranche_contract[[#This Row],[hybrid]] = FALSE),INDEX(elcc_vals[#Data],MATCH(nqc_per_tranche_contract[[#This Row],[elcc_non_hybrid]],elcc_vals[selection_elcc],0),4),0)</f>
        <v>0</v>
      </c>
      <c r="AK122" s="177">
        <f>IF(AND(nqc_per_tranche_contract[[#This Row],[contract_in_uc]],nqc_per_tranche_contract[[#This Row],[hybrid]] ),INDEX(elcc_vals[#Data],MATCH(nqc_per_tranche_contract[[#This Row],[elcc_hybrid_gen]],elcc_vals[selection_elcc],0),4),0)</f>
        <v>0</v>
      </c>
      <c r="AL122" s="177">
        <f>IF(AND(nqc_per_tranche_contract[[#This Row],[contract_in_uc]],nqc_per_tranche_contract[[#This Row],[hybrid]] ),INDEX(elcc_vals[#Data],MATCH(nqc_per_tranche_contract[[#This Row],[elcc_hybrid_storage]],elcc_vals[selection_elcc],0),4),0)</f>
        <v>0</v>
      </c>
      <c r="AM122" s="178">
        <f>IF(nqc_per_tranche_contract[[#This Row],[contract_in_uc]],
ISERR(DATE(nqc_per_tranche_contract[[#This Row],[uc_contract_start_year]],nqc_per_tranche_contract[[#This Row],[uc_contract_start_month]],nqc_per_tranche_contract[[#This Row],[uc_contract_start_day]])) = FALSE,0)</f>
        <v>0</v>
      </c>
      <c r="AN122" s="178">
        <f>IF(nqc_per_tranche_contract[[#This Row],[contract_in_uc]],
     MATCH(nqc_per_tranche_contract[[#This Row],[contract_date]], tranche_bins[bin],1) &lt;= _xlfn.NUMBERVALUE(RIGHT(nqc_per_tranche_contract[[#This Row],[lse_selected_mtr_tranche]],
1)), 0)</f>
        <v>0</v>
      </c>
      <c r="AO122"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22" s="178">
        <f>IF(AND(nqc_per_tranche_contract[[#This Row],[contract_in_uc]],nqc_per_tranche_contract[[#This Row],[hybrid]] ),
     (RIGHT((INDEX(elcc_vals[#Data],MATCH(nqc_per_tranche_contract[[#This Row],[elcc_hybrid_gen]],elcc_vals[selection_elcc],0),6)),1) = RIGHT(nqc_per_tranche_contract[[#This Row],[lse_selected_mtr_tranche]],1)),
0)</f>
        <v>0</v>
      </c>
      <c r="AQ122"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22"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22" s="177">
        <f>IF(AND(nqc_per_tranche_contract[[#This Row],[contract_in_uc]],nqc_per_tranche_contract[[#This Row],[hybrid]] = FALSE),INDEX(elcc_vals[#Data],MATCH(nqc_per_tranche_contract[[#This Row],[elcc_non_hybrid]],elcc_vals[selection_elcc],0),3),0)</f>
        <v>0</v>
      </c>
      <c r="AT122" s="177">
        <f>IF(AND(nqc_per_tranche_contract[[#This Row],[contract_in_uc]],nqc_per_tranche_contract[[#This Row],[hybrid]]),
     INDEX(elcc_vals[#Data],MATCH(nqc_per_tranche_contract[[#This Row],[elcc_hybrid_gen]],elcc_vals[selection_elcc],0),3),
0)</f>
        <v>0</v>
      </c>
      <c r="AU122" s="178">
        <f>IF(nqc_per_tranche_contract[[#This Row],[hybrid]] = FALSE, nqc_per_tranche_contract[[#This Row],[elcc_non_hybrid_resource]]=nqc_per_tranche_contract[[#This Row],[resource_lookup]],0)</f>
        <v>0</v>
      </c>
      <c r="AV122" s="178">
        <f>IF(nqc_per_tranche_contract[[#This Row],[hybrid]] = TRUE, nqc_per_tranche_contract[[#This Row],[elcc_hybrid_gen_resource]]=nqc_per_tranche_contract[[#This Row],[resource_lookup]],0)</f>
        <v>0</v>
      </c>
      <c r="AW122"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22" s="180">
        <f>IF(AND(nqc_per_tranche_contract[[#This Row],[contract_in_uc]],nqc_per_tranche_contract[[#This Row],[hybrid]]),
     INDEX(elcc_vals[#Data],MATCH(nqc_per_tranche_contract[[#This Row],[elcc_hybrid_gen]],elcc_vals[selection_elcc],0),2),
0)</f>
        <v>0</v>
      </c>
      <c r="AY122" s="180">
        <f>IF(AND(nqc_per_tranche_contract[[#This Row],[contract_in_uc]],nqc_per_tranche_contract[[#This Row],[hybrid]]),
     INDEX(storage_elcc_vals[#Data],MATCH(nqc_per_tranche_contract[[#This Row],[storage_lookup_key]],storage_elcc_vals[selection_elcc],0),2),
0)</f>
        <v>0</v>
      </c>
      <c r="AZ122"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22" s="181">
        <f>IFERROR(IF(AND(nqc_per_tranche_contract[[#This Row],[contract_in_uc]], nqc_per_tranche_contract[[#This Row],[hybrid]]=TRUE),
     nqc_per_tranche_contract[[#This Row],[uc_contracted_generator_mw]]*nqc_per_tranche_contract[[#This Row],[elcc_value_hybrid_gen]],0),
0)</f>
        <v>0</v>
      </c>
      <c r="BB122"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22" s="181">
        <f>IF(nqc_per_tranche_contract[[#This Row],[contract_in_uc]],SUM(nqc_per_tranche_contract[[#This Row],[calculated_nqc_hybrid_gen]:[calculated_nqc_hybrid_storage]]),0)</f>
        <v>0</v>
      </c>
      <c r="BD122" s="181">
        <f>IF( AND(nqc_per_tranche_contract[[#This Row],[contract_in_uc]], nqc_per_tranche_contract[[#This Row],[is_general]]),SUM(nqc_per_tranche_contract[[#This Row],[calculated_nqc_hybrid_total_nqc]],nqc_per_tranche_contract[[#This Row],[calculated_nqc_non_hybrid]]),0)</f>
        <v>0</v>
      </c>
      <c r="BE122" s="181">
        <f>IF( AND(nqc_per_tranche_contract[[#This Row],[contract_in_uc]], nqc_per_tranche_contract[[#This Row],[is_llt]]),SUM(nqc_per_tranche_contract[[#This Row],[calculated_nqc_hybrid_total_nqc]],nqc_per_tranche_contract[[#This Row],[calculated_nqc_non_hybrid]]),0)</f>
        <v>0</v>
      </c>
      <c r="BF122" s="181">
        <f>IF(nqc_per_tranche_contract[[#This Row],[contract_in_uc]],AND(nqc_per_tranche_contract[[#This Row],[is_ZE_gen_paired_dr]], nqc_per_tranche_contract[[#This Row],[storage_duration_hrs]]&lt;&gt;0,OR(nqc_per_tranche_contract[[#This Row],[hybrid]],nqc_per_tranche_contract[[#This Row],[resource_lookup]] = "Storage")),0)</f>
        <v>0</v>
      </c>
      <c r="BG122" s="182">
        <f>IF(nqc_per_tranche_contract[[#This Row],[contract_in_uc]],
     INDEX(buying_energy_capacity,MATCH(nqc_per_tranche_contract[[#This Row],[lse_unique_contract_id]],lse_unique_contract_id,0)) &lt;&gt; "EnergyOnly",
0)</f>
        <v>0</v>
      </c>
      <c r="BH122"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22" s="184">
        <f>IF(AND(nqc_per_tranche_contract[[#This Row],[contract_in_uc]],nqc_per_tranche_contract[[#This Row],[dcr_is_storage_contract]]),nqc_per_tranche_contract[[#This Row],[dcr_battery_nqc]] * 365 * 5,0)</f>
        <v>0</v>
      </c>
      <c r="BJ122" s="185">
        <f>IF(nqc_per_tranche_contract[[#This Row],[dcr_is_storage_contract]], (1 - nqc_per_tranche_contract[[#This Row],[round_trip_efficiency]]) * nqc_per_tranche_contract[[#This Row],[dcr_required_energy_battery]],0)</f>
        <v>0</v>
      </c>
      <c r="BK122" s="184">
        <f>IF(AND(nqc_per_tranche_contract[[#This Row],[contract_in_uc]],nqc_per_tranche_contract[[#This Row],[dcr_is_storage_contract]]),nqc_per_tranche_contract[[#This Row],[dcr_required_energy_battery]]+nqc_per_tranche_contract[[#This Row],[dcr_round_trip_efficiency_loss]],0)</f>
        <v>0</v>
      </c>
      <c r="BL122" s="184">
        <f>IF(AND(nqc_per_tranche_contract[[#This Row],[contract_in_uc]],nqc_per_tranche_contract[[#This Row],[is_ZE_gen_paired_dr]]),nqc_per_tranche_contract[[#This Row],[p50_annual_mwh_he_17]] - nqc_per_tranche_contract[[#This Row],[dcr_energy_requirement]],0)</f>
        <v>0</v>
      </c>
      <c r="BM122" s="178">
        <f>IF(nqc_per_tranche_contract[[#This Row],[contract_in_uc]],
     AND(nqc_per_tranche_contract[[#This Row],[dcr_is_storage_contract]],nqc_per_tranche_contract[[#This Row],[is_non_grid_charging]],nqc_per_tranche_contract[[#This Row],[dcr_net_energy_available]] &lt; 0),
0)</f>
        <v>0</v>
      </c>
      <c r="BN122"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22"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22" s="183">
        <f>IF(AND(nqc_per_tranche_contract[[#This Row],[contract_in_uc]],nqc_per_tranche_contract[[#This Row],[is_ZE_gen_paired_dr]]),SUM(nqc_per_tranche_contract[[#This Row],[dcr_nqc_from_gen]],nqc_per_tranche_contract[[#This Row],[dcr_battery_nqc]]),0)</f>
        <v>0</v>
      </c>
      <c r="BQ122" s="184">
        <f>IF(AND(nqc_per_tranche_contract[[#This Row],[contract_in_uc]],nqc_per_tranche_contract[[#This Row],[dcr_is_storage_contract]]),nqc_per_tranche_contract[[#This Row],[dcr_required_energy_battery]]/nqc_per_tranche_contract[[#This Row],[dcr_battery_nqc]]  &gt;=1825,0)</f>
        <v>0</v>
      </c>
    </row>
    <row r="123" spans="1:69" x14ac:dyDescent="0.35">
      <c r="A123" s="164"/>
      <c r="B123" s="132"/>
      <c r="C123" s="133"/>
      <c r="D123" s="133"/>
      <c r="E123" s="133"/>
      <c r="F123" s="132"/>
      <c r="G123" s="132"/>
      <c r="H123" s="132"/>
      <c r="I123" s="132"/>
      <c r="J123" s="132"/>
      <c r="K123" s="132"/>
      <c r="L123" s="132"/>
      <c r="M123" s="172" t="b">
        <f>COUNTIF(lse_unique_contract_id,nqc_per_tranche_contract[[#This Row],[lse_unique_contract_id]])&gt;0</f>
        <v>0</v>
      </c>
      <c r="N123" s="172">
        <f>IF(nqc_per_tranche_contract[[#This Row],[contract_in_uc]], INDEX(is_hybrid_paired,MATCH(nqc_per_tranche_contract[[#This Row],[lse_unique_contract_id]],lse_unique_contract_id,0)),0)</f>
        <v>0</v>
      </c>
      <c r="O123" s="172">
        <f>IF(nqc_per_tranche_contract[[#This Row],[contract_in_uc]], AND( nqc_per_tranche_contract[[#This Row],[uc_is_hybrid_paired]]&lt;&gt;"",nqc_per_tranche_contract[[#This Row],[uc_is_hybrid_paired]]&lt;&gt;"NotHybrid",nqc_per_tranche_contract[[#This Row],[uc_is_hybrid_paired]]&lt;&gt;0),0)</f>
        <v>0</v>
      </c>
      <c r="P123" s="172">
        <f>IF(nqc_per_tranche_contract[[#This Row],[contract_in_uc]], INDEX(uc_resource,MATCH(nqc_per_tranche_contract[[#This Row],[lse_unique_contract_id]],lse_unique_contract_id,0)),0)</f>
        <v>0</v>
      </c>
      <c r="Q123"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23" s="172">
        <f>IF(nqc_per_tranche_contract[[#This Row],[contract_in_uc]],INDEX(d2106035_procurement_cat,MATCH(nqc_per_tranche_contract[[#This Row],[lse_unique_contract_id]],lse_unique_contract_id,0)),0)</f>
        <v>0</v>
      </c>
      <c r="S123" s="172">
        <f>IF(nqc_per_tranche_contract[[#This Row],[contract_in_uc]],INDEX(contracted_nameplate_capacity,MATCH(nqc_per_tranche_contract[[#This Row],[lse_unique_contract_id]],lse_unique_contract_id,0)) * nqc_per_tranche_contract[[#This Row],[%_nameplate/tranche_non_hybrid]],0)</f>
        <v>0</v>
      </c>
      <c r="T123" s="172">
        <f>IF(nqc_per_tranche_contract[[#This Row],[contract_in_uc]],INDEX(contracted_generator_mw,MATCH(nqc_per_tranche_contract[[#This Row],[lse_unique_contract_id]],lse_unique_contract_id,0)) * nqc_per_tranche_contract[[#This Row],[%_nameplate/tranche_hybrid_gen]],0)</f>
        <v>0</v>
      </c>
      <c r="U123" s="172">
        <f>IF(nqc_per_tranche_contract[[#This Row],[contract_in_uc]],INDEX(contracted_storage_mw,MATCH(nqc_per_tranche_contract[[#This Row],[lse_unique_contract_id]],lse_unique_contract_id,0))* nqc_per_tranche_contract[[#This Row],[%_nameplate/tranche_hybrid_storage]],0)</f>
        <v>0</v>
      </c>
      <c r="V123"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23"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23"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23" s="172">
        <f>IF(nqc_per_tranche_contract[[#This Row],[contract_in_uc]],INDEX(contract_start_date_year,MATCH(nqc_per_tranche_contract[[#This Row],[lse_unique_contract_id]],lse_unique_contract_id,0)),0)</f>
        <v>0</v>
      </c>
      <c r="Z123" s="172">
        <f>IF(nqc_per_tranche_contract[[#This Row],[contract_in_uc]],INDEX(contract_start_date_month,MATCH(nqc_per_tranche_contract[[#This Row],[lse_unique_contract_id]],lse_unique_contract_id,0)),0)</f>
        <v>0</v>
      </c>
      <c r="AA123" s="172">
        <f>IF(nqc_per_tranche_contract[[#This Row],[contract_in_uc]],INDEX(contract_start_date_day,MATCH(nqc_per_tranche_contract[[#This Row],[lse_unique_contract_id]],lse_unique_contract_id,0)),0)</f>
        <v>0</v>
      </c>
      <c r="AB123" s="174">
        <f>IF(nqc_per_tranche_contract[[#This Row],[contract_in_uc]],UPPER(INDEX(can_charge_from_grid,MATCH(nqc_per_tranche_contract[[#This Row],[lse_unique_contract_id]],lse_unique_contract_id,0))) = "NO",0)</f>
        <v>0</v>
      </c>
      <c r="AC123" s="175" t="b">
        <f>IF(nqc_per_tranche_contract[[#This Row],[contract_in_uc]],"general" = nqc_per_tranche_contract[[#This Row],[uc_d2106035_procurement_cat]],FALSE)</f>
        <v>0</v>
      </c>
      <c r="AD123" s="175" t="b">
        <f>IF(nqc_per_tranche_contract[[#This Row],[contract_in_uc]],"ZE_gen_paired_dr" = nqc_per_tranche_contract[[#This Row],[uc_d2106035_procurement_cat]],FALSE)</f>
        <v>0</v>
      </c>
      <c r="AE123" s="175" t="b">
        <f>IF(nqc_per_tranche_contract[[#This Row],[contract_in_uc]],"firm_ze" = nqc_per_tranche_contract[[#This Row],[uc_d2106035_procurement_cat]],FALSE)</f>
        <v>0</v>
      </c>
      <c r="AF123" s="175" t="b">
        <f>IF(nqc_per_tranche_contract[[#This Row],[contract_in_uc]],"long_duration_storage" = nqc_per_tranche_contract[[#This Row],[uc_d2106035_procurement_cat]],FALSE)</f>
        <v>0</v>
      </c>
      <c r="AG123" s="175" t="b">
        <f>OR(nqc_per_tranche_contract[[#This Row],[is_firm_ZE]],nqc_per_tranche_contract[[#This Row],[is_long_duration_storage]])</f>
        <v>0</v>
      </c>
      <c r="AH123" s="187">
        <f>IF(nqc_per_tranche_contract[[#This Row],[contract_in_uc]],IFERROR(DATE(nqc_per_tranche_contract[[#This Row],[uc_contract_start_year]],nqc_per_tranche_contract[[#This Row],[uc_contract_start_month]],nqc_per_tranche_contract[[#This Row],[uc_contract_start_day]]),0),0)</f>
        <v>0</v>
      </c>
      <c r="AI123" s="177" cm="1">
        <f t="array" ref="AI123">IF(nqc_per_tranche_contract[[#This Row],[contract_in_uc]],INDEX(tranche_bins[], MATCH(nqc_per_tranche_contract[[#This Row],[contract_date]], tranche_bins[bin],1) + 1,3),0)</f>
        <v>0</v>
      </c>
      <c r="AJ123" s="177">
        <f>IF(AND(nqc_per_tranche_contract[[#This Row],[contract_in_uc]],nqc_per_tranche_contract[[#This Row],[hybrid]] = FALSE),INDEX(elcc_vals[#Data],MATCH(nqc_per_tranche_contract[[#This Row],[elcc_non_hybrid]],elcc_vals[selection_elcc],0),4),0)</f>
        <v>0</v>
      </c>
      <c r="AK123" s="177">
        <f>IF(AND(nqc_per_tranche_contract[[#This Row],[contract_in_uc]],nqc_per_tranche_contract[[#This Row],[hybrid]] ),INDEX(elcc_vals[#Data],MATCH(nqc_per_tranche_contract[[#This Row],[elcc_hybrid_gen]],elcc_vals[selection_elcc],0),4),0)</f>
        <v>0</v>
      </c>
      <c r="AL123" s="177">
        <f>IF(AND(nqc_per_tranche_contract[[#This Row],[contract_in_uc]],nqc_per_tranche_contract[[#This Row],[hybrid]] ),INDEX(elcc_vals[#Data],MATCH(nqc_per_tranche_contract[[#This Row],[elcc_hybrid_storage]],elcc_vals[selection_elcc],0),4),0)</f>
        <v>0</v>
      </c>
      <c r="AM123" s="178">
        <f>IF(nqc_per_tranche_contract[[#This Row],[contract_in_uc]],
ISERR(DATE(nqc_per_tranche_contract[[#This Row],[uc_contract_start_year]],nqc_per_tranche_contract[[#This Row],[uc_contract_start_month]],nqc_per_tranche_contract[[#This Row],[uc_contract_start_day]])) = FALSE,0)</f>
        <v>0</v>
      </c>
      <c r="AN123" s="178">
        <f>IF(nqc_per_tranche_contract[[#This Row],[contract_in_uc]],
     MATCH(nqc_per_tranche_contract[[#This Row],[contract_date]], tranche_bins[bin],1) &lt;= _xlfn.NUMBERVALUE(RIGHT(nqc_per_tranche_contract[[#This Row],[lse_selected_mtr_tranche]],
1)), 0)</f>
        <v>0</v>
      </c>
      <c r="AO123"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23" s="178">
        <f>IF(AND(nqc_per_tranche_contract[[#This Row],[contract_in_uc]],nqc_per_tranche_contract[[#This Row],[hybrid]] ),
     (RIGHT((INDEX(elcc_vals[#Data],MATCH(nqc_per_tranche_contract[[#This Row],[elcc_hybrid_gen]],elcc_vals[selection_elcc],0),6)),1) = RIGHT(nqc_per_tranche_contract[[#This Row],[lse_selected_mtr_tranche]],1)),
0)</f>
        <v>0</v>
      </c>
      <c r="AQ123"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23"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23" s="177">
        <f>IF(AND(nqc_per_tranche_contract[[#This Row],[contract_in_uc]],nqc_per_tranche_contract[[#This Row],[hybrid]] = FALSE),INDEX(elcc_vals[#Data],MATCH(nqc_per_tranche_contract[[#This Row],[elcc_non_hybrid]],elcc_vals[selection_elcc],0),3),0)</f>
        <v>0</v>
      </c>
      <c r="AT123" s="177">
        <f>IF(AND(nqc_per_tranche_contract[[#This Row],[contract_in_uc]],nqc_per_tranche_contract[[#This Row],[hybrid]]),
     INDEX(elcc_vals[#Data],MATCH(nqc_per_tranche_contract[[#This Row],[elcc_hybrid_gen]],elcc_vals[selection_elcc],0),3),
0)</f>
        <v>0</v>
      </c>
      <c r="AU123" s="178">
        <f>IF(nqc_per_tranche_contract[[#This Row],[hybrid]] = FALSE, nqc_per_tranche_contract[[#This Row],[elcc_non_hybrid_resource]]=nqc_per_tranche_contract[[#This Row],[resource_lookup]],0)</f>
        <v>0</v>
      </c>
      <c r="AV123" s="178">
        <f>IF(nqc_per_tranche_contract[[#This Row],[hybrid]] = TRUE, nqc_per_tranche_contract[[#This Row],[elcc_hybrid_gen_resource]]=nqc_per_tranche_contract[[#This Row],[resource_lookup]],0)</f>
        <v>0</v>
      </c>
      <c r="AW123"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23" s="180">
        <f>IF(AND(nqc_per_tranche_contract[[#This Row],[contract_in_uc]],nqc_per_tranche_contract[[#This Row],[hybrid]]),
     INDEX(elcc_vals[#Data],MATCH(nqc_per_tranche_contract[[#This Row],[elcc_hybrid_gen]],elcc_vals[selection_elcc],0),2),
0)</f>
        <v>0</v>
      </c>
      <c r="AY123" s="180">
        <f>IF(AND(nqc_per_tranche_contract[[#This Row],[contract_in_uc]],nqc_per_tranche_contract[[#This Row],[hybrid]]),
     INDEX(storage_elcc_vals[#Data],MATCH(nqc_per_tranche_contract[[#This Row],[storage_lookup_key]],storage_elcc_vals[selection_elcc],0),2),
0)</f>
        <v>0</v>
      </c>
      <c r="AZ123"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23" s="181">
        <f>IFERROR(IF(AND(nqc_per_tranche_contract[[#This Row],[contract_in_uc]], nqc_per_tranche_contract[[#This Row],[hybrid]]=TRUE),
     nqc_per_tranche_contract[[#This Row],[uc_contracted_generator_mw]]*nqc_per_tranche_contract[[#This Row],[elcc_value_hybrid_gen]],0),
0)</f>
        <v>0</v>
      </c>
      <c r="BB123"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23" s="181">
        <f>IF(nqc_per_tranche_contract[[#This Row],[contract_in_uc]],SUM(nqc_per_tranche_contract[[#This Row],[calculated_nqc_hybrid_gen]:[calculated_nqc_hybrid_storage]]),0)</f>
        <v>0</v>
      </c>
      <c r="BD123" s="181">
        <f>IF( AND(nqc_per_tranche_contract[[#This Row],[contract_in_uc]], nqc_per_tranche_contract[[#This Row],[is_general]]),SUM(nqc_per_tranche_contract[[#This Row],[calculated_nqc_hybrid_total_nqc]],nqc_per_tranche_contract[[#This Row],[calculated_nqc_non_hybrid]]),0)</f>
        <v>0</v>
      </c>
      <c r="BE123" s="181">
        <f>IF( AND(nqc_per_tranche_contract[[#This Row],[contract_in_uc]], nqc_per_tranche_contract[[#This Row],[is_llt]]),SUM(nqc_per_tranche_contract[[#This Row],[calculated_nqc_hybrid_total_nqc]],nqc_per_tranche_contract[[#This Row],[calculated_nqc_non_hybrid]]),0)</f>
        <v>0</v>
      </c>
      <c r="BF123" s="181">
        <f>IF(nqc_per_tranche_contract[[#This Row],[contract_in_uc]],AND(nqc_per_tranche_contract[[#This Row],[is_ZE_gen_paired_dr]], nqc_per_tranche_contract[[#This Row],[storage_duration_hrs]]&lt;&gt;0,OR(nqc_per_tranche_contract[[#This Row],[hybrid]],nqc_per_tranche_contract[[#This Row],[resource_lookup]] = "Storage")),0)</f>
        <v>0</v>
      </c>
      <c r="BG123" s="182">
        <f>IF(nqc_per_tranche_contract[[#This Row],[contract_in_uc]],
     INDEX(buying_energy_capacity,MATCH(nqc_per_tranche_contract[[#This Row],[lse_unique_contract_id]],lse_unique_contract_id,0)) &lt;&gt; "EnergyOnly",
0)</f>
        <v>0</v>
      </c>
      <c r="BH123"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23" s="184">
        <f>IF(AND(nqc_per_tranche_contract[[#This Row],[contract_in_uc]],nqc_per_tranche_contract[[#This Row],[dcr_is_storage_contract]]),nqc_per_tranche_contract[[#This Row],[dcr_battery_nqc]] * 365 * 5,0)</f>
        <v>0</v>
      </c>
      <c r="BJ123" s="185">
        <f>IF(nqc_per_tranche_contract[[#This Row],[dcr_is_storage_contract]], (1 - nqc_per_tranche_contract[[#This Row],[round_trip_efficiency]]) * nqc_per_tranche_contract[[#This Row],[dcr_required_energy_battery]],0)</f>
        <v>0</v>
      </c>
      <c r="BK123" s="184">
        <f>IF(AND(nqc_per_tranche_contract[[#This Row],[contract_in_uc]],nqc_per_tranche_contract[[#This Row],[dcr_is_storage_contract]]),nqc_per_tranche_contract[[#This Row],[dcr_required_energy_battery]]+nqc_per_tranche_contract[[#This Row],[dcr_round_trip_efficiency_loss]],0)</f>
        <v>0</v>
      </c>
      <c r="BL123" s="184">
        <f>IF(AND(nqc_per_tranche_contract[[#This Row],[contract_in_uc]],nqc_per_tranche_contract[[#This Row],[is_ZE_gen_paired_dr]]),nqc_per_tranche_contract[[#This Row],[p50_annual_mwh_he_17]] - nqc_per_tranche_contract[[#This Row],[dcr_energy_requirement]],0)</f>
        <v>0</v>
      </c>
      <c r="BM123" s="178">
        <f>IF(nqc_per_tranche_contract[[#This Row],[contract_in_uc]],
     AND(nqc_per_tranche_contract[[#This Row],[dcr_is_storage_contract]],nqc_per_tranche_contract[[#This Row],[is_non_grid_charging]],nqc_per_tranche_contract[[#This Row],[dcr_net_energy_available]] &lt; 0),
0)</f>
        <v>0</v>
      </c>
      <c r="BN123"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23"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23" s="183">
        <f>IF(AND(nqc_per_tranche_contract[[#This Row],[contract_in_uc]],nqc_per_tranche_contract[[#This Row],[is_ZE_gen_paired_dr]]),SUM(nqc_per_tranche_contract[[#This Row],[dcr_nqc_from_gen]],nqc_per_tranche_contract[[#This Row],[dcr_battery_nqc]]),0)</f>
        <v>0</v>
      </c>
      <c r="BQ123" s="184">
        <f>IF(AND(nqc_per_tranche_contract[[#This Row],[contract_in_uc]],nqc_per_tranche_contract[[#This Row],[dcr_is_storage_contract]]),nqc_per_tranche_contract[[#This Row],[dcr_required_energy_battery]]/nqc_per_tranche_contract[[#This Row],[dcr_battery_nqc]]  &gt;=1825,0)</f>
        <v>0</v>
      </c>
    </row>
    <row r="124" spans="1:69" x14ac:dyDescent="0.35">
      <c r="A124" s="164"/>
      <c r="B124" s="132"/>
      <c r="C124" s="133"/>
      <c r="D124" s="133"/>
      <c r="E124" s="133"/>
      <c r="F124" s="132"/>
      <c r="G124" s="132"/>
      <c r="H124" s="132"/>
      <c r="I124" s="132"/>
      <c r="J124" s="132"/>
      <c r="K124" s="132"/>
      <c r="L124" s="132"/>
      <c r="M124" s="172" t="b">
        <f>COUNTIF(lse_unique_contract_id,nqc_per_tranche_contract[[#This Row],[lse_unique_contract_id]])&gt;0</f>
        <v>0</v>
      </c>
      <c r="N124" s="172">
        <f>IF(nqc_per_tranche_contract[[#This Row],[contract_in_uc]], INDEX(is_hybrid_paired,MATCH(nqc_per_tranche_contract[[#This Row],[lse_unique_contract_id]],lse_unique_contract_id,0)),0)</f>
        <v>0</v>
      </c>
      <c r="O124" s="172">
        <f>IF(nqc_per_tranche_contract[[#This Row],[contract_in_uc]], AND( nqc_per_tranche_contract[[#This Row],[uc_is_hybrid_paired]]&lt;&gt;"",nqc_per_tranche_contract[[#This Row],[uc_is_hybrid_paired]]&lt;&gt;"NotHybrid",nqc_per_tranche_contract[[#This Row],[uc_is_hybrid_paired]]&lt;&gt;0),0)</f>
        <v>0</v>
      </c>
      <c r="P124" s="172">
        <f>IF(nqc_per_tranche_contract[[#This Row],[contract_in_uc]], INDEX(uc_resource,MATCH(nqc_per_tranche_contract[[#This Row],[lse_unique_contract_id]],lse_unique_contract_id,0)),0)</f>
        <v>0</v>
      </c>
      <c r="Q124"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24" s="172">
        <f>IF(nqc_per_tranche_contract[[#This Row],[contract_in_uc]],INDEX(d2106035_procurement_cat,MATCH(nqc_per_tranche_contract[[#This Row],[lse_unique_contract_id]],lse_unique_contract_id,0)),0)</f>
        <v>0</v>
      </c>
      <c r="S124" s="172">
        <f>IF(nqc_per_tranche_contract[[#This Row],[contract_in_uc]],INDEX(contracted_nameplate_capacity,MATCH(nqc_per_tranche_contract[[#This Row],[lse_unique_contract_id]],lse_unique_contract_id,0)) * nqc_per_tranche_contract[[#This Row],[%_nameplate/tranche_non_hybrid]],0)</f>
        <v>0</v>
      </c>
      <c r="T124" s="172">
        <f>IF(nqc_per_tranche_contract[[#This Row],[contract_in_uc]],INDEX(contracted_generator_mw,MATCH(nqc_per_tranche_contract[[#This Row],[lse_unique_contract_id]],lse_unique_contract_id,0)) * nqc_per_tranche_contract[[#This Row],[%_nameplate/tranche_hybrid_gen]],0)</f>
        <v>0</v>
      </c>
      <c r="U124" s="172">
        <f>IF(nqc_per_tranche_contract[[#This Row],[contract_in_uc]],INDEX(contracted_storage_mw,MATCH(nqc_per_tranche_contract[[#This Row],[lse_unique_contract_id]],lse_unique_contract_id,0))* nqc_per_tranche_contract[[#This Row],[%_nameplate/tranche_hybrid_storage]],0)</f>
        <v>0</v>
      </c>
      <c r="V124"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24"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24"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24" s="172">
        <f>IF(nqc_per_tranche_contract[[#This Row],[contract_in_uc]],INDEX(contract_start_date_year,MATCH(nqc_per_tranche_contract[[#This Row],[lse_unique_contract_id]],lse_unique_contract_id,0)),0)</f>
        <v>0</v>
      </c>
      <c r="Z124" s="172">
        <f>IF(nqc_per_tranche_contract[[#This Row],[contract_in_uc]],INDEX(contract_start_date_month,MATCH(nqc_per_tranche_contract[[#This Row],[lse_unique_contract_id]],lse_unique_contract_id,0)),0)</f>
        <v>0</v>
      </c>
      <c r="AA124" s="172">
        <f>IF(nqc_per_tranche_contract[[#This Row],[contract_in_uc]],INDEX(contract_start_date_day,MATCH(nqc_per_tranche_contract[[#This Row],[lse_unique_contract_id]],lse_unique_contract_id,0)),0)</f>
        <v>0</v>
      </c>
      <c r="AB124" s="174">
        <f>IF(nqc_per_tranche_contract[[#This Row],[contract_in_uc]],UPPER(INDEX(can_charge_from_grid,MATCH(nqc_per_tranche_contract[[#This Row],[lse_unique_contract_id]],lse_unique_contract_id,0))) = "NO",0)</f>
        <v>0</v>
      </c>
      <c r="AC124" s="175" t="b">
        <f>IF(nqc_per_tranche_contract[[#This Row],[contract_in_uc]],"general" = nqc_per_tranche_contract[[#This Row],[uc_d2106035_procurement_cat]],FALSE)</f>
        <v>0</v>
      </c>
      <c r="AD124" s="175" t="b">
        <f>IF(nqc_per_tranche_contract[[#This Row],[contract_in_uc]],"ZE_gen_paired_dr" = nqc_per_tranche_contract[[#This Row],[uc_d2106035_procurement_cat]],FALSE)</f>
        <v>0</v>
      </c>
      <c r="AE124" s="175" t="b">
        <f>IF(nqc_per_tranche_contract[[#This Row],[contract_in_uc]],"firm_ze" = nqc_per_tranche_contract[[#This Row],[uc_d2106035_procurement_cat]],FALSE)</f>
        <v>0</v>
      </c>
      <c r="AF124" s="175" t="b">
        <f>IF(nqc_per_tranche_contract[[#This Row],[contract_in_uc]],"long_duration_storage" = nqc_per_tranche_contract[[#This Row],[uc_d2106035_procurement_cat]],FALSE)</f>
        <v>0</v>
      </c>
      <c r="AG124" s="175" t="b">
        <f>OR(nqc_per_tranche_contract[[#This Row],[is_firm_ZE]],nqc_per_tranche_contract[[#This Row],[is_long_duration_storage]])</f>
        <v>0</v>
      </c>
      <c r="AH124" s="187">
        <f>IF(nqc_per_tranche_contract[[#This Row],[contract_in_uc]],IFERROR(DATE(nqc_per_tranche_contract[[#This Row],[uc_contract_start_year]],nqc_per_tranche_contract[[#This Row],[uc_contract_start_month]],nqc_per_tranche_contract[[#This Row],[uc_contract_start_day]]),0),0)</f>
        <v>0</v>
      </c>
      <c r="AI124" s="177" cm="1">
        <f t="array" ref="AI124">IF(nqc_per_tranche_contract[[#This Row],[contract_in_uc]],INDEX(tranche_bins[], MATCH(nqc_per_tranche_contract[[#This Row],[contract_date]], tranche_bins[bin],1) + 1,3),0)</f>
        <v>0</v>
      </c>
      <c r="AJ124" s="177">
        <f>IF(AND(nqc_per_tranche_contract[[#This Row],[contract_in_uc]],nqc_per_tranche_contract[[#This Row],[hybrid]] = FALSE),INDEX(elcc_vals[#Data],MATCH(nqc_per_tranche_contract[[#This Row],[elcc_non_hybrid]],elcc_vals[selection_elcc],0),4),0)</f>
        <v>0</v>
      </c>
      <c r="AK124" s="177">
        <f>IF(AND(nqc_per_tranche_contract[[#This Row],[contract_in_uc]],nqc_per_tranche_contract[[#This Row],[hybrid]] ),INDEX(elcc_vals[#Data],MATCH(nqc_per_tranche_contract[[#This Row],[elcc_hybrid_gen]],elcc_vals[selection_elcc],0),4),0)</f>
        <v>0</v>
      </c>
      <c r="AL124" s="177">
        <f>IF(AND(nqc_per_tranche_contract[[#This Row],[contract_in_uc]],nqc_per_tranche_contract[[#This Row],[hybrid]] ),INDEX(elcc_vals[#Data],MATCH(nqc_per_tranche_contract[[#This Row],[elcc_hybrid_storage]],elcc_vals[selection_elcc],0),4),0)</f>
        <v>0</v>
      </c>
      <c r="AM124" s="178">
        <f>IF(nqc_per_tranche_contract[[#This Row],[contract_in_uc]],
ISERR(DATE(nqc_per_tranche_contract[[#This Row],[uc_contract_start_year]],nqc_per_tranche_contract[[#This Row],[uc_contract_start_month]],nqc_per_tranche_contract[[#This Row],[uc_contract_start_day]])) = FALSE,0)</f>
        <v>0</v>
      </c>
      <c r="AN124" s="178">
        <f>IF(nqc_per_tranche_contract[[#This Row],[contract_in_uc]],
     MATCH(nqc_per_tranche_contract[[#This Row],[contract_date]], tranche_bins[bin],1) &lt;= _xlfn.NUMBERVALUE(RIGHT(nqc_per_tranche_contract[[#This Row],[lse_selected_mtr_tranche]],
1)), 0)</f>
        <v>0</v>
      </c>
      <c r="AO124"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24" s="178">
        <f>IF(AND(nqc_per_tranche_contract[[#This Row],[contract_in_uc]],nqc_per_tranche_contract[[#This Row],[hybrid]] ),
     (RIGHT((INDEX(elcc_vals[#Data],MATCH(nqc_per_tranche_contract[[#This Row],[elcc_hybrid_gen]],elcc_vals[selection_elcc],0),6)),1) = RIGHT(nqc_per_tranche_contract[[#This Row],[lse_selected_mtr_tranche]],1)),
0)</f>
        <v>0</v>
      </c>
      <c r="AQ124"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24"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24" s="177">
        <f>IF(AND(nqc_per_tranche_contract[[#This Row],[contract_in_uc]],nqc_per_tranche_contract[[#This Row],[hybrid]] = FALSE),INDEX(elcc_vals[#Data],MATCH(nqc_per_tranche_contract[[#This Row],[elcc_non_hybrid]],elcc_vals[selection_elcc],0),3),0)</f>
        <v>0</v>
      </c>
      <c r="AT124" s="177">
        <f>IF(AND(nqc_per_tranche_contract[[#This Row],[contract_in_uc]],nqc_per_tranche_contract[[#This Row],[hybrid]]),
     INDEX(elcc_vals[#Data],MATCH(nqc_per_tranche_contract[[#This Row],[elcc_hybrid_gen]],elcc_vals[selection_elcc],0),3),
0)</f>
        <v>0</v>
      </c>
      <c r="AU124" s="178">
        <f>IF(nqc_per_tranche_contract[[#This Row],[hybrid]] = FALSE, nqc_per_tranche_contract[[#This Row],[elcc_non_hybrid_resource]]=nqc_per_tranche_contract[[#This Row],[resource_lookup]],0)</f>
        <v>0</v>
      </c>
      <c r="AV124" s="178">
        <f>IF(nqc_per_tranche_contract[[#This Row],[hybrid]] = TRUE, nqc_per_tranche_contract[[#This Row],[elcc_hybrid_gen_resource]]=nqc_per_tranche_contract[[#This Row],[resource_lookup]],0)</f>
        <v>0</v>
      </c>
      <c r="AW124"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24" s="180">
        <f>IF(AND(nqc_per_tranche_contract[[#This Row],[contract_in_uc]],nqc_per_tranche_contract[[#This Row],[hybrid]]),
     INDEX(elcc_vals[#Data],MATCH(nqc_per_tranche_contract[[#This Row],[elcc_hybrid_gen]],elcc_vals[selection_elcc],0),2),
0)</f>
        <v>0</v>
      </c>
      <c r="AY124" s="180">
        <f>IF(AND(nqc_per_tranche_contract[[#This Row],[contract_in_uc]],nqc_per_tranche_contract[[#This Row],[hybrid]]),
     INDEX(storage_elcc_vals[#Data],MATCH(nqc_per_tranche_contract[[#This Row],[storage_lookup_key]],storage_elcc_vals[selection_elcc],0),2),
0)</f>
        <v>0</v>
      </c>
      <c r="AZ124"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24" s="181">
        <f>IFERROR(IF(AND(nqc_per_tranche_contract[[#This Row],[contract_in_uc]], nqc_per_tranche_contract[[#This Row],[hybrid]]=TRUE),
     nqc_per_tranche_contract[[#This Row],[uc_contracted_generator_mw]]*nqc_per_tranche_contract[[#This Row],[elcc_value_hybrid_gen]],0),
0)</f>
        <v>0</v>
      </c>
      <c r="BB124"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24" s="181">
        <f>IF(nqc_per_tranche_contract[[#This Row],[contract_in_uc]],SUM(nqc_per_tranche_contract[[#This Row],[calculated_nqc_hybrid_gen]:[calculated_nqc_hybrid_storage]]),0)</f>
        <v>0</v>
      </c>
      <c r="BD124" s="181">
        <f>IF( AND(nqc_per_tranche_contract[[#This Row],[contract_in_uc]], nqc_per_tranche_contract[[#This Row],[is_general]]),SUM(nqc_per_tranche_contract[[#This Row],[calculated_nqc_hybrid_total_nqc]],nqc_per_tranche_contract[[#This Row],[calculated_nqc_non_hybrid]]),0)</f>
        <v>0</v>
      </c>
      <c r="BE124" s="181">
        <f>IF( AND(nqc_per_tranche_contract[[#This Row],[contract_in_uc]], nqc_per_tranche_contract[[#This Row],[is_llt]]),SUM(nqc_per_tranche_contract[[#This Row],[calculated_nqc_hybrid_total_nqc]],nqc_per_tranche_contract[[#This Row],[calculated_nqc_non_hybrid]]),0)</f>
        <v>0</v>
      </c>
      <c r="BF124" s="181">
        <f>IF(nqc_per_tranche_contract[[#This Row],[contract_in_uc]],AND(nqc_per_tranche_contract[[#This Row],[is_ZE_gen_paired_dr]], nqc_per_tranche_contract[[#This Row],[storage_duration_hrs]]&lt;&gt;0,OR(nqc_per_tranche_contract[[#This Row],[hybrid]],nqc_per_tranche_contract[[#This Row],[resource_lookup]] = "Storage")),0)</f>
        <v>0</v>
      </c>
      <c r="BG124" s="182">
        <f>IF(nqc_per_tranche_contract[[#This Row],[contract_in_uc]],
     INDEX(buying_energy_capacity,MATCH(nqc_per_tranche_contract[[#This Row],[lse_unique_contract_id]],lse_unique_contract_id,0)) &lt;&gt; "EnergyOnly",
0)</f>
        <v>0</v>
      </c>
      <c r="BH124"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24" s="184">
        <f>IF(AND(nqc_per_tranche_contract[[#This Row],[contract_in_uc]],nqc_per_tranche_contract[[#This Row],[dcr_is_storage_contract]]),nqc_per_tranche_contract[[#This Row],[dcr_battery_nqc]] * 365 * 5,0)</f>
        <v>0</v>
      </c>
      <c r="BJ124" s="185">
        <f>IF(nqc_per_tranche_contract[[#This Row],[dcr_is_storage_contract]], (1 - nqc_per_tranche_contract[[#This Row],[round_trip_efficiency]]) * nqc_per_tranche_contract[[#This Row],[dcr_required_energy_battery]],0)</f>
        <v>0</v>
      </c>
      <c r="BK124" s="184">
        <f>IF(AND(nqc_per_tranche_contract[[#This Row],[contract_in_uc]],nqc_per_tranche_contract[[#This Row],[dcr_is_storage_contract]]),nqc_per_tranche_contract[[#This Row],[dcr_required_energy_battery]]+nqc_per_tranche_contract[[#This Row],[dcr_round_trip_efficiency_loss]],0)</f>
        <v>0</v>
      </c>
      <c r="BL124" s="184">
        <f>IF(AND(nqc_per_tranche_contract[[#This Row],[contract_in_uc]],nqc_per_tranche_contract[[#This Row],[is_ZE_gen_paired_dr]]),nqc_per_tranche_contract[[#This Row],[p50_annual_mwh_he_17]] - nqc_per_tranche_contract[[#This Row],[dcr_energy_requirement]],0)</f>
        <v>0</v>
      </c>
      <c r="BM124" s="178">
        <f>IF(nqc_per_tranche_contract[[#This Row],[contract_in_uc]],
     AND(nqc_per_tranche_contract[[#This Row],[dcr_is_storage_contract]],nqc_per_tranche_contract[[#This Row],[is_non_grid_charging]],nqc_per_tranche_contract[[#This Row],[dcr_net_energy_available]] &lt; 0),
0)</f>
        <v>0</v>
      </c>
      <c r="BN124"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24"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24" s="183">
        <f>IF(AND(nqc_per_tranche_contract[[#This Row],[contract_in_uc]],nqc_per_tranche_contract[[#This Row],[is_ZE_gen_paired_dr]]),SUM(nqc_per_tranche_contract[[#This Row],[dcr_nqc_from_gen]],nqc_per_tranche_contract[[#This Row],[dcr_battery_nqc]]),0)</f>
        <v>0</v>
      </c>
      <c r="BQ124" s="184">
        <f>IF(AND(nqc_per_tranche_contract[[#This Row],[contract_in_uc]],nqc_per_tranche_contract[[#This Row],[dcr_is_storage_contract]]),nqc_per_tranche_contract[[#This Row],[dcr_required_energy_battery]]/nqc_per_tranche_contract[[#This Row],[dcr_battery_nqc]]  &gt;=1825,0)</f>
        <v>0</v>
      </c>
    </row>
    <row r="125" spans="1:69" x14ac:dyDescent="0.35">
      <c r="A125" s="164"/>
      <c r="B125" s="132"/>
      <c r="C125" s="133"/>
      <c r="D125" s="133"/>
      <c r="E125" s="133"/>
      <c r="F125" s="132"/>
      <c r="G125" s="132"/>
      <c r="H125" s="132"/>
      <c r="I125" s="132"/>
      <c r="J125" s="132"/>
      <c r="K125" s="132"/>
      <c r="L125" s="132"/>
      <c r="M125" s="172" t="b">
        <f>COUNTIF(lse_unique_contract_id,nqc_per_tranche_contract[[#This Row],[lse_unique_contract_id]])&gt;0</f>
        <v>0</v>
      </c>
      <c r="N125" s="172">
        <f>IF(nqc_per_tranche_contract[[#This Row],[contract_in_uc]], INDEX(is_hybrid_paired,MATCH(nqc_per_tranche_contract[[#This Row],[lse_unique_contract_id]],lse_unique_contract_id,0)),0)</f>
        <v>0</v>
      </c>
      <c r="O125" s="172">
        <f>IF(nqc_per_tranche_contract[[#This Row],[contract_in_uc]], AND( nqc_per_tranche_contract[[#This Row],[uc_is_hybrid_paired]]&lt;&gt;"",nqc_per_tranche_contract[[#This Row],[uc_is_hybrid_paired]]&lt;&gt;"NotHybrid",nqc_per_tranche_contract[[#This Row],[uc_is_hybrid_paired]]&lt;&gt;0),0)</f>
        <v>0</v>
      </c>
      <c r="P125" s="172">
        <f>IF(nqc_per_tranche_contract[[#This Row],[contract_in_uc]], INDEX(uc_resource,MATCH(nqc_per_tranche_contract[[#This Row],[lse_unique_contract_id]],lse_unique_contract_id,0)),0)</f>
        <v>0</v>
      </c>
      <c r="Q125"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25" s="172">
        <f>IF(nqc_per_tranche_contract[[#This Row],[contract_in_uc]],INDEX(d2106035_procurement_cat,MATCH(nqc_per_tranche_contract[[#This Row],[lse_unique_contract_id]],lse_unique_contract_id,0)),0)</f>
        <v>0</v>
      </c>
      <c r="S125" s="172">
        <f>IF(nqc_per_tranche_contract[[#This Row],[contract_in_uc]],INDEX(contracted_nameplate_capacity,MATCH(nqc_per_tranche_contract[[#This Row],[lse_unique_contract_id]],lse_unique_contract_id,0)) * nqc_per_tranche_contract[[#This Row],[%_nameplate/tranche_non_hybrid]],0)</f>
        <v>0</v>
      </c>
      <c r="T125" s="172">
        <f>IF(nqc_per_tranche_contract[[#This Row],[contract_in_uc]],INDEX(contracted_generator_mw,MATCH(nqc_per_tranche_contract[[#This Row],[lse_unique_contract_id]],lse_unique_contract_id,0)) * nqc_per_tranche_contract[[#This Row],[%_nameplate/tranche_hybrid_gen]],0)</f>
        <v>0</v>
      </c>
      <c r="U125" s="172">
        <f>IF(nqc_per_tranche_contract[[#This Row],[contract_in_uc]],INDEX(contracted_storage_mw,MATCH(nqc_per_tranche_contract[[#This Row],[lse_unique_contract_id]],lse_unique_contract_id,0))* nqc_per_tranche_contract[[#This Row],[%_nameplate/tranche_hybrid_storage]],0)</f>
        <v>0</v>
      </c>
      <c r="V125"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25"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25"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25" s="172">
        <f>IF(nqc_per_tranche_contract[[#This Row],[contract_in_uc]],INDEX(contract_start_date_year,MATCH(nqc_per_tranche_contract[[#This Row],[lse_unique_contract_id]],lse_unique_contract_id,0)),0)</f>
        <v>0</v>
      </c>
      <c r="Z125" s="172">
        <f>IF(nqc_per_tranche_contract[[#This Row],[contract_in_uc]],INDEX(contract_start_date_month,MATCH(nqc_per_tranche_contract[[#This Row],[lse_unique_contract_id]],lse_unique_contract_id,0)),0)</f>
        <v>0</v>
      </c>
      <c r="AA125" s="172">
        <f>IF(nqc_per_tranche_contract[[#This Row],[contract_in_uc]],INDEX(contract_start_date_day,MATCH(nqc_per_tranche_contract[[#This Row],[lse_unique_contract_id]],lse_unique_contract_id,0)),0)</f>
        <v>0</v>
      </c>
      <c r="AB125" s="174">
        <f>IF(nqc_per_tranche_contract[[#This Row],[contract_in_uc]],UPPER(INDEX(can_charge_from_grid,MATCH(nqc_per_tranche_contract[[#This Row],[lse_unique_contract_id]],lse_unique_contract_id,0))) = "NO",0)</f>
        <v>0</v>
      </c>
      <c r="AC125" s="175" t="b">
        <f>IF(nqc_per_tranche_contract[[#This Row],[contract_in_uc]],"general" = nqc_per_tranche_contract[[#This Row],[uc_d2106035_procurement_cat]],FALSE)</f>
        <v>0</v>
      </c>
      <c r="AD125" s="175" t="b">
        <f>IF(nqc_per_tranche_contract[[#This Row],[contract_in_uc]],"ZE_gen_paired_dr" = nqc_per_tranche_contract[[#This Row],[uc_d2106035_procurement_cat]],FALSE)</f>
        <v>0</v>
      </c>
      <c r="AE125" s="175" t="b">
        <f>IF(nqc_per_tranche_contract[[#This Row],[contract_in_uc]],"firm_ze" = nqc_per_tranche_contract[[#This Row],[uc_d2106035_procurement_cat]],FALSE)</f>
        <v>0</v>
      </c>
      <c r="AF125" s="175" t="b">
        <f>IF(nqc_per_tranche_contract[[#This Row],[contract_in_uc]],"long_duration_storage" = nqc_per_tranche_contract[[#This Row],[uc_d2106035_procurement_cat]],FALSE)</f>
        <v>0</v>
      </c>
      <c r="AG125" s="175" t="b">
        <f>OR(nqc_per_tranche_contract[[#This Row],[is_firm_ZE]],nqc_per_tranche_contract[[#This Row],[is_long_duration_storage]])</f>
        <v>0</v>
      </c>
      <c r="AH125" s="187">
        <f>IF(nqc_per_tranche_contract[[#This Row],[contract_in_uc]],IFERROR(DATE(nqc_per_tranche_contract[[#This Row],[uc_contract_start_year]],nqc_per_tranche_contract[[#This Row],[uc_contract_start_month]],nqc_per_tranche_contract[[#This Row],[uc_contract_start_day]]),0),0)</f>
        <v>0</v>
      </c>
      <c r="AI125" s="177" cm="1">
        <f t="array" ref="AI125">IF(nqc_per_tranche_contract[[#This Row],[contract_in_uc]],INDEX(tranche_bins[], MATCH(nqc_per_tranche_contract[[#This Row],[contract_date]], tranche_bins[bin],1) + 1,3),0)</f>
        <v>0</v>
      </c>
      <c r="AJ125" s="177">
        <f>IF(AND(nqc_per_tranche_contract[[#This Row],[contract_in_uc]],nqc_per_tranche_contract[[#This Row],[hybrid]] = FALSE),INDEX(elcc_vals[#Data],MATCH(nqc_per_tranche_contract[[#This Row],[elcc_non_hybrid]],elcc_vals[selection_elcc],0),4),0)</f>
        <v>0</v>
      </c>
      <c r="AK125" s="177">
        <f>IF(AND(nqc_per_tranche_contract[[#This Row],[contract_in_uc]],nqc_per_tranche_contract[[#This Row],[hybrid]] ),INDEX(elcc_vals[#Data],MATCH(nqc_per_tranche_contract[[#This Row],[elcc_hybrid_gen]],elcc_vals[selection_elcc],0),4),0)</f>
        <v>0</v>
      </c>
      <c r="AL125" s="177">
        <f>IF(AND(nqc_per_tranche_contract[[#This Row],[contract_in_uc]],nqc_per_tranche_contract[[#This Row],[hybrid]] ),INDEX(elcc_vals[#Data],MATCH(nqc_per_tranche_contract[[#This Row],[elcc_hybrid_storage]],elcc_vals[selection_elcc],0),4),0)</f>
        <v>0</v>
      </c>
      <c r="AM125" s="178">
        <f>IF(nqc_per_tranche_contract[[#This Row],[contract_in_uc]],
ISERR(DATE(nqc_per_tranche_contract[[#This Row],[uc_contract_start_year]],nqc_per_tranche_contract[[#This Row],[uc_contract_start_month]],nqc_per_tranche_contract[[#This Row],[uc_contract_start_day]])) = FALSE,0)</f>
        <v>0</v>
      </c>
      <c r="AN125" s="178">
        <f>IF(nqc_per_tranche_contract[[#This Row],[contract_in_uc]],
     MATCH(nqc_per_tranche_contract[[#This Row],[contract_date]], tranche_bins[bin],1) &lt;= _xlfn.NUMBERVALUE(RIGHT(nqc_per_tranche_contract[[#This Row],[lse_selected_mtr_tranche]],
1)), 0)</f>
        <v>0</v>
      </c>
      <c r="AO125"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25" s="178">
        <f>IF(AND(nqc_per_tranche_contract[[#This Row],[contract_in_uc]],nqc_per_tranche_contract[[#This Row],[hybrid]] ),
     (RIGHT((INDEX(elcc_vals[#Data],MATCH(nqc_per_tranche_contract[[#This Row],[elcc_hybrid_gen]],elcc_vals[selection_elcc],0),6)),1) = RIGHT(nqc_per_tranche_contract[[#This Row],[lse_selected_mtr_tranche]],1)),
0)</f>
        <v>0</v>
      </c>
      <c r="AQ125"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25"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25" s="177">
        <f>IF(AND(nqc_per_tranche_contract[[#This Row],[contract_in_uc]],nqc_per_tranche_contract[[#This Row],[hybrid]] = FALSE),INDEX(elcc_vals[#Data],MATCH(nqc_per_tranche_contract[[#This Row],[elcc_non_hybrid]],elcc_vals[selection_elcc],0),3),0)</f>
        <v>0</v>
      </c>
      <c r="AT125" s="177">
        <f>IF(AND(nqc_per_tranche_contract[[#This Row],[contract_in_uc]],nqc_per_tranche_contract[[#This Row],[hybrid]]),
     INDEX(elcc_vals[#Data],MATCH(nqc_per_tranche_contract[[#This Row],[elcc_hybrid_gen]],elcc_vals[selection_elcc],0),3),
0)</f>
        <v>0</v>
      </c>
      <c r="AU125" s="178">
        <f>IF(nqc_per_tranche_contract[[#This Row],[hybrid]] = FALSE, nqc_per_tranche_contract[[#This Row],[elcc_non_hybrid_resource]]=nqc_per_tranche_contract[[#This Row],[resource_lookup]],0)</f>
        <v>0</v>
      </c>
      <c r="AV125" s="178">
        <f>IF(nqc_per_tranche_contract[[#This Row],[hybrid]] = TRUE, nqc_per_tranche_contract[[#This Row],[elcc_hybrid_gen_resource]]=nqc_per_tranche_contract[[#This Row],[resource_lookup]],0)</f>
        <v>0</v>
      </c>
      <c r="AW125"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25" s="180">
        <f>IF(AND(nqc_per_tranche_contract[[#This Row],[contract_in_uc]],nqc_per_tranche_contract[[#This Row],[hybrid]]),
     INDEX(elcc_vals[#Data],MATCH(nqc_per_tranche_contract[[#This Row],[elcc_hybrid_gen]],elcc_vals[selection_elcc],0),2),
0)</f>
        <v>0</v>
      </c>
      <c r="AY125" s="180">
        <f>IF(AND(nqc_per_tranche_contract[[#This Row],[contract_in_uc]],nqc_per_tranche_contract[[#This Row],[hybrid]]),
     INDEX(storage_elcc_vals[#Data],MATCH(nqc_per_tranche_contract[[#This Row],[storage_lookup_key]],storage_elcc_vals[selection_elcc],0),2),
0)</f>
        <v>0</v>
      </c>
      <c r="AZ125"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25" s="181">
        <f>IFERROR(IF(AND(nqc_per_tranche_contract[[#This Row],[contract_in_uc]], nqc_per_tranche_contract[[#This Row],[hybrid]]=TRUE),
     nqc_per_tranche_contract[[#This Row],[uc_contracted_generator_mw]]*nqc_per_tranche_contract[[#This Row],[elcc_value_hybrid_gen]],0),
0)</f>
        <v>0</v>
      </c>
      <c r="BB125"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25" s="181">
        <f>IF(nqc_per_tranche_contract[[#This Row],[contract_in_uc]],SUM(nqc_per_tranche_contract[[#This Row],[calculated_nqc_hybrid_gen]:[calculated_nqc_hybrid_storage]]),0)</f>
        <v>0</v>
      </c>
      <c r="BD125" s="181">
        <f>IF( AND(nqc_per_tranche_contract[[#This Row],[contract_in_uc]], nqc_per_tranche_contract[[#This Row],[is_general]]),SUM(nqc_per_tranche_contract[[#This Row],[calculated_nqc_hybrid_total_nqc]],nqc_per_tranche_contract[[#This Row],[calculated_nqc_non_hybrid]]),0)</f>
        <v>0</v>
      </c>
      <c r="BE125" s="181">
        <f>IF( AND(nqc_per_tranche_contract[[#This Row],[contract_in_uc]], nqc_per_tranche_contract[[#This Row],[is_llt]]),SUM(nqc_per_tranche_contract[[#This Row],[calculated_nqc_hybrid_total_nqc]],nqc_per_tranche_contract[[#This Row],[calculated_nqc_non_hybrid]]),0)</f>
        <v>0</v>
      </c>
      <c r="BF125" s="181">
        <f>IF(nqc_per_tranche_contract[[#This Row],[contract_in_uc]],AND(nqc_per_tranche_contract[[#This Row],[is_ZE_gen_paired_dr]], nqc_per_tranche_contract[[#This Row],[storage_duration_hrs]]&lt;&gt;0,OR(nqc_per_tranche_contract[[#This Row],[hybrid]],nqc_per_tranche_contract[[#This Row],[resource_lookup]] = "Storage")),0)</f>
        <v>0</v>
      </c>
      <c r="BG125" s="182">
        <f>IF(nqc_per_tranche_contract[[#This Row],[contract_in_uc]],
     INDEX(buying_energy_capacity,MATCH(nqc_per_tranche_contract[[#This Row],[lse_unique_contract_id]],lse_unique_contract_id,0)) &lt;&gt; "EnergyOnly",
0)</f>
        <v>0</v>
      </c>
      <c r="BH125"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25" s="184">
        <f>IF(AND(nqc_per_tranche_contract[[#This Row],[contract_in_uc]],nqc_per_tranche_contract[[#This Row],[dcr_is_storage_contract]]),nqc_per_tranche_contract[[#This Row],[dcr_battery_nqc]] * 365 * 5,0)</f>
        <v>0</v>
      </c>
      <c r="BJ125" s="185">
        <f>IF(nqc_per_tranche_contract[[#This Row],[dcr_is_storage_contract]], (1 - nqc_per_tranche_contract[[#This Row],[round_trip_efficiency]]) * nqc_per_tranche_contract[[#This Row],[dcr_required_energy_battery]],0)</f>
        <v>0</v>
      </c>
      <c r="BK125" s="184">
        <f>IF(AND(nqc_per_tranche_contract[[#This Row],[contract_in_uc]],nqc_per_tranche_contract[[#This Row],[dcr_is_storage_contract]]),nqc_per_tranche_contract[[#This Row],[dcr_required_energy_battery]]+nqc_per_tranche_contract[[#This Row],[dcr_round_trip_efficiency_loss]],0)</f>
        <v>0</v>
      </c>
      <c r="BL125" s="184">
        <f>IF(AND(nqc_per_tranche_contract[[#This Row],[contract_in_uc]],nqc_per_tranche_contract[[#This Row],[is_ZE_gen_paired_dr]]),nqc_per_tranche_contract[[#This Row],[p50_annual_mwh_he_17]] - nqc_per_tranche_contract[[#This Row],[dcr_energy_requirement]],0)</f>
        <v>0</v>
      </c>
      <c r="BM125" s="178">
        <f>IF(nqc_per_tranche_contract[[#This Row],[contract_in_uc]],
     AND(nqc_per_tranche_contract[[#This Row],[dcr_is_storage_contract]],nqc_per_tranche_contract[[#This Row],[is_non_grid_charging]],nqc_per_tranche_contract[[#This Row],[dcr_net_energy_available]] &lt; 0),
0)</f>
        <v>0</v>
      </c>
      <c r="BN125"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25"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25" s="183">
        <f>IF(AND(nqc_per_tranche_contract[[#This Row],[contract_in_uc]],nqc_per_tranche_contract[[#This Row],[is_ZE_gen_paired_dr]]),SUM(nqc_per_tranche_contract[[#This Row],[dcr_nqc_from_gen]],nqc_per_tranche_contract[[#This Row],[dcr_battery_nqc]]),0)</f>
        <v>0</v>
      </c>
      <c r="BQ125" s="184">
        <f>IF(AND(nqc_per_tranche_contract[[#This Row],[contract_in_uc]],nqc_per_tranche_contract[[#This Row],[dcr_is_storage_contract]]),nqc_per_tranche_contract[[#This Row],[dcr_required_energy_battery]]/nqc_per_tranche_contract[[#This Row],[dcr_battery_nqc]]  &gt;=1825,0)</f>
        <v>0</v>
      </c>
    </row>
    <row r="126" spans="1:69" x14ac:dyDescent="0.35">
      <c r="A126" s="164"/>
      <c r="B126" s="132"/>
      <c r="C126" s="133"/>
      <c r="D126" s="133"/>
      <c r="E126" s="133"/>
      <c r="F126" s="132"/>
      <c r="G126" s="132"/>
      <c r="H126" s="132"/>
      <c r="I126" s="132"/>
      <c r="J126" s="132"/>
      <c r="K126" s="132"/>
      <c r="L126" s="132"/>
      <c r="M126" s="172" t="b">
        <f>COUNTIF(lse_unique_contract_id,nqc_per_tranche_contract[[#This Row],[lse_unique_contract_id]])&gt;0</f>
        <v>0</v>
      </c>
      <c r="N126" s="172">
        <f>IF(nqc_per_tranche_contract[[#This Row],[contract_in_uc]], INDEX(is_hybrid_paired,MATCH(nqc_per_tranche_contract[[#This Row],[lse_unique_contract_id]],lse_unique_contract_id,0)),0)</f>
        <v>0</v>
      </c>
      <c r="O126" s="172">
        <f>IF(nqc_per_tranche_contract[[#This Row],[contract_in_uc]], AND( nqc_per_tranche_contract[[#This Row],[uc_is_hybrid_paired]]&lt;&gt;"",nqc_per_tranche_contract[[#This Row],[uc_is_hybrid_paired]]&lt;&gt;"NotHybrid",nqc_per_tranche_contract[[#This Row],[uc_is_hybrid_paired]]&lt;&gt;0),0)</f>
        <v>0</v>
      </c>
      <c r="P126" s="172">
        <f>IF(nqc_per_tranche_contract[[#This Row],[contract_in_uc]], INDEX(uc_resource,MATCH(nqc_per_tranche_contract[[#This Row],[lse_unique_contract_id]],lse_unique_contract_id,0)),0)</f>
        <v>0</v>
      </c>
      <c r="Q126"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26" s="172">
        <f>IF(nqc_per_tranche_contract[[#This Row],[contract_in_uc]],INDEX(d2106035_procurement_cat,MATCH(nqc_per_tranche_contract[[#This Row],[lse_unique_contract_id]],lse_unique_contract_id,0)),0)</f>
        <v>0</v>
      </c>
      <c r="S126" s="172">
        <f>IF(nqc_per_tranche_contract[[#This Row],[contract_in_uc]],INDEX(contracted_nameplate_capacity,MATCH(nqc_per_tranche_contract[[#This Row],[lse_unique_contract_id]],lse_unique_contract_id,0)) * nqc_per_tranche_contract[[#This Row],[%_nameplate/tranche_non_hybrid]],0)</f>
        <v>0</v>
      </c>
      <c r="T126" s="172">
        <f>IF(nqc_per_tranche_contract[[#This Row],[contract_in_uc]],INDEX(contracted_generator_mw,MATCH(nqc_per_tranche_contract[[#This Row],[lse_unique_contract_id]],lse_unique_contract_id,0)) * nqc_per_tranche_contract[[#This Row],[%_nameplate/tranche_hybrid_gen]],0)</f>
        <v>0</v>
      </c>
      <c r="U126" s="172">
        <f>IF(nqc_per_tranche_contract[[#This Row],[contract_in_uc]],INDEX(contracted_storage_mw,MATCH(nqc_per_tranche_contract[[#This Row],[lse_unique_contract_id]],lse_unique_contract_id,0))* nqc_per_tranche_contract[[#This Row],[%_nameplate/tranche_hybrid_storage]],0)</f>
        <v>0</v>
      </c>
      <c r="V126"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26"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26"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26" s="172">
        <f>IF(nqc_per_tranche_contract[[#This Row],[contract_in_uc]],INDEX(contract_start_date_year,MATCH(nqc_per_tranche_contract[[#This Row],[lse_unique_contract_id]],lse_unique_contract_id,0)),0)</f>
        <v>0</v>
      </c>
      <c r="Z126" s="172">
        <f>IF(nqc_per_tranche_contract[[#This Row],[contract_in_uc]],INDEX(contract_start_date_month,MATCH(nqc_per_tranche_contract[[#This Row],[lse_unique_contract_id]],lse_unique_contract_id,0)),0)</f>
        <v>0</v>
      </c>
      <c r="AA126" s="172">
        <f>IF(nqc_per_tranche_contract[[#This Row],[contract_in_uc]],INDEX(contract_start_date_day,MATCH(nqc_per_tranche_contract[[#This Row],[lse_unique_contract_id]],lse_unique_contract_id,0)),0)</f>
        <v>0</v>
      </c>
      <c r="AB126" s="174">
        <f>IF(nqc_per_tranche_contract[[#This Row],[contract_in_uc]],UPPER(INDEX(can_charge_from_grid,MATCH(nqc_per_tranche_contract[[#This Row],[lse_unique_contract_id]],lse_unique_contract_id,0))) = "NO",0)</f>
        <v>0</v>
      </c>
      <c r="AC126" s="175" t="b">
        <f>IF(nqc_per_tranche_contract[[#This Row],[contract_in_uc]],"general" = nqc_per_tranche_contract[[#This Row],[uc_d2106035_procurement_cat]],FALSE)</f>
        <v>0</v>
      </c>
      <c r="AD126" s="175" t="b">
        <f>IF(nqc_per_tranche_contract[[#This Row],[contract_in_uc]],"ZE_gen_paired_dr" = nqc_per_tranche_contract[[#This Row],[uc_d2106035_procurement_cat]],FALSE)</f>
        <v>0</v>
      </c>
      <c r="AE126" s="175" t="b">
        <f>IF(nqc_per_tranche_contract[[#This Row],[contract_in_uc]],"firm_ze" = nqc_per_tranche_contract[[#This Row],[uc_d2106035_procurement_cat]],FALSE)</f>
        <v>0</v>
      </c>
      <c r="AF126" s="175" t="b">
        <f>IF(nqc_per_tranche_contract[[#This Row],[contract_in_uc]],"long_duration_storage" = nqc_per_tranche_contract[[#This Row],[uc_d2106035_procurement_cat]],FALSE)</f>
        <v>0</v>
      </c>
      <c r="AG126" s="175" t="b">
        <f>OR(nqc_per_tranche_contract[[#This Row],[is_firm_ZE]],nqc_per_tranche_contract[[#This Row],[is_long_duration_storage]])</f>
        <v>0</v>
      </c>
      <c r="AH126" s="187">
        <f>IF(nqc_per_tranche_contract[[#This Row],[contract_in_uc]],IFERROR(DATE(nqc_per_tranche_contract[[#This Row],[uc_contract_start_year]],nqc_per_tranche_contract[[#This Row],[uc_contract_start_month]],nqc_per_tranche_contract[[#This Row],[uc_contract_start_day]]),0),0)</f>
        <v>0</v>
      </c>
      <c r="AI126" s="177" cm="1">
        <f t="array" ref="AI126">IF(nqc_per_tranche_contract[[#This Row],[contract_in_uc]],INDEX(tranche_bins[], MATCH(nqc_per_tranche_contract[[#This Row],[contract_date]], tranche_bins[bin],1) + 1,3),0)</f>
        <v>0</v>
      </c>
      <c r="AJ126" s="177">
        <f>IF(AND(nqc_per_tranche_contract[[#This Row],[contract_in_uc]],nqc_per_tranche_contract[[#This Row],[hybrid]] = FALSE),INDEX(elcc_vals[#Data],MATCH(nqc_per_tranche_contract[[#This Row],[elcc_non_hybrid]],elcc_vals[selection_elcc],0),4),0)</f>
        <v>0</v>
      </c>
      <c r="AK126" s="177">
        <f>IF(AND(nqc_per_tranche_contract[[#This Row],[contract_in_uc]],nqc_per_tranche_contract[[#This Row],[hybrid]] ),INDEX(elcc_vals[#Data],MATCH(nqc_per_tranche_contract[[#This Row],[elcc_hybrid_gen]],elcc_vals[selection_elcc],0),4),0)</f>
        <v>0</v>
      </c>
      <c r="AL126" s="177">
        <f>IF(AND(nqc_per_tranche_contract[[#This Row],[contract_in_uc]],nqc_per_tranche_contract[[#This Row],[hybrid]] ),INDEX(elcc_vals[#Data],MATCH(nqc_per_tranche_contract[[#This Row],[elcc_hybrid_storage]],elcc_vals[selection_elcc],0),4),0)</f>
        <v>0</v>
      </c>
      <c r="AM126" s="178">
        <f>IF(nqc_per_tranche_contract[[#This Row],[contract_in_uc]],
ISERR(DATE(nqc_per_tranche_contract[[#This Row],[uc_contract_start_year]],nqc_per_tranche_contract[[#This Row],[uc_contract_start_month]],nqc_per_tranche_contract[[#This Row],[uc_contract_start_day]])) = FALSE,0)</f>
        <v>0</v>
      </c>
      <c r="AN126" s="178">
        <f>IF(nqc_per_tranche_contract[[#This Row],[contract_in_uc]],
     MATCH(nqc_per_tranche_contract[[#This Row],[contract_date]], tranche_bins[bin],1) &lt;= _xlfn.NUMBERVALUE(RIGHT(nqc_per_tranche_contract[[#This Row],[lse_selected_mtr_tranche]],
1)), 0)</f>
        <v>0</v>
      </c>
      <c r="AO126"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26" s="178">
        <f>IF(AND(nqc_per_tranche_contract[[#This Row],[contract_in_uc]],nqc_per_tranche_contract[[#This Row],[hybrid]] ),
     (RIGHT((INDEX(elcc_vals[#Data],MATCH(nqc_per_tranche_contract[[#This Row],[elcc_hybrid_gen]],elcc_vals[selection_elcc],0),6)),1) = RIGHT(nqc_per_tranche_contract[[#This Row],[lse_selected_mtr_tranche]],1)),
0)</f>
        <v>0</v>
      </c>
      <c r="AQ126"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26"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26" s="177">
        <f>IF(AND(nqc_per_tranche_contract[[#This Row],[contract_in_uc]],nqc_per_tranche_contract[[#This Row],[hybrid]] = FALSE),INDEX(elcc_vals[#Data],MATCH(nqc_per_tranche_contract[[#This Row],[elcc_non_hybrid]],elcc_vals[selection_elcc],0),3),0)</f>
        <v>0</v>
      </c>
      <c r="AT126" s="177">
        <f>IF(AND(nqc_per_tranche_contract[[#This Row],[contract_in_uc]],nqc_per_tranche_contract[[#This Row],[hybrid]]),
     INDEX(elcc_vals[#Data],MATCH(nqc_per_tranche_contract[[#This Row],[elcc_hybrid_gen]],elcc_vals[selection_elcc],0),3),
0)</f>
        <v>0</v>
      </c>
      <c r="AU126" s="178">
        <f>IF(nqc_per_tranche_contract[[#This Row],[hybrid]] = FALSE, nqc_per_tranche_contract[[#This Row],[elcc_non_hybrid_resource]]=nqc_per_tranche_contract[[#This Row],[resource_lookup]],0)</f>
        <v>0</v>
      </c>
      <c r="AV126" s="178">
        <f>IF(nqc_per_tranche_contract[[#This Row],[hybrid]] = TRUE, nqc_per_tranche_contract[[#This Row],[elcc_hybrid_gen_resource]]=nqc_per_tranche_contract[[#This Row],[resource_lookup]],0)</f>
        <v>0</v>
      </c>
      <c r="AW126"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26" s="180">
        <f>IF(AND(nqc_per_tranche_contract[[#This Row],[contract_in_uc]],nqc_per_tranche_contract[[#This Row],[hybrid]]),
     INDEX(elcc_vals[#Data],MATCH(nqc_per_tranche_contract[[#This Row],[elcc_hybrid_gen]],elcc_vals[selection_elcc],0),2),
0)</f>
        <v>0</v>
      </c>
      <c r="AY126" s="180">
        <f>IF(AND(nqc_per_tranche_contract[[#This Row],[contract_in_uc]],nqc_per_tranche_contract[[#This Row],[hybrid]]),
     INDEX(storage_elcc_vals[#Data],MATCH(nqc_per_tranche_contract[[#This Row],[storage_lookup_key]],storage_elcc_vals[selection_elcc],0),2),
0)</f>
        <v>0</v>
      </c>
      <c r="AZ126"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26" s="181">
        <f>IFERROR(IF(AND(nqc_per_tranche_contract[[#This Row],[contract_in_uc]], nqc_per_tranche_contract[[#This Row],[hybrid]]=TRUE),
     nqc_per_tranche_contract[[#This Row],[uc_contracted_generator_mw]]*nqc_per_tranche_contract[[#This Row],[elcc_value_hybrid_gen]],0),
0)</f>
        <v>0</v>
      </c>
      <c r="BB126"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26" s="181">
        <f>IF(nqc_per_tranche_contract[[#This Row],[contract_in_uc]],SUM(nqc_per_tranche_contract[[#This Row],[calculated_nqc_hybrid_gen]:[calculated_nqc_hybrid_storage]]),0)</f>
        <v>0</v>
      </c>
      <c r="BD126" s="181">
        <f>IF( AND(nqc_per_tranche_contract[[#This Row],[contract_in_uc]], nqc_per_tranche_contract[[#This Row],[is_general]]),SUM(nqc_per_tranche_contract[[#This Row],[calculated_nqc_hybrid_total_nqc]],nqc_per_tranche_contract[[#This Row],[calculated_nqc_non_hybrid]]),0)</f>
        <v>0</v>
      </c>
      <c r="BE126" s="181">
        <f>IF( AND(nqc_per_tranche_contract[[#This Row],[contract_in_uc]], nqc_per_tranche_contract[[#This Row],[is_llt]]),SUM(nqc_per_tranche_contract[[#This Row],[calculated_nqc_hybrid_total_nqc]],nqc_per_tranche_contract[[#This Row],[calculated_nqc_non_hybrid]]),0)</f>
        <v>0</v>
      </c>
      <c r="BF126" s="181">
        <f>IF(nqc_per_tranche_contract[[#This Row],[contract_in_uc]],AND(nqc_per_tranche_contract[[#This Row],[is_ZE_gen_paired_dr]], nqc_per_tranche_contract[[#This Row],[storage_duration_hrs]]&lt;&gt;0,OR(nqc_per_tranche_contract[[#This Row],[hybrid]],nqc_per_tranche_contract[[#This Row],[resource_lookup]] = "Storage")),0)</f>
        <v>0</v>
      </c>
      <c r="BG126" s="182">
        <f>IF(nqc_per_tranche_contract[[#This Row],[contract_in_uc]],
     INDEX(buying_energy_capacity,MATCH(nqc_per_tranche_contract[[#This Row],[lse_unique_contract_id]],lse_unique_contract_id,0)) &lt;&gt; "EnergyOnly",
0)</f>
        <v>0</v>
      </c>
      <c r="BH126"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26" s="184">
        <f>IF(AND(nqc_per_tranche_contract[[#This Row],[contract_in_uc]],nqc_per_tranche_contract[[#This Row],[dcr_is_storage_contract]]),nqc_per_tranche_contract[[#This Row],[dcr_battery_nqc]] * 365 * 5,0)</f>
        <v>0</v>
      </c>
      <c r="BJ126" s="185">
        <f>IF(nqc_per_tranche_contract[[#This Row],[dcr_is_storage_contract]], (1 - nqc_per_tranche_contract[[#This Row],[round_trip_efficiency]]) * nqc_per_tranche_contract[[#This Row],[dcr_required_energy_battery]],0)</f>
        <v>0</v>
      </c>
      <c r="BK126" s="184">
        <f>IF(AND(nqc_per_tranche_contract[[#This Row],[contract_in_uc]],nqc_per_tranche_contract[[#This Row],[dcr_is_storage_contract]]),nqc_per_tranche_contract[[#This Row],[dcr_required_energy_battery]]+nqc_per_tranche_contract[[#This Row],[dcr_round_trip_efficiency_loss]],0)</f>
        <v>0</v>
      </c>
      <c r="BL126" s="184">
        <f>IF(AND(nqc_per_tranche_contract[[#This Row],[contract_in_uc]],nqc_per_tranche_contract[[#This Row],[is_ZE_gen_paired_dr]]),nqc_per_tranche_contract[[#This Row],[p50_annual_mwh_he_17]] - nqc_per_tranche_contract[[#This Row],[dcr_energy_requirement]],0)</f>
        <v>0</v>
      </c>
      <c r="BM126" s="178">
        <f>IF(nqc_per_tranche_contract[[#This Row],[contract_in_uc]],
     AND(nqc_per_tranche_contract[[#This Row],[dcr_is_storage_contract]],nqc_per_tranche_contract[[#This Row],[is_non_grid_charging]],nqc_per_tranche_contract[[#This Row],[dcr_net_energy_available]] &lt; 0),
0)</f>
        <v>0</v>
      </c>
      <c r="BN126"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26"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26" s="183">
        <f>IF(AND(nqc_per_tranche_contract[[#This Row],[contract_in_uc]],nqc_per_tranche_contract[[#This Row],[is_ZE_gen_paired_dr]]),SUM(nqc_per_tranche_contract[[#This Row],[dcr_nqc_from_gen]],nqc_per_tranche_contract[[#This Row],[dcr_battery_nqc]]),0)</f>
        <v>0</v>
      </c>
      <c r="BQ126" s="184">
        <f>IF(AND(nqc_per_tranche_contract[[#This Row],[contract_in_uc]],nqc_per_tranche_contract[[#This Row],[dcr_is_storage_contract]]),nqc_per_tranche_contract[[#This Row],[dcr_required_energy_battery]]/nqc_per_tranche_contract[[#This Row],[dcr_battery_nqc]]  &gt;=1825,0)</f>
        <v>0</v>
      </c>
    </row>
    <row r="127" spans="1:69" x14ac:dyDescent="0.35">
      <c r="A127" s="164"/>
      <c r="B127" s="132"/>
      <c r="C127" s="133"/>
      <c r="D127" s="133"/>
      <c r="E127" s="133"/>
      <c r="F127" s="132"/>
      <c r="G127" s="132"/>
      <c r="H127" s="132"/>
      <c r="I127" s="132"/>
      <c r="J127" s="132"/>
      <c r="K127" s="132"/>
      <c r="L127" s="132"/>
      <c r="M127" s="172" t="b">
        <f>COUNTIF(lse_unique_contract_id,nqc_per_tranche_contract[[#This Row],[lse_unique_contract_id]])&gt;0</f>
        <v>0</v>
      </c>
      <c r="N127" s="172">
        <f>IF(nqc_per_tranche_contract[[#This Row],[contract_in_uc]], INDEX(is_hybrid_paired,MATCH(nqc_per_tranche_contract[[#This Row],[lse_unique_contract_id]],lse_unique_contract_id,0)),0)</f>
        <v>0</v>
      </c>
      <c r="O127" s="172">
        <f>IF(nqc_per_tranche_contract[[#This Row],[contract_in_uc]], AND( nqc_per_tranche_contract[[#This Row],[uc_is_hybrid_paired]]&lt;&gt;"",nqc_per_tranche_contract[[#This Row],[uc_is_hybrid_paired]]&lt;&gt;"NotHybrid",nqc_per_tranche_contract[[#This Row],[uc_is_hybrid_paired]]&lt;&gt;0),0)</f>
        <v>0</v>
      </c>
      <c r="P127" s="172">
        <f>IF(nqc_per_tranche_contract[[#This Row],[contract_in_uc]], INDEX(uc_resource,MATCH(nqc_per_tranche_contract[[#This Row],[lse_unique_contract_id]],lse_unique_contract_id,0)),0)</f>
        <v>0</v>
      </c>
      <c r="Q127"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27" s="172">
        <f>IF(nqc_per_tranche_contract[[#This Row],[contract_in_uc]],INDEX(d2106035_procurement_cat,MATCH(nqc_per_tranche_contract[[#This Row],[lse_unique_contract_id]],lse_unique_contract_id,0)),0)</f>
        <v>0</v>
      </c>
      <c r="S127" s="172">
        <f>IF(nqc_per_tranche_contract[[#This Row],[contract_in_uc]],INDEX(contracted_nameplate_capacity,MATCH(nqc_per_tranche_contract[[#This Row],[lse_unique_contract_id]],lse_unique_contract_id,0)) * nqc_per_tranche_contract[[#This Row],[%_nameplate/tranche_non_hybrid]],0)</f>
        <v>0</v>
      </c>
      <c r="T127" s="172">
        <f>IF(nqc_per_tranche_contract[[#This Row],[contract_in_uc]],INDEX(contracted_generator_mw,MATCH(nqc_per_tranche_contract[[#This Row],[lse_unique_contract_id]],lse_unique_contract_id,0)) * nqc_per_tranche_contract[[#This Row],[%_nameplate/tranche_hybrid_gen]],0)</f>
        <v>0</v>
      </c>
      <c r="U127" s="172">
        <f>IF(nqc_per_tranche_contract[[#This Row],[contract_in_uc]],INDEX(contracted_storage_mw,MATCH(nqc_per_tranche_contract[[#This Row],[lse_unique_contract_id]],lse_unique_contract_id,0))* nqc_per_tranche_contract[[#This Row],[%_nameplate/tranche_hybrid_storage]],0)</f>
        <v>0</v>
      </c>
      <c r="V127"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27"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27"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27" s="172">
        <f>IF(nqc_per_tranche_contract[[#This Row],[contract_in_uc]],INDEX(contract_start_date_year,MATCH(nqc_per_tranche_contract[[#This Row],[lse_unique_contract_id]],lse_unique_contract_id,0)),0)</f>
        <v>0</v>
      </c>
      <c r="Z127" s="172">
        <f>IF(nqc_per_tranche_contract[[#This Row],[contract_in_uc]],INDEX(contract_start_date_month,MATCH(nqc_per_tranche_contract[[#This Row],[lse_unique_contract_id]],lse_unique_contract_id,0)),0)</f>
        <v>0</v>
      </c>
      <c r="AA127" s="172">
        <f>IF(nqc_per_tranche_contract[[#This Row],[contract_in_uc]],INDEX(contract_start_date_day,MATCH(nqc_per_tranche_contract[[#This Row],[lse_unique_contract_id]],lse_unique_contract_id,0)),0)</f>
        <v>0</v>
      </c>
      <c r="AB127" s="174">
        <f>IF(nqc_per_tranche_contract[[#This Row],[contract_in_uc]],UPPER(INDEX(can_charge_from_grid,MATCH(nqc_per_tranche_contract[[#This Row],[lse_unique_contract_id]],lse_unique_contract_id,0))) = "NO",0)</f>
        <v>0</v>
      </c>
      <c r="AC127" s="175" t="b">
        <f>IF(nqc_per_tranche_contract[[#This Row],[contract_in_uc]],"general" = nqc_per_tranche_contract[[#This Row],[uc_d2106035_procurement_cat]],FALSE)</f>
        <v>0</v>
      </c>
      <c r="AD127" s="175" t="b">
        <f>IF(nqc_per_tranche_contract[[#This Row],[contract_in_uc]],"ZE_gen_paired_dr" = nqc_per_tranche_contract[[#This Row],[uc_d2106035_procurement_cat]],FALSE)</f>
        <v>0</v>
      </c>
      <c r="AE127" s="175" t="b">
        <f>IF(nqc_per_tranche_contract[[#This Row],[contract_in_uc]],"firm_ze" = nqc_per_tranche_contract[[#This Row],[uc_d2106035_procurement_cat]],FALSE)</f>
        <v>0</v>
      </c>
      <c r="AF127" s="175" t="b">
        <f>IF(nqc_per_tranche_contract[[#This Row],[contract_in_uc]],"long_duration_storage" = nqc_per_tranche_contract[[#This Row],[uc_d2106035_procurement_cat]],FALSE)</f>
        <v>0</v>
      </c>
      <c r="AG127" s="175" t="b">
        <f>OR(nqc_per_tranche_contract[[#This Row],[is_firm_ZE]],nqc_per_tranche_contract[[#This Row],[is_long_duration_storage]])</f>
        <v>0</v>
      </c>
      <c r="AH127" s="187">
        <f>IF(nqc_per_tranche_contract[[#This Row],[contract_in_uc]],IFERROR(DATE(nqc_per_tranche_contract[[#This Row],[uc_contract_start_year]],nqc_per_tranche_contract[[#This Row],[uc_contract_start_month]],nqc_per_tranche_contract[[#This Row],[uc_contract_start_day]]),0),0)</f>
        <v>0</v>
      </c>
      <c r="AI127" s="177" cm="1">
        <f t="array" ref="AI127">IF(nqc_per_tranche_contract[[#This Row],[contract_in_uc]],INDEX(tranche_bins[], MATCH(nqc_per_tranche_contract[[#This Row],[contract_date]], tranche_bins[bin],1) + 1,3),0)</f>
        <v>0</v>
      </c>
      <c r="AJ127" s="177">
        <f>IF(AND(nqc_per_tranche_contract[[#This Row],[contract_in_uc]],nqc_per_tranche_contract[[#This Row],[hybrid]] = FALSE),INDEX(elcc_vals[#Data],MATCH(nqc_per_tranche_contract[[#This Row],[elcc_non_hybrid]],elcc_vals[selection_elcc],0),4),0)</f>
        <v>0</v>
      </c>
      <c r="AK127" s="177">
        <f>IF(AND(nqc_per_tranche_contract[[#This Row],[contract_in_uc]],nqc_per_tranche_contract[[#This Row],[hybrid]] ),INDEX(elcc_vals[#Data],MATCH(nqc_per_tranche_contract[[#This Row],[elcc_hybrid_gen]],elcc_vals[selection_elcc],0),4),0)</f>
        <v>0</v>
      </c>
      <c r="AL127" s="177">
        <f>IF(AND(nqc_per_tranche_contract[[#This Row],[contract_in_uc]],nqc_per_tranche_contract[[#This Row],[hybrid]] ),INDEX(elcc_vals[#Data],MATCH(nqc_per_tranche_contract[[#This Row],[elcc_hybrid_storage]],elcc_vals[selection_elcc],0),4),0)</f>
        <v>0</v>
      </c>
      <c r="AM127" s="178">
        <f>IF(nqc_per_tranche_contract[[#This Row],[contract_in_uc]],
ISERR(DATE(nqc_per_tranche_contract[[#This Row],[uc_contract_start_year]],nqc_per_tranche_contract[[#This Row],[uc_contract_start_month]],nqc_per_tranche_contract[[#This Row],[uc_contract_start_day]])) = FALSE,0)</f>
        <v>0</v>
      </c>
      <c r="AN127" s="178">
        <f>IF(nqc_per_tranche_contract[[#This Row],[contract_in_uc]],
     MATCH(nqc_per_tranche_contract[[#This Row],[contract_date]], tranche_bins[bin],1) &lt;= _xlfn.NUMBERVALUE(RIGHT(nqc_per_tranche_contract[[#This Row],[lse_selected_mtr_tranche]],
1)), 0)</f>
        <v>0</v>
      </c>
      <c r="AO127"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27" s="178">
        <f>IF(AND(nqc_per_tranche_contract[[#This Row],[contract_in_uc]],nqc_per_tranche_contract[[#This Row],[hybrid]] ),
     (RIGHT((INDEX(elcc_vals[#Data],MATCH(nqc_per_tranche_contract[[#This Row],[elcc_hybrid_gen]],elcc_vals[selection_elcc],0),6)),1) = RIGHT(nqc_per_tranche_contract[[#This Row],[lse_selected_mtr_tranche]],1)),
0)</f>
        <v>0</v>
      </c>
      <c r="AQ127"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27"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27" s="177">
        <f>IF(AND(nqc_per_tranche_contract[[#This Row],[contract_in_uc]],nqc_per_tranche_contract[[#This Row],[hybrid]] = FALSE),INDEX(elcc_vals[#Data],MATCH(nqc_per_tranche_contract[[#This Row],[elcc_non_hybrid]],elcc_vals[selection_elcc],0),3),0)</f>
        <v>0</v>
      </c>
      <c r="AT127" s="177">
        <f>IF(AND(nqc_per_tranche_contract[[#This Row],[contract_in_uc]],nqc_per_tranche_contract[[#This Row],[hybrid]]),
     INDEX(elcc_vals[#Data],MATCH(nqc_per_tranche_contract[[#This Row],[elcc_hybrid_gen]],elcc_vals[selection_elcc],0),3),
0)</f>
        <v>0</v>
      </c>
      <c r="AU127" s="178">
        <f>IF(nqc_per_tranche_contract[[#This Row],[hybrid]] = FALSE, nqc_per_tranche_contract[[#This Row],[elcc_non_hybrid_resource]]=nqc_per_tranche_contract[[#This Row],[resource_lookup]],0)</f>
        <v>0</v>
      </c>
      <c r="AV127" s="178">
        <f>IF(nqc_per_tranche_contract[[#This Row],[hybrid]] = TRUE, nqc_per_tranche_contract[[#This Row],[elcc_hybrid_gen_resource]]=nqc_per_tranche_contract[[#This Row],[resource_lookup]],0)</f>
        <v>0</v>
      </c>
      <c r="AW127"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27" s="180">
        <f>IF(AND(nqc_per_tranche_contract[[#This Row],[contract_in_uc]],nqc_per_tranche_contract[[#This Row],[hybrid]]),
     INDEX(elcc_vals[#Data],MATCH(nqc_per_tranche_contract[[#This Row],[elcc_hybrid_gen]],elcc_vals[selection_elcc],0),2),
0)</f>
        <v>0</v>
      </c>
      <c r="AY127" s="180">
        <f>IF(AND(nqc_per_tranche_contract[[#This Row],[contract_in_uc]],nqc_per_tranche_contract[[#This Row],[hybrid]]),
     INDEX(storage_elcc_vals[#Data],MATCH(nqc_per_tranche_contract[[#This Row],[storage_lookup_key]],storage_elcc_vals[selection_elcc],0),2),
0)</f>
        <v>0</v>
      </c>
      <c r="AZ127"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27" s="181">
        <f>IFERROR(IF(AND(nqc_per_tranche_contract[[#This Row],[contract_in_uc]], nqc_per_tranche_contract[[#This Row],[hybrid]]=TRUE),
     nqc_per_tranche_contract[[#This Row],[uc_contracted_generator_mw]]*nqc_per_tranche_contract[[#This Row],[elcc_value_hybrid_gen]],0),
0)</f>
        <v>0</v>
      </c>
      <c r="BB127"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27" s="181">
        <f>IF(nqc_per_tranche_contract[[#This Row],[contract_in_uc]],SUM(nqc_per_tranche_contract[[#This Row],[calculated_nqc_hybrid_gen]:[calculated_nqc_hybrid_storage]]),0)</f>
        <v>0</v>
      </c>
      <c r="BD127" s="181">
        <f>IF( AND(nqc_per_tranche_contract[[#This Row],[contract_in_uc]], nqc_per_tranche_contract[[#This Row],[is_general]]),SUM(nqc_per_tranche_contract[[#This Row],[calculated_nqc_hybrid_total_nqc]],nqc_per_tranche_contract[[#This Row],[calculated_nqc_non_hybrid]]),0)</f>
        <v>0</v>
      </c>
      <c r="BE127" s="181">
        <f>IF( AND(nqc_per_tranche_contract[[#This Row],[contract_in_uc]], nqc_per_tranche_contract[[#This Row],[is_llt]]),SUM(nqc_per_tranche_contract[[#This Row],[calculated_nqc_hybrid_total_nqc]],nqc_per_tranche_contract[[#This Row],[calculated_nqc_non_hybrid]]),0)</f>
        <v>0</v>
      </c>
      <c r="BF127" s="181">
        <f>IF(nqc_per_tranche_contract[[#This Row],[contract_in_uc]],AND(nqc_per_tranche_contract[[#This Row],[is_ZE_gen_paired_dr]], nqc_per_tranche_contract[[#This Row],[storage_duration_hrs]]&lt;&gt;0,OR(nqc_per_tranche_contract[[#This Row],[hybrid]],nqc_per_tranche_contract[[#This Row],[resource_lookup]] = "Storage")),0)</f>
        <v>0</v>
      </c>
      <c r="BG127" s="182">
        <f>IF(nqc_per_tranche_contract[[#This Row],[contract_in_uc]],
     INDEX(buying_energy_capacity,MATCH(nqc_per_tranche_contract[[#This Row],[lse_unique_contract_id]],lse_unique_contract_id,0)) &lt;&gt; "EnergyOnly",
0)</f>
        <v>0</v>
      </c>
      <c r="BH127"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27" s="184">
        <f>IF(AND(nqc_per_tranche_contract[[#This Row],[contract_in_uc]],nqc_per_tranche_contract[[#This Row],[dcr_is_storage_contract]]),nqc_per_tranche_contract[[#This Row],[dcr_battery_nqc]] * 365 * 5,0)</f>
        <v>0</v>
      </c>
      <c r="BJ127" s="185">
        <f>IF(nqc_per_tranche_contract[[#This Row],[dcr_is_storage_contract]], (1 - nqc_per_tranche_contract[[#This Row],[round_trip_efficiency]]) * nqc_per_tranche_contract[[#This Row],[dcr_required_energy_battery]],0)</f>
        <v>0</v>
      </c>
      <c r="BK127" s="184">
        <f>IF(AND(nqc_per_tranche_contract[[#This Row],[contract_in_uc]],nqc_per_tranche_contract[[#This Row],[dcr_is_storage_contract]]),nqc_per_tranche_contract[[#This Row],[dcr_required_energy_battery]]+nqc_per_tranche_contract[[#This Row],[dcr_round_trip_efficiency_loss]],0)</f>
        <v>0</v>
      </c>
      <c r="BL127" s="184">
        <f>IF(AND(nqc_per_tranche_contract[[#This Row],[contract_in_uc]],nqc_per_tranche_contract[[#This Row],[is_ZE_gen_paired_dr]]),nqc_per_tranche_contract[[#This Row],[p50_annual_mwh_he_17]] - nqc_per_tranche_contract[[#This Row],[dcr_energy_requirement]],0)</f>
        <v>0</v>
      </c>
      <c r="BM127" s="178">
        <f>IF(nqc_per_tranche_contract[[#This Row],[contract_in_uc]],
     AND(nqc_per_tranche_contract[[#This Row],[dcr_is_storage_contract]],nqc_per_tranche_contract[[#This Row],[is_non_grid_charging]],nqc_per_tranche_contract[[#This Row],[dcr_net_energy_available]] &lt; 0),
0)</f>
        <v>0</v>
      </c>
      <c r="BN127"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27"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27" s="183">
        <f>IF(AND(nqc_per_tranche_contract[[#This Row],[contract_in_uc]],nqc_per_tranche_contract[[#This Row],[is_ZE_gen_paired_dr]]),SUM(nqc_per_tranche_contract[[#This Row],[dcr_nqc_from_gen]],nqc_per_tranche_contract[[#This Row],[dcr_battery_nqc]]),0)</f>
        <v>0</v>
      </c>
      <c r="BQ127" s="184">
        <f>IF(AND(nqc_per_tranche_contract[[#This Row],[contract_in_uc]],nqc_per_tranche_contract[[#This Row],[dcr_is_storage_contract]]),nqc_per_tranche_contract[[#This Row],[dcr_required_energy_battery]]/nqc_per_tranche_contract[[#This Row],[dcr_battery_nqc]]  &gt;=1825,0)</f>
        <v>0</v>
      </c>
    </row>
    <row r="128" spans="1:69" x14ac:dyDescent="0.35">
      <c r="A128" s="164"/>
      <c r="B128" s="132"/>
      <c r="C128" s="133"/>
      <c r="D128" s="133"/>
      <c r="E128" s="133"/>
      <c r="F128" s="132"/>
      <c r="G128" s="132"/>
      <c r="H128" s="132"/>
      <c r="I128" s="132"/>
      <c r="J128" s="132"/>
      <c r="K128" s="132"/>
      <c r="L128" s="132"/>
      <c r="M128" s="172" t="b">
        <f>COUNTIF(lse_unique_contract_id,nqc_per_tranche_contract[[#This Row],[lse_unique_contract_id]])&gt;0</f>
        <v>0</v>
      </c>
      <c r="N128" s="172">
        <f>IF(nqc_per_tranche_contract[[#This Row],[contract_in_uc]], INDEX(is_hybrid_paired,MATCH(nqc_per_tranche_contract[[#This Row],[lse_unique_contract_id]],lse_unique_contract_id,0)),0)</f>
        <v>0</v>
      </c>
      <c r="O128" s="172">
        <f>IF(nqc_per_tranche_contract[[#This Row],[contract_in_uc]], AND( nqc_per_tranche_contract[[#This Row],[uc_is_hybrid_paired]]&lt;&gt;"",nqc_per_tranche_contract[[#This Row],[uc_is_hybrid_paired]]&lt;&gt;"NotHybrid",nqc_per_tranche_contract[[#This Row],[uc_is_hybrid_paired]]&lt;&gt;0),0)</f>
        <v>0</v>
      </c>
      <c r="P128" s="172">
        <f>IF(nqc_per_tranche_contract[[#This Row],[contract_in_uc]], INDEX(uc_resource,MATCH(nqc_per_tranche_contract[[#This Row],[lse_unique_contract_id]],lse_unique_contract_id,0)),0)</f>
        <v>0</v>
      </c>
      <c r="Q128"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28" s="172">
        <f>IF(nqc_per_tranche_contract[[#This Row],[contract_in_uc]],INDEX(d2106035_procurement_cat,MATCH(nqc_per_tranche_contract[[#This Row],[lse_unique_contract_id]],lse_unique_contract_id,0)),0)</f>
        <v>0</v>
      </c>
      <c r="S128" s="172">
        <f>IF(nqc_per_tranche_contract[[#This Row],[contract_in_uc]],INDEX(contracted_nameplate_capacity,MATCH(nqc_per_tranche_contract[[#This Row],[lse_unique_contract_id]],lse_unique_contract_id,0)) * nqc_per_tranche_contract[[#This Row],[%_nameplate/tranche_non_hybrid]],0)</f>
        <v>0</v>
      </c>
      <c r="T128" s="172">
        <f>IF(nqc_per_tranche_contract[[#This Row],[contract_in_uc]],INDEX(contracted_generator_mw,MATCH(nqc_per_tranche_contract[[#This Row],[lse_unique_contract_id]],lse_unique_contract_id,0)) * nqc_per_tranche_contract[[#This Row],[%_nameplate/tranche_hybrid_gen]],0)</f>
        <v>0</v>
      </c>
      <c r="U128" s="172">
        <f>IF(nqc_per_tranche_contract[[#This Row],[contract_in_uc]],INDEX(contracted_storage_mw,MATCH(nqc_per_tranche_contract[[#This Row],[lse_unique_contract_id]],lse_unique_contract_id,0))* nqc_per_tranche_contract[[#This Row],[%_nameplate/tranche_hybrid_storage]],0)</f>
        <v>0</v>
      </c>
      <c r="V128"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28"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28"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28" s="172">
        <f>IF(nqc_per_tranche_contract[[#This Row],[contract_in_uc]],INDEX(contract_start_date_year,MATCH(nqc_per_tranche_contract[[#This Row],[lse_unique_contract_id]],lse_unique_contract_id,0)),0)</f>
        <v>0</v>
      </c>
      <c r="Z128" s="172">
        <f>IF(nqc_per_tranche_contract[[#This Row],[contract_in_uc]],INDEX(contract_start_date_month,MATCH(nqc_per_tranche_contract[[#This Row],[lse_unique_contract_id]],lse_unique_contract_id,0)),0)</f>
        <v>0</v>
      </c>
      <c r="AA128" s="172">
        <f>IF(nqc_per_tranche_contract[[#This Row],[contract_in_uc]],INDEX(contract_start_date_day,MATCH(nqc_per_tranche_contract[[#This Row],[lse_unique_contract_id]],lse_unique_contract_id,0)),0)</f>
        <v>0</v>
      </c>
      <c r="AB128" s="174">
        <f>IF(nqc_per_tranche_contract[[#This Row],[contract_in_uc]],UPPER(INDEX(can_charge_from_grid,MATCH(nqc_per_tranche_contract[[#This Row],[lse_unique_contract_id]],lse_unique_contract_id,0))) = "NO",0)</f>
        <v>0</v>
      </c>
      <c r="AC128" s="175" t="b">
        <f>IF(nqc_per_tranche_contract[[#This Row],[contract_in_uc]],"general" = nqc_per_tranche_contract[[#This Row],[uc_d2106035_procurement_cat]],FALSE)</f>
        <v>0</v>
      </c>
      <c r="AD128" s="175" t="b">
        <f>IF(nqc_per_tranche_contract[[#This Row],[contract_in_uc]],"ZE_gen_paired_dr" = nqc_per_tranche_contract[[#This Row],[uc_d2106035_procurement_cat]],FALSE)</f>
        <v>0</v>
      </c>
      <c r="AE128" s="175" t="b">
        <f>IF(nqc_per_tranche_contract[[#This Row],[contract_in_uc]],"firm_ze" = nqc_per_tranche_contract[[#This Row],[uc_d2106035_procurement_cat]],FALSE)</f>
        <v>0</v>
      </c>
      <c r="AF128" s="175" t="b">
        <f>IF(nqc_per_tranche_contract[[#This Row],[contract_in_uc]],"long_duration_storage" = nqc_per_tranche_contract[[#This Row],[uc_d2106035_procurement_cat]],FALSE)</f>
        <v>0</v>
      </c>
      <c r="AG128" s="175" t="b">
        <f>OR(nqc_per_tranche_contract[[#This Row],[is_firm_ZE]],nqc_per_tranche_contract[[#This Row],[is_long_duration_storage]])</f>
        <v>0</v>
      </c>
      <c r="AH128" s="187">
        <f>IF(nqc_per_tranche_contract[[#This Row],[contract_in_uc]],IFERROR(DATE(nqc_per_tranche_contract[[#This Row],[uc_contract_start_year]],nqc_per_tranche_contract[[#This Row],[uc_contract_start_month]],nqc_per_tranche_contract[[#This Row],[uc_contract_start_day]]),0),0)</f>
        <v>0</v>
      </c>
      <c r="AI128" s="177" cm="1">
        <f t="array" ref="AI128">IF(nqc_per_tranche_contract[[#This Row],[contract_in_uc]],INDEX(tranche_bins[], MATCH(nqc_per_tranche_contract[[#This Row],[contract_date]], tranche_bins[bin],1) + 1,3),0)</f>
        <v>0</v>
      </c>
      <c r="AJ128" s="177">
        <f>IF(AND(nqc_per_tranche_contract[[#This Row],[contract_in_uc]],nqc_per_tranche_contract[[#This Row],[hybrid]] = FALSE),INDEX(elcc_vals[#Data],MATCH(nqc_per_tranche_contract[[#This Row],[elcc_non_hybrid]],elcc_vals[selection_elcc],0),4),0)</f>
        <v>0</v>
      </c>
      <c r="AK128" s="177">
        <f>IF(AND(nqc_per_tranche_contract[[#This Row],[contract_in_uc]],nqc_per_tranche_contract[[#This Row],[hybrid]] ),INDEX(elcc_vals[#Data],MATCH(nqc_per_tranche_contract[[#This Row],[elcc_hybrid_gen]],elcc_vals[selection_elcc],0),4),0)</f>
        <v>0</v>
      </c>
      <c r="AL128" s="177">
        <f>IF(AND(nqc_per_tranche_contract[[#This Row],[contract_in_uc]],nqc_per_tranche_contract[[#This Row],[hybrid]] ),INDEX(elcc_vals[#Data],MATCH(nqc_per_tranche_contract[[#This Row],[elcc_hybrid_storage]],elcc_vals[selection_elcc],0),4),0)</f>
        <v>0</v>
      </c>
      <c r="AM128" s="178">
        <f>IF(nqc_per_tranche_contract[[#This Row],[contract_in_uc]],
ISERR(DATE(nqc_per_tranche_contract[[#This Row],[uc_contract_start_year]],nqc_per_tranche_contract[[#This Row],[uc_contract_start_month]],nqc_per_tranche_contract[[#This Row],[uc_contract_start_day]])) = FALSE,0)</f>
        <v>0</v>
      </c>
      <c r="AN128" s="178">
        <f>IF(nqc_per_tranche_contract[[#This Row],[contract_in_uc]],
     MATCH(nqc_per_tranche_contract[[#This Row],[contract_date]], tranche_bins[bin],1) &lt;= _xlfn.NUMBERVALUE(RIGHT(nqc_per_tranche_contract[[#This Row],[lse_selected_mtr_tranche]],
1)), 0)</f>
        <v>0</v>
      </c>
      <c r="AO128"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28" s="178">
        <f>IF(AND(nqc_per_tranche_contract[[#This Row],[contract_in_uc]],nqc_per_tranche_contract[[#This Row],[hybrid]] ),
     (RIGHT((INDEX(elcc_vals[#Data],MATCH(nqc_per_tranche_contract[[#This Row],[elcc_hybrid_gen]],elcc_vals[selection_elcc],0),6)),1) = RIGHT(nqc_per_tranche_contract[[#This Row],[lse_selected_mtr_tranche]],1)),
0)</f>
        <v>0</v>
      </c>
      <c r="AQ128"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28"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28" s="177">
        <f>IF(AND(nqc_per_tranche_contract[[#This Row],[contract_in_uc]],nqc_per_tranche_contract[[#This Row],[hybrid]] = FALSE),INDEX(elcc_vals[#Data],MATCH(nqc_per_tranche_contract[[#This Row],[elcc_non_hybrid]],elcc_vals[selection_elcc],0),3),0)</f>
        <v>0</v>
      </c>
      <c r="AT128" s="177">
        <f>IF(AND(nqc_per_tranche_contract[[#This Row],[contract_in_uc]],nqc_per_tranche_contract[[#This Row],[hybrid]]),
     INDEX(elcc_vals[#Data],MATCH(nqc_per_tranche_contract[[#This Row],[elcc_hybrid_gen]],elcc_vals[selection_elcc],0),3),
0)</f>
        <v>0</v>
      </c>
      <c r="AU128" s="178">
        <f>IF(nqc_per_tranche_contract[[#This Row],[hybrid]] = FALSE, nqc_per_tranche_contract[[#This Row],[elcc_non_hybrid_resource]]=nqc_per_tranche_contract[[#This Row],[resource_lookup]],0)</f>
        <v>0</v>
      </c>
      <c r="AV128" s="178">
        <f>IF(nqc_per_tranche_contract[[#This Row],[hybrid]] = TRUE, nqc_per_tranche_contract[[#This Row],[elcc_hybrid_gen_resource]]=nqc_per_tranche_contract[[#This Row],[resource_lookup]],0)</f>
        <v>0</v>
      </c>
      <c r="AW128"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28" s="180">
        <f>IF(AND(nqc_per_tranche_contract[[#This Row],[contract_in_uc]],nqc_per_tranche_contract[[#This Row],[hybrid]]),
     INDEX(elcc_vals[#Data],MATCH(nqc_per_tranche_contract[[#This Row],[elcc_hybrid_gen]],elcc_vals[selection_elcc],0),2),
0)</f>
        <v>0</v>
      </c>
      <c r="AY128" s="180">
        <f>IF(AND(nqc_per_tranche_contract[[#This Row],[contract_in_uc]],nqc_per_tranche_contract[[#This Row],[hybrid]]),
     INDEX(storage_elcc_vals[#Data],MATCH(nqc_per_tranche_contract[[#This Row],[storage_lookup_key]],storage_elcc_vals[selection_elcc],0),2),
0)</f>
        <v>0</v>
      </c>
      <c r="AZ128"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28" s="181">
        <f>IFERROR(IF(AND(nqc_per_tranche_contract[[#This Row],[contract_in_uc]], nqc_per_tranche_contract[[#This Row],[hybrid]]=TRUE),
     nqc_per_tranche_contract[[#This Row],[uc_contracted_generator_mw]]*nqc_per_tranche_contract[[#This Row],[elcc_value_hybrid_gen]],0),
0)</f>
        <v>0</v>
      </c>
      <c r="BB128"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28" s="181">
        <f>IF(nqc_per_tranche_contract[[#This Row],[contract_in_uc]],SUM(nqc_per_tranche_contract[[#This Row],[calculated_nqc_hybrid_gen]:[calculated_nqc_hybrid_storage]]),0)</f>
        <v>0</v>
      </c>
      <c r="BD128" s="181">
        <f>IF( AND(nqc_per_tranche_contract[[#This Row],[contract_in_uc]], nqc_per_tranche_contract[[#This Row],[is_general]]),SUM(nqc_per_tranche_contract[[#This Row],[calculated_nqc_hybrid_total_nqc]],nqc_per_tranche_contract[[#This Row],[calculated_nqc_non_hybrid]]),0)</f>
        <v>0</v>
      </c>
      <c r="BE128" s="181">
        <f>IF( AND(nqc_per_tranche_contract[[#This Row],[contract_in_uc]], nqc_per_tranche_contract[[#This Row],[is_llt]]),SUM(nqc_per_tranche_contract[[#This Row],[calculated_nqc_hybrid_total_nqc]],nqc_per_tranche_contract[[#This Row],[calculated_nqc_non_hybrid]]),0)</f>
        <v>0</v>
      </c>
      <c r="BF128" s="181">
        <f>IF(nqc_per_tranche_contract[[#This Row],[contract_in_uc]],AND(nqc_per_tranche_contract[[#This Row],[is_ZE_gen_paired_dr]], nqc_per_tranche_contract[[#This Row],[storage_duration_hrs]]&lt;&gt;0,OR(nqc_per_tranche_contract[[#This Row],[hybrid]],nqc_per_tranche_contract[[#This Row],[resource_lookup]] = "Storage")),0)</f>
        <v>0</v>
      </c>
      <c r="BG128" s="182">
        <f>IF(nqc_per_tranche_contract[[#This Row],[contract_in_uc]],
     INDEX(buying_energy_capacity,MATCH(nqc_per_tranche_contract[[#This Row],[lse_unique_contract_id]],lse_unique_contract_id,0)) &lt;&gt; "EnergyOnly",
0)</f>
        <v>0</v>
      </c>
      <c r="BH128"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28" s="184">
        <f>IF(AND(nqc_per_tranche_contract[[#This Row],[contract_in_uc]],nqc_per_tranche_contract[[#This Row],[dcr_is_storage_contract]]),nqc_per_tranche_contract[[#This Row],[dcr_battery_nqc]] * 365 * 5,0)</f>
        <v>0</v>
      </c>
      <c r="BJ128" s="185">
        <f>IF(nqc_per_tranche_contract[[#This Row],[dcr_is_storage_contract]], (1 - nqc_per_tranche_contract[[#This Row],[round_trip_efficiency]]) * nqc_per_tranche_contract[[#This Row],[dcr_required_energy_battery]],0)</f>
        <v>0</v>
      </c>
      <c r="BK128" s="184">
        <f>IF(AND(nqc_per_tranche_contract[[#This Row],[contract_in_uc]],nqc_per_tranche_contract[[#This Row],[dcr_is_storage_contract]]),nqc_per_tranche_contract[[#This Row],[dcr_required_energy_battery]]+nqc_per_tranche_contract[[#This Row],[dcr_round_trip_efficiency_loss]],0)</f>
        <v>0</v>
      </c>
      <c r="BL128" s="184">
        <f>IF(AND(nqc_per_tranche_contract[[#This Row],[contract_in_uc]],nqc_per_tranche_contract[[#This Row],[is_ZE_gen_paired_dr]]),nqc_per_tranche_contract[[#This Row],[p50_annual_mwh_he_17]] - nqc_per_tranche_contract[[#This Row],[dcr_energy_requirement]],0)</f>
        <v>0</v>
      </c>
      <c r="BM128" s="178">
        <f>IF(nqc_per_tranche_contract[[#This Row],[contract_in_uc]],
     AND(nqc_per_tranche_contract[[#This Row],[dcr_is_storage_contract]],nqc_per_tranche_contract[[#This Row],[is_non_grid_charging]],nqc_per_tranche_contract[[#This Row],[dcr_net_energy_available]] &lt; 0),
0)</f>
        <v>0</v>
      </c>
      <c r="BN128"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28"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28" s="183">
        <f>IF(AND(nqc_per_tranche_contract[[#This Row],[contract_in_uc]],nqc_per_tranche_contract[[#This Row],[is_ZE_gen_paired_dr]]),SUM(nqc_per_tranche_contract[[#This Row],[dcr_nqc_from_gen]],nqc_per_tranche_contract[[#This Row],[dcr_battery_nqc]]),0)</f>
        <v>0</v>
      </c>
      <c r="BQ128" s="184">
        <f>IF(AND(nqc_per_tranche_contract[[#This Row],[contract_in_uc]],nqc_per_tranche_contract[[#This Row],[dcr_is_storage_contract]]),nqc_per_tranche_contract[[#This Row],[dcr_required_energy_battery]]/nqc_per_tranche_contract[[#This Row],[dcr_battery_nqc]]  &gt;=1825,0)</f>
        <v>0</v>
      </c>
    </row>
    <row r="129" spans="1:69" x14ac:dyDescent="0.35">
      <c r="A129" s="164"/>
      <c r="B129" s="132"/>
      <c r="C129" s="133"/>
      <c r="D129" s="133"/>
      <c r="E129" s="133"/>
      <c r="F129" s="132"/>
      <c r="G129" s="132"/>
      <c r="H129" s="132"/>
      <c r="I129" s="132"/>
      <c r="J129" s="132"/>
      <c r="K129" s="132"/>
      <c r="L129" s="132"/>
      <c r="M129" s="172" t="b">
        <f>COUNTIF(lse_unique_contract_id,nqc_per_tranche_contract[[#This Row],[lse_unique_contract_id]])&gt;0</f>
        <v>0</v>
      </c>
      <c r="N129" s="172">
        <f>IF(nqc_per_tranche_contract[[#This Row],[contract_in_uc]], INDEX(is_hybrid_paired,MATCH(nqc_per_tranche_contract[[#This Row],[lse_unique_contract_id]],lse_unique_contract_id,0)),0)</f>
        <v>0</v>
      </c>
      <c r="O129" s="172">
        <f>IF(nqc_per_tranche_contract[[#This Row],[contract_in_uc]], AND( nqc_per_tranche_contract[[#This Row],[uc_is_hybrid_paired]]&lt;&gt;"",nqc_per_tranche_contract[[#This Row],[uc_is_hybrid_paired]]&lt;&gt;"NotHybrid",nqc_per_tranche_contract[[#This Row],[uc_is_hybrid_paired]]&lt;&gt;0),0)</f>
        <v>0</v>
      </c>
      <c r="P129" s="172">
        <f>IF(nqc_per_tranche_contract[[#This Row],[contract_in_uc]], INDEX(uc_resource,MATCH(nqc_per_tranche_contract[[#This Row],[lse_unique_contract_id]],lse_unique_contract_id,0)),0)</f>
        <v>0</v>
      </c>
      <c r="Q129"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29" s="172">
        <f>IF(nqc_per_tranche_contract[[#This Row],[contract_in_uc]],INDEX(d2106035_procurement_cat,MATCH(nqc_per_tranche_contract[[#This Row],[lse_unique_contract_id]],lse_unique_contract_id,0)),0)</f>
        <v>0</v>
      </c>
      <c r="S129" s="172">
        <f>IF(nqc_per_tranche_contract[[#This Row],[contract_in_uc]],INDEX(contracted_nameplate_capacity,MATCH(nqc_per_tranche_contract[[#This Row],[lse_unique_contract_id]],lse_unique_contract_id,0)) * nqc_per_tranche_contract[[#This Row],[%_nameplate/tranche_non_hybrid]],0)</f>
        <v>0</v>
      </c>
      <c r="T129" s="172">
        <f>IF(nqc_per_tranche_contract[[#This Row],[contract_in_uc]],INDEX(contracted_generator_mw,MATCH(nqc_per_tranche_contract[[#This Row],[lse_unique_contract_id]],lse_unique_contract_id,0)) * nqc_per_tranche_contract[[#This Row],[%_nameplate/tranche_hybrid_gen]],0)</f>
        <v>0</v>
      </c>
      <c r="U129" s="172">
        <f>IF(nqc_per_tranche_contract[[#This Row],[contract_in_uc]],INDEX(contracted_storage_mw,MATCH(nqc_per_tranche_contract[[#This Row],[lse_unique_contract_id]],lse_unique_contract_id,0))* nqc_per_tranche_contract[[#This Row],[%_nameplate/tranche_hybrid_storage]],0)</f>
        <v>0</v>
      </c>
      <c r="V129"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29"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29"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29" s="172">
        <f>IF(nqc_per_tranche_contract[[#This Row],[contract_in_uc]],INDEX(contract_start_date_year,MATCH(nqc_per_tranche_contract[[#This Row],[lse_unique_contract_id]],lse_unique_contract_id,0)),0)</f>
        <v>0</v>
      </c>
      <c r="Z129" s="172">
        <f>IF(nqc_per_tranche_contract[[#This Row],[contract_in_uc]],INDEX(contract_start_date_month,MATCH(nqc_per_tranche_contract[[#This Row],[lse_unique_contract_id]],lse_unique_contract_id,0)),0)</f>
        <v>0</v>
      </c>
      <c r="AA129" s="172">
        <f>IF(nqc_per_tranche_contract[[#This Row],[contract_in_uc]],INDEX(contract_start_date_day,MATCH(nqc_per_tranche_contract[[#This Row],[lse_unique_contract_id]],lse_unique_contract_id,0)),0)</f>
        <v>0</v>
      </c>
      <c r="AB129" s="174">
        <f>IF(nqc_per_tranche_contract[[#This Row],[contract_in_uc]],UPPER(INDEX(can_charge_from_grid,MATCH(nqc_per_tranche_contract[[#This Row],[lse_unique_contract_id]],lse_unique_contract_id,0))) = "NO",0)</f>
        <v>0</v>
      </c>
      <c r="AC129" s="175" t="b">
        <f>IF(nqc_per_tranche_contract[[#This Row],[contract_in_uc]],"general" = nqc_per_tranche_contract[[#This Row],[uc_d2106035_procurement_cat]],FALSE)</f>
        <v>0</v>
      </c>
      <c r="AD129" s="175" t="b">
        <f>IF(nqc_per_tranche_contract[[#This Row],[contract_in_uc]],"ZE_gen_paired_dr" = nqc_per_tranche_contract[[#This Row],[uc_d2106035_procurement_cat]],FALSE)</f>
        <v>0</v>
      </c>
      <c r="AE129" s="175" t="b">
        <f>IF(nqc_per_tranche_contract[[#This Row],[contract_in_uc]],"firm_ze" = nqc_per_tranche_contract[[#This Row],[uc_d2106035_procurement_cat]],FALSE)</f>
        <v>0</v>
      </c>
      <c r="AF129" s="175" t="b">
        <f>IF(nqc_per_tranche_contract[[#This Row],[contract_in_uc]],"long_duration_storage" = nqc_per_tranche_contract[[#This Row],[uc_d2106035_procurement_cat]],FALSE)</f>
        <v>0</v>
      </c>
      <c r="AG129" s="175" t="b">
        <f>OR(nqc_per_tranche_contract[[#This Row],[is_firm_ZE]],nqc_per_tranche_contract[[#This Row],[is_long_duration_storage]])</f>
        <v>0</v>
      </c>
      <c r="AH129" s="187">
        <f>IF(nqc_per_tranche_contract[[#This Row],[contract_in_uc]],IFERROR(DATE(nqc_per_tranche_contract[[#This Row],[uc_contract_start_year]],nqc_per_tranche_contract[[#This Row],[uc_contract_start_month]],nqc_per_tranche_contract[[#This Row],[uc_contract_start_day]]),0),0)</f>
        <v>0</v>
      </c>
      <c r="AI129" s="177" cm="1">
        <f t="array" ref="AI129">IF(nqc_per_tranche_contract[[#This Row],[contract_in_uc]],INDEX(tranche_bins[], MATCH(nqc_per_tranche_contract[[#This Row],[contract_date]], tranche_bins[bin],1) + 1,3),0)</f>
        <v>0</v>
      </c>
      <c r="AJ129" s="177">
        <f>IF(AND(nqc_per_tranche_contract[[#This Row],[contract_in_uc]],nqc_per_tranche_contract[[#This Row],[hybrid]] = FALSE),INDEX(elcc_vals[#Data],MATCH(nqc_per_tranche_contract[[#This Row],[elcc_non_hybrid]],elcc_vals[selection_elcc],0),4),0)</f>
        <v>0</v>
      </c>
      <c r="AK129" s="177">
        <f>IF(AND(nqc_per_tranche_contract[[#This Row],[contract_in_uc]],nqc_per_tranche_contract[[#This Row],[hybrid]] ),INDEX(elcc_vals[#Data],MATCH(nqc_per_tranche_contract[[#This Row],[elcc_hybrid_gen]],elcc_vals[selection_elcc],0),4),0)</f>
        <v>0</v>
      </c>
      <c r="AL129" s="177">
        <f>IF(AND(nqc_per_tranche_contract[[#This Row],[contract_in_uc]],nqc_per_tranche_contract[[#This Row],[hybrid]] ),INDEX(elcc_vals[#Data],MATCH(nqc_per_tranche_contract[[#This Row],[elcc_hybrid_storage]],elcc_vals[selection_elcc],0),4),0)</f>
        <v>0</v>
      </c>
      <c r="AM129" s="178">
        <f>IF(nqc_per_tranche_contract[[#This Row],[contract_in_uc]],
ISERR(DATE(nqc_per_tranche_contract[[#This Row],[uc_contract_start_year]],nqc_per_tranche_contract[[#This Row],[uc_contract_start_month]],nqc_per_tranche_contract[[#This Row],[uc_contract_start_day]])) = FALSE,0)</f>
        <v>0</v>
      </c>
      <c r="AN129" s="178">
        <f>IF(nqc_per_tranche_contract[[#This Row],[contract_in_uc]],
     MATCH(nqc_per_tranche_contract[[#This Row],[contract_date]], tranche_bins[bin],1) &lt;= _xlfn.NUMBERVALUE(RIGHT(nqc_per_tranche_contract[[#This Row],[lse_selected_mtr_tranche]],
1)), 0)</f>
        <v>0</v>
      </c>
      <c r="AO129"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29" s="178">
        <f>IF(AND(nqc_per_tranche_contract[[#This Row],[contract_in_uc]],nqc_per_tranche_contract[[#This Row],[hybrid]] ),
     (RIGHT((INDEX(elcc_vals[#Data],MATCH(nqc_per_tranche_contract[[#This Row],[elcc_hybrid_gen]],elcc_vals[selection_elcc],0),6)),1) = RIGHT(nqc_per_tranche_contract[[#This Row],[lse_selected_mtr_tranche]],1)),
0)</f>
        <v>0</v>
      </c>
      <c r="AQ129"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29"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29" s="177">
        <f>IF(AND(nqc_per_tranche_contract[[#This Row],[contract_in_uc]],nqc_per_tranche_contract[[#This Row],[hybrid]] = FALSE),INDEX(elcc_vals[#Data],MATCH(nqc_per_tranche_contract[[#This Row],[elcc_non_hybrid]],elcc_vals[selection_elcc],0),3),0)</f>
        <v>0</v>
      </c>
      <c r="AT129" s="177">
        <f>IF(AND(nqc_per_tranche_contract[[#This Row],[contract_in_uc]],nqc_per_tranche_contract[[#This Row],[hybrid]]),
     INDEX(elcc_vals[#Data],MATCH(nqc_per_tranche_contract[[#This Row],[elcc_hybrid_gen]],elcc_vals[selection_elcc],0),3),
0)</f>
        <v>0</v>
      </c>
      <c r="AU129" s="178">
        <f>IF(nqc_per_tranche_contract[[#This Row],[hybrid]] = FALSE, nqc_per_tranche_contract[[#This Row],[elcc_non_hybrid_resource]]=nqc_per_tranche_contract[[#This Row],[resource_lookup]],0)</f>
        <v>0</v>
      </c>
      <c r="AV129" s="178">
        <f>IF(nqc_per_tranche_contract[[#This Row],[hybrid]] = TRUE, nqc_per_tranche_contract[[#This Row],[elcc_hybrid_gen_resource]]=nqc_per_tranche_contract[[#This Row],[resource_lookup]],0)</f>
        <v>0</v>
      </c>
      <c r="AW129"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29" s="180">
        <f>IF(AND(nqc_per_tranche_contract[[#This Row],[contract_in_uc]],nqc_per_tranche_contract[[#This Row],[hybrid]]),
     INDEX(elcc_vals[#Data],MATCH(nqc_per_tranche_contract[[#This Row],[elcc_hybrid_gen]],elcc_vals[selection_elcc],0),2),
0)</f>
        <v>0</v>
      </c>
      <c r="AY129" s="180">
        <f>IF(AND(nqc_per_tranche_contract[[#This Row],[contract_in_uc]],nqc_per_tranche_contract[[#This Row],[hybrid]]),
     INDEX(storage_elcc_vals[#Data],MATCH(nqc_per_tranche_contract[[#This Row],[storage_lookup_key]],storage_elcc_vals[selection_elcc],0),2),
0)</f>
        <v>0</v>
      </c>
      <c r="AZ129"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29" s="181">
        <f>IFERROR(IF(AND(nqc_per_tranche_contract[[#This Row],[contract_in_uc]], nqc_per_tranche_contract[[#This Row],[hybrid]]=TRUE),
     nqc_per_tranche_contract[[#This Row],[uc_contracted_generator_mw]]*nqc_per_tranche_contract[[#This Row],[elcc_value_hybrid_gen]],0),
0)</f>
        <v>0</v>
      </c>
      <c r="BB129"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29" s="181">
        <f>IF(nqc_per_tranche_contract[[#This Row],[contract_in_uc]],SUM(nqc_per_tranche_contract[[#This Row],[calculated_nqc_hybrid_gen]:[calculated_nqc_hybrid_storage]]),0)</f>
        <v>0</v>
      </c>
      <c r="BD129" s="181">
        <f>IF( AND(nqc_per_tranche_contract[[#This Row],[contract_in_uc]], nqc_per_tranche_contract[[#This Row],[is_general]]),SUM(nqc_per_tranche_contract[[#This Row],[calculated_nqc_hybrid_total_nqc]],nqc_per_tranche_contract[[#This Row],[calculated_nqc_non_hybrid]]),0)</f>
        <v>0</v>
      </c>
      <c r="BE129" s="181">
        <f>IF( AND(nqc_per_tranche_contract[[#This Row],[contract_in_uc]], nqc_per_tranche_contract[[#This Row],[is_llt]]),SUM(nqc_per_tranche_contract[[#This Row],[calculated_nqc_hybrid_total_nqc]],nqc_per_tranche_contract[[#This Row],[calculated_nqc_non_hybrid]]),0)</f>
        <v>0</v>
      </c>
      <c r="BF129" s="181">
        <f>IF(nqc_per_tranche_contract[[#This Row],[contract_in_uc]],AND(nqc_per_tranche_contract[[#This Row],[is_ZE_gen_paired_dr]], nqc_per_tranche_contract[[#This Row],[storage_duration_hrs]]&lt;&gt;0,OR(nqc_per_tranche_contract[[#This Row],[hybrid]],nqc_per_tranche_contract[[#This Row],[resource_lookup]] = "Storage")),0)</f>
        <v>0</v>
      </c>
      <c r="BG129" s="182">
        <f>IF(nqc_per_tranche_contract[[#This Row],[contract_in_uc]],
     INDEX(buying_energy_capacity,MATCH(nqc_per_tranche_contract[[#This Row],[lse_unique_contract_id]],lse_unique_contract_id,0)) &lt;&gt; "EnergyOnly",
0)</f>
        <v>0</v>
      </c>
      <c r="BH129"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29" s="184">
        <f>IF(AND(nqc_per_tranche_contract[[#This Row],[contract_in_uc]],nqc_per_tranche_contract[[#This Row],[dcr_is_storage_contract]]),nqc_per_tranche_contract[[#This Row],[dcr_battery_nqc]] * 365 * 5,0)</f>
        <v>0</v>
      </c>
      <c r="BJ129" s="185">
        <f>IF(nqc_per_tranche_contract[[#This Row],[dcr_is_storage_contract]], (1 - nqc_per_tranche_contract[[#This Row],[round_trip_efficiency]]) * nqc_per_tranche_contract[[#This Row],[dcr_required_energy_battery]],0)</f>
        <v>0</v>
      </c>
      <c r="BK129" s="184">
        <f>IF(AND(nqc_per_tranche_contract[[#This Row],[contract_in_uc]],nqc_per_tranche_contract[[#This Row],[dcr_is_storage_contract]]),nqc_per_tranche_contract[[#This Row],[dcr_required_energy_battery]]+nqc_per_tranche_contract[[#This Row],[dcr_round_trip_efficiency_loss]],0)</f>
        <v>0</v>
      </c>
      <c r="BL129" s="184">
        <f>IF(AND(nqc_per_tranche_contract[[#This Row],[contract_in_uc]],nqc_per_tranche_contract[[#This Row],[is_ZE_gen_paired_dr]]),nqc_per_tranche_contract[[#This Row],[p50_annual_mwh_he_17]] - nqc_per_tranche_contract[[#This Row],[dcr_energy_requirement]],0)</f>
        <v>0</v>
      </c>
      <c r="BM129" s="178">
        <f>IF(nqc_per_tranche_contract[[#This Row],[contract_in_uc]],
     AND(nqc_per_tranche_contract[[#This Row],[dcr_is_storage_contract]],nqc_per_tranche_contract[[#This Row],[is_non_grid_charging]],nqc_per_tranche_contract[[#This Row],[dcr_net_energy_available]] &lt; 0),
0)</f>
        <v>0</v>
      </c>
      <c r="BN129"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29"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29" s="183">
        <f>IF(AND(nqc_per_tranche_contract[[#This Row],[contract_in_uc]],nqc_per_tranche_contract[[#This Row],[is_ZE_gen_paired_dr]]),SUM(nqc_per_tranche_contract[[#This Row],[dcr_nqc_from_gen]],nqc_per_tranche_contract[[#This Row],[dcr_battery_nqc]]),0)</f>
        <v>0</v>
      </c>
      <c r="BQ129" s="184">
        <f>IF(AND(nqc_per_tranche_contract[[#This Row],[contract_in_uc]],nqc_per_tranche_contract[[#This Row],[dcr_is_storage_contract]]),nqc_per_tranche_contract[[#This Row],[dcr_required_energy_battery]]/nqc_per_tranche_contract[[#This Row],[dcr_battery_nqc]]  &gt;=1825,0)</f>
        <v>0</v>
      </c>
    </row>
    <row r="130" spans="1:69" x14ac:dyDescent="0.35">
      <c r="A130" s="164"/>
      <c r="B130" s="132"/>
      <c r="C130" s="133"/>
      <c r="D130" s="133"/>
      <c r="E130" s="133"/>
      <c r="F130" s="132"/>
      <c r="G130" s="132"/>
      <c r="H130" s="132"/>
      <c r="I130" s="132"/>
      <c r="J130" s="132"/>
      <c r="K130" s="132"/>
      <c r="L130" s="132"/>
      <c r="M130" s="172" t="b">
        <f>COUNTIF(lse_unique_contract_id,nqc_per_tranche_contract[[#This Row],[lse_unique_contract_id]])&gt;0</f>
        <v>0</v>
      </c>
      <c r="N130" s="172">
        <f>IF(nqc_per_tranche_contract[[#This Row],[contract_in_uc]], INDEX(is_hybrid_paired,MATCH(nqc_per_tranche_contract[[#This Row],[lse_unique_contract_id]],lse_unique_contract_id,0)),0)</f>
        <v>0</v>
      </c>
      <c r="O130" s="172">
        <f>IF(nqc_per_tranche_contract[[#This Row],[contract_in_uc]], AND( nqc_per_tranche_contract[[#This Row],[uc_is_hybrid_paired]]&lt;&gt;"",nqc_per_tranche_contract[[#This Row],[uc_is_hybrid_paired]]&lt;&gt;"NotHybrid",nqc_per_tranche_contract[[#This Row],[uc_is_hybrid_paired]]&lt;&gt;0),0)</f>
        <v>0</v>
      </c>
      <c r="P130" s="172">
        <f>IF(nqc_per_tranche_contract[[#This Row],[contract_in_uc]], INDEX(uc_resource,MATCH(nqc_per_tranche_contract[[#This Row],[lse_unique_contract_id]],lse_unique_contract_id,0)),0)</f>
        <v>0</v>
      </c>
      <c r="Q130"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30" s="172">
        <f>IF(nqc_per_tranche_contract[[#This Row],[contract_in_uc]],INDEX(d2106035_procurement_cat,MATCH(nqc_per_tranche_contract[[#This Row],[lse_unique_contract_id]],lse_unique_contract_id,0)),0)</f>
        <v>0</v>
      </c>
      <c r="S130" s="172">
        <f>IF(nqc_per_tranche_contract[[#This Row],[contract_in_uc]],INDEX(contracted_nameplate_capacity,MATCH(nqc_per_tranche_contract[[#This Row],[lse_unique_contract_id]],lse_unique_contract_id,0)) * nqc_per_tranche_contract[[#This Row],[%_nameplate/tranche_non_hybrid]],0)</f>
        <v>0</v>
      </c>
      <c r="T130" s="172">
        <f>IF(nqc_per_tranche_contract[[#This Row],[contract_in_uc]],INDEX(contracted_generator_mw,MATCH(nqc_per_tranche_contract[[#This Row],[lse_unique_contract_id]],lse_unique_contract_id,0)) * nqc_per_tranche_contract[[#This Row],[%_nameplate/tranche_hybrid_gen]],0)</f>
        <v>0</v>
      </c>
      <c r="U130" s="172">
        <f>IF(nqc_per_tranche_contract[[#This Row],[contract_in_uc]],INDEX(contracted_storage_mw,MATCH(nqc_per_tranche_contract[[#This Row],[lse_unique_contract_id]],lse_unique_contract_id,0))* nqc_per_tranche_contract[[#This Row],[%_nameplate/tranche_hybrid_storage]],0)</f>
        <v>0</v>
      </c>
      <c r="V130"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30"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30"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30" s="172">
        <f>IF(nqc_per_tranche_contract[[#This Row],[contract_in_uc]],INDEX(contract_start_date_year,MATCH(nqc_per_tranche_contract[[#This Row],[lse_unique_contract_id]],lse_unique_contract_id,0)),0)</f>
        <v>0</v>
      </c>
      <c r="Z130" s="172">
        <f>IF(nqc_per_tranche_contract[[#This Row],[contract_in_uc]],INDEX(contract_start_date_month,MATCH(nqc_per_tranche_contract[[#This Row],[lse_unique_contract_id]],lse_unique_contract_id,0)),0)</f>
        <v>0</v>
      </c>
      <c r="AA130" s="172">
        <f>IF(nqc_per_tranche_contract[[#This Row],[contract_in_uc]],INDEX(contract_start_date_day,MATCH(nqc_per_tranche_contract[[#This Row],[lse_unique_contract_id]],lse_unique_contract_id,0)),0)</f>
        <v>0</v>
      </c>
      <c r="AB130" s="174">
        <f>IF(nqc_per_tranche_contract[[#This Row],[contract_in_uc]],UPPER(INDEX(can_charge_from_grid,MATCH(nqc_per_tranche_contract[[#This Row],[lse_unique_contract_id]],lse_unique_contract_id,0))) = "NO",0)</f>
        <v>0</v>
      </c>
      <c r="AC130" s="175" t="b">
        <f>IF(nqc_per_tranche_contract[[#This Row],[contract_in_uc]],"general" = nqc_per_tranche_contract[[#This Row],[uc_d2106035_procurement_cat]],FALSE)</f>
        <v>0</v>
      </c>
      <c r="AD130" s="175" t="b">
        <f>IF(nqc_per_tranche_contract[[#This Row],[contract_in_uc]],"ZE_gen_paired_dr" = nqc_per_tranche_contract[[#This Row],[uc_d2106035_procurement_cat]],FALSE)</f>
        <v>0</v>
      </c>
      <c r="AE130" s="175" t="b">
        <f>IF(nqc_per_tranche_contract[[#This Row],[contract_in_uc]],"firm_ze" = nqc_per_tranche_contract[[#This Row],[uc_d2106035_procurement_cat]],FALSE)</f>
        <v>0</v>
      </c>
      <c r="AF130" s="175" t="b">
        <f>IF(nqc_per_tranche_contract[[#This Row],[contract_in_uc]],"long_duration_storage" = nqc_per_tranche_contract[[#This Row],[uc_d2106035_procurement_cat]],FALSE)</f>
        <v>0</v>
      </c>
      <c r="AG130" s="175" t="b">
        <f>OR(nqc_per_tranche_contract[[#This Row],[is_firm_ZE]],nqc_per_tranche_contract[[#This Row],[is_long_duration_storage]])</f>
        <v>0</v>
      </c>
      <c r="AH130" s="187">
        <f>IF(nqc_per_tranche_contract[[#This Row],[contract_in_uc]],IFERROR(DATE(nqc_per_tranche_contract[[#This Row],[uc_contract_start_year]],nqc_per_tranche_contract[[#This Row],[uc_contract_start_month]],nqc_per_tranche_contract[[#This Row],[uc_contract_start_day]]),0),0)</f>
        <v>0</v>
      </c>
      <c r="AI130" s="177" cm="1">
        <f t="array" ref="AI130">IF(nqc_per_tranche_contract[[#This Row],[contract_in_uc]],INDEX(tranche_bins[], MATCH(nqc_per_tranche_contract[[#This Row],[contract_date]], tranche_bins[bin],1) + 1,3),0)</f>
        <v>0</v>
      </c>
      <c r="AJ130" s="177">
        <f>IF(AND(nqc_per_tranche_contract[[#This Row],[contract_in_uc]],nqc_per_tranche_contract[[#This Row],[hybrid]] = FALSE),INDEX(elcc_vals[#Data],MATCH(nqc_per_tranche_contract[[#This Row],[elcc_non_hybrid]],elcc_vals[selection_elcc],0),4),0)</f>
        <v>0</v>
      </c>
      <c r="AK130" s="177">
        <f>IF(AND(nqc_per_tranche_contract[[#This Row],[contract_in_uc]],nqc_per_tranche_contract[[#This Row],[hybrid]] ),INDEX(elcc_vals[#Data],MATCH(nqc_per_tranche_contract[[#This Row],[elcc_hybrid_gen]],elcc_vals[selection_elcc],0),4),0)</f>
        <v>0</v>
      </c>
      <c r="AL130" s="177">
        <f>IF(AND(nqc_per_tranche_contract[[#This Row],[contract_in_uc]],nqc_per_tranche_contract[[#This Row],[hybrid]] ),INDEX(elcc_vals[#Data],MATCH(nqc_per_tranche_contract[[#This Row],[elcc_hybrid_storage]],elcc_vals[selection_elcc],0),4),0)</f>
        <v>0</v>
      </c>
      <c r="AM130" s="178">
        <f>IF(nqc_per_tranche_contract[[#This Row],[contract_in_uc]],
ISERR(DATE(nqc_per_tranche_contract[[#This Row],[uc_contract_start_year]],nqc_per_tranche_contract[[#This Row],[uc_contract_start_month]],nqc_per_tranche_contract[[#This Row],[uc_contract_start_day]])) = FALSE,0)</f>
        <v>0</v>
      </c>
      <c r="AN130" s="178">
        <f>IF(nqc_per_tranche_contract[[#This Row],[contract_in_uc]],
     MATCH(nqc_per_tranche_contract[[#This Row],[contract_date]], tranche_bins[bin],1) &lt;= _xlfn.NUMBERVALUE(RIGHT(nqc_per_tranche_contract[[#This Row],[lse_selected_mtr_tranche]],
1)), 0)</f>
        <v>0</v>
      </c>
      <c r="AO130"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30" s="178">
        <f>IF(AND(nqc_per_tranche_contract[[#This Row],[contract_in_uc]],nqc_per_tranche_contract[[#This Row],[hybrid]] ),
     (RIGHT((INDEX(elcc_vals[#Data],MATCH(nqc_per_tranche_contract[[#This Row],[elcc_hybrid_gen]],elcc_vals[selection_elcc],0),6)),1) = RIGHT(nqc_per_tranche_contract[[#This Row],[lse_selected_mtr_tranche]],1)),
0)</f>
        <v>0</v>
      </c>
      <c r="AQ130"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30"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30" s="177">
        <f>IF(AND(nqc_per_tranche_contract[[#This Row],[contract_in_uc]],nqc_per_tranche_contract[[#This Row],[hybrid]] = FALSE),INDEX(elcc_vals[#Data],MATCH(nqc_per_tranche_contract[[#This Row],[elcc_non_hybrid]],elcc_vals[selection_elcc],0),3),0)</f>
        <v>0</v>
      </c>
      <c r="AT130" s="177">
        <f>IF(AND(nqc_per_tranche_contract[[#This Row],[contract_in_uc]],nqc_per_tranche_contract[[#This Row],[hybrid]]),
     INDEX(elcc_vals[#Data],MATCH(nqc_per_tranche_contract[[#This Row],[elcc_hybrid_gen]],elcc_vals[selection_elcc],0),3),
0)</f>
        <v>0</v>
      </c>
      <c r="AU130" s="178">
        <f>IF(nqc_per_tranche_contract[[#This Row],[hybrid]] = FALSE, nqc_per_tranche_contract[[#This Row],[elcc_non_hybrid_resource]]=nqc_per_tranche_contract[[#This Row],[resource_lookup]],0)</f>
        <v>0</v>
      </c>
      <c r="AV130" s="178">
        <f>IF(nqc_per_tranche_contract[[#This Row],[hybrid]] = TRUE, nqc_per_tranche_contract[[#This Row],[elcc_hybrid_gen_resource]]=nqc_per_tranche_contract[[#This Row],[resource_lookup]],0)</f>
        <v>0</v>
      </c>
      <c r="AW130"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30" s="180">
        <f>IF(AND(nqc_per_tranche_contract[[#This Row],[contract_in_uc]],nqc_per_tranche_contract[[#This Row],[hybrid]]),
     INDEX(elcc_vals[#Data],MATCH(nqc_per_tranche_contract[[#This Row],[elcc_hybrid_gen]],elcc_vals[selection_elcc],0),2),
0)</f>
        <v>0</v>
      </c>
      <c r="AY130" s="180">
        <f>IF(AND(nqc_per_tranche_contract[[#This Row],[contract_in_uc]],nqc_per_tranche_contract[[#This Row],[hybrid]]),
     INDEX(storage_elcc_vals[#Data],MATCH(nqc_per_tranche_contract[[#This Row],[storage_lookup_key]],storage_elcc_vals[selection_elcc],0),2),
0)</f>
        <v>0</v>
      </c>
      <c r="AZ130"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30" s="181">
        <f>IFERROR(IF(AND(nqc_per_tranche_contract[[#This Row],[contract_in_uc]], nqc_per_tranche_contract[[#This Row],[hybrid]]=TRUE),
     nqc_per_tranche_contract[[#This Row],[uc_contracted_generator_mw]]*nqc_per_tranche_contract[[#This Row],[elcc_value_hybrid_gen]],0),
0)</f>
        <v>0</v>
      </c>
      <c r="BB130"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30" s="181">
        <f>IF(nqc_per_tranche_contract[[#This Row],[contract_in_uc]],SUM(nqc_per_tranche_contract[[#This Row],[calculated_nqc_hybrid_gen]:[calculated_nqc_hybrid_storage]]),0)</f>
        <v>0</v>
      </c>
      <c r="BD130" s="181">
        <f>IF( AND(nqc_per_tranche_contract[[#This Row],[contract_in_uc]], nqc_per_tranche_contract[[#This Row],[is_general]]),SUM(nqc_per_tranche_contract[[#This Row],[calculated_nqc_hybrid_total_nqc]],nqc_per_tranche_contract[[#This Row],[calculated_nqc_non_hybrid]]),0)</f>
        <v>0</v>
      </c>
      <c r="BE130" s="181">
        <f>IF( AND(nqc_per_tranche_contract[[#This Row],[contract_in_uc]], nqc_per_tranche_contract[[#This Row],[is_llt]]),SUM(nqc_per_tranche_contract[[#This Row],[calculated_nqc_hybrid_total_nqc]],nqc_per_tranche_contract[[#This Row],[calculated_nqc_non_hybrid]]),0)</f>
        <v>0</v>
      </c>
      <c r="BF130" s="181">
        <f>IF(nqc_per_tranche_contract[[#This Row],[contract_in_uc]],AND(nqc_per_tranche_contract[[#This Row],[is_ZE_gen_paired_dr]], nqc_per_tranche_contract[[#This Row],[storage_duration_hrs]]&lt;&gt;0,OR(nqc_per_tranche_contract[[#This Row],[hybrid]],nqc_per_tranche_contract[[#This Row],[resource_lookup]] = "Storage")),0)</f>
        <v>0</v>
      </c>
      <c r="BG130" s="182">
        <f>IF(nqc_per_tranche_contract[[#This Row],[contract_in_uc]],
     INDEX(buying_energy_capacity,MATCH(nqc_per_tranche_contract[[#This Row],[lse_unique_contract_id]],lse_unique_contract_id,0)) &lt;&gt; "EnergyOnly",
0)</f>
        <v>0</v>
      </c>
      <c r="BH130"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30" s="184">
        <f>IF(AND(nqc_per_tranche_contract[[#This Row],[contract_in_uc]],nqc_per_tranche_contract[[#This Row],[dcr_is_storage_contract]]),nqc_per_tranche_contract[[#This Row],[dcr_battery_nqc]] * 365 * 5,0)</f>
        <v>0</v>
      </c>
      <c r="BJ130" s="185">
        <f>IF(nqc_per_tranche_contract[[#This Row],[dcr_is_storage_contract]], (1 - nqc_per_tranche_contract[[#This Row],[round_trip_efficiency]]) * nqc_per_tranche_contract[[#This Row],[dcr_required_energy_battery]],0)</f>
        <v>0</v>
      </c>
      <c r="BK130" s="184">
        <f>IF(AND(nqc_per_tranche_contract[[#This Row],[contract_in_uc]],nqc_per_tranche_contract[[#This Row],[dcr_is_storage_contract]]),nqc_per_tranche_contract[[#This Row],[dcr_required_energy_battery]]+nqc_per_tranche_contract[[#This Row],[dcr_round_trip_efficiency_loss]],0)</f>
        <v>0</v>
      </c>
      <c r="BL130" s="184">
        <f>IF(AND(nqc_per_tranche_contract[[#This Row],[contract_in_uc]],nqc_per_tranche_contract[[#This Row],[is_ZE_gen_paired_dr]]),nqc_per_tranche_contract[[#This Row],[p50_annual_mwh_he_17]] - nqc_per_tranche_contract[[#This Row],[dcr_energy_requirement]],0)</f>
        <v>0</v>
      </c>
      <c r="BM130" s="178">
        <f>IF(nqc_per_tranche_contract[[#This Row],[contract_in_uc]],
     AND(nqc_per_tranche_contract[[#This Row],[dcr_is_storage_contract]],nqc_per_tranche_contract[[#This Row],[is_non_grid_charging]],nqc_per_tranche_contract[[#This Row],[dcr_net_energy_available]] &lt; 0),
0)</f>
        <v>0</v>
      </c>
      <c r="BN130"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30"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30" s="183">
        <f>IF(AND(nqc_per_tranche_contract[[#This Row],[contract_in_uc]],nqc_per_tranche_contract[[#This Row],[is_ZE_gen_paired_dr]]),SUM(nqc_per_tranche_contract[[#This Row],[dcr_nqc_from_gen]],nqc_per_tranche_contract[[#This Row],[dcr_battery_nqc]]),0)</f>
        <v>0</v>
      </c>
      <c r="BQ130" s="184">
        <f>IF(AND(nqc_per_tranche_contract[[#This Row],[contract_in_uc]],nqc_per_tranche_contract[[#This Row],[dcr_is_storage_contract]]),nqc_per_tranche_contract[[#This Row],[dcr_required_energy_battery]]/nqc_per_tranche_contract[[#This Row],[dcr_battery_nqc]]  &gt;=1825,0)</f>
        <v>0</v>
      </c>
    </row>
    <row r="131" spans="1:69" x14ac:dyDescent="0.35">
      <c r="A131" s="164"/>
      <c r="B131" s="132"/>
      <c r="C131" s="133"/>
      <c r="D131" s="133"/>
      <c r="E131" s="133"/>
      <c r="F131" s="132"/>
      <c r="G131" s="132"/>
      <c r="H131" s="132"/>
      <c r="I131" s="132"/>
      <c r="J131" s="132"/>
      <c r="K131" s="132"/>
      <c r="L131" s="132"/>
      <c r="M131" s="172" t="b">
        <f>COUNTIF(lse_unique_contract_id,nqc_per_tranche_contract[[#This Row],[lse_unique_contract_id]])&gt;0</f>
        <v>0</v>
      </c>
      <c r="N131" s="172">
        <f>IF(nqc_per_tranche_contract[[#This Row],[contract_in_uc]], INDEX(is_hybrid_paired,MATCH(nqc_per_tranche_contract[[#This Row],[lse_unique_contract_id]],lse_unique_contract_id,0)),0)</f>
        <v>0</v>
      </c>
      <c r="O131" s="172">
        <f>IF(nqc_per_tranche_contract[[#This Row],[contract_in_uc]], AND( nqc_per_tranche_contract[[#This Row],[uc_is_hybrid_paired]]&lt;&gt;"",nqc_per_tranche_contract[[#This Row],[uc_is_hybrid_paired]]&lt;&gt;"NotHybrid",nqc_per_tranche_contract[[#This Row],[uc_is_hybrid_paired]]&lt;&gt;0),0)</f>
        <v>0</v>
      </c>
      <c r="P131" s="172">
        <f>IF(nqc_per_tranche_contract[[#This Row],[contract_in_uc]], INDEX(uc_resource,MATCH(nqc_per_tranche_contract[[#This Row],[lse_unique_contract_id]],lse_unique_contract_id,0)),0)</f>
        <v>0</v>
      </c>
      <c r="Q131"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31" s="172">
        <f>IF(nqc_per_tranche_contract[[#This Row],[contract_in_uc]],INDEX(d2106035_procurement_cat,MATCH(nqc_per_tranche_contract[[#This Row],[lse_unique_contract_id]],lse_unique_contract_id,0)),0)</f>
        <v>0</v>
      </c>
      <c r="S131" s="172">
        <f>IF(nqc_per_tranche_contract[[#This Row],[contract_in_uc]],INDEX(contracted_nameplate_capacity,MATCH(nqc_per_tranche_contract[[#This Row],[lse_unique_contract_id]],lse_unique_contract_id,0)) * nqc_per_tranche_contract[[#This Row],[%_nameplate/tranche_non_hybrid]],0)</f>
        <v>0</v>
      </c>
      <c r="T131" s="172">
        <f>IF(nqc_per_tranche_contract[[#This Row],[contract_in_uc]],INDEX(contracted_generator_mw,MATCH(nqc_per_tranche_contract[[#This Row],[lse_unique_contract_id]],lse_unique_contract_id,0)) * nqc_per_tranche_contract[[#This Row],[%_nameplate/tranche_hybrid_gen]],0)</f>
        <v>0</v>
      </c>
      <c r="U131" s="172">
        <f>IF(nqc_per_tranche_contract[[#This Row],[contract_in_uc]],INDEX(contracted_storage_mw,MATCH(nqc_per_tranche_contract[[#This Row],[lse_unique_contract_id]],lse_unique_contract_id,0))* nqc_per_tranche_contract[[#This Row],[%_nameplate/tranche_hybrid_storage]],0)</f>
        <v>0</v>
      </c>
      <c r="V131"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31"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31"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31" s="172">
        <f>IF(nqc_per_tranche_contract[[#This Row],[contract_in_uc]],INDEX(contract_start_date_year,MATCH(nqc_per_tranche_contract[[#This Row],[lse_unique_contract_id]],lse_unique_contract_id,0)),0)</f>
        <v>0</v>
      </c>
      <c r="Z131" s="172">
        <f>IF(nqc_per_tranche_contract[[#This Row],[contract_in_uc]],INDEX(contract_start_date_month,MATCH(nqc_per_tranche_contract[[#This Row],[lse_unique_contract_id]],lse_unique_contract_id,0)),0)</f>
        <v>0</v>
      </c>
      <c r="AA131" s="172">
        <f>IF(nqc_per_tranche_contract[[#This Row],[contract_in_uc]],INDEX(contract_start_date_day,MATCH(nqc_per_tranche_contract[[#This Row],[lse_unique_contract_id]],lse_unique_contract_id,0)),0)</f>
        <v>0</v>
      </c>
      <c r="AB131" s="174">
        <f>IF(nqc_per_tranche_contract[[#This Row],[contract_in_uc]],UPPER(INDEX(can_charge_from_grid,MATCH(nqc_per_tranche_contract[[#This Row],[lse_unique_contract_id]],lse_unique_contract_id,0))) = "NO",0)</f>
        <v>0</v>
      </c>
      <c r="AC131" s="175" t="b">
        <f>IF(nqc_per_tranche_contract[[#This Row],[contract_in_uc]],"general" = nqc_per_tranche_contract[[#This Row],[uc_d2106035_procurement_cat]],FALSE)</f>
        <v>0</v>
      </c>
      <c r="AD131" s="175" t="b">
        <f>IF(nqc_per_tranche_contract[[#This Row],[contract_in_uc]],"ZE_gen_paired_dr" = nqc_per_tranche_contract[[#This Row],[uc_d2106035_procurement_cat]],FALSE)</f>
        <v>0</v>
      </c>
      <c r="AE131" s="175" t="b">
        <f>IF(nqc_per_tranche_contract[[#This Row],[contract_in_uc]],"firm_ze" = nqc_per_tranche_contract[[#This Row],[uc_d2106035_procurement_cat]],FALSE)</f>
        <v>0</v>
      </c>
      <c r="AF131" s="175" t="b">
        <f>IF(nqc_per_tranche_contract[[#This Row],[contract_in_uc]],"long_duration_storage" = nqc_per_tranche_contract[[#This Row],[uc_d2106035_procurement_cat]],FALSE)</f>
        <v>0</v>
      </c>
      <c r="AG131" s="175" t="b">
        <f>OR(nqc_per_tranche_contract[[#This Row],[is_firm_ZE]],nqc_per_tranche_contract[[#This Row],[is_long_duration_storage]])</f>
        <v>0</v>
      </c>
      <c r="AH131" s="187">
        <f>IF(nqc_per_tranche_contract[[#This Row],[contract_in_uc]],IFERROR(DATE(nqc_per_tranche_contract[[#This Row],[uc_contract_start_year]],nqc_per_tranche_contract[[#This Row],[uc_contract_start_month]],nqc_per_tranche_contract[[#This Row],[uc_contract_start_day]]),0),0)</f>
        <v>0</v>
      </c>
      <c r="AI131" s="177" cm="1">
        <f t="array" ref="AI131">IF(nqc_per_tranche_contract[[#This Row],[contract_in_uc]],INDEX(tranche_bins[], MATCH(nqc_per_tranche_contract[[#This Row],[contract_date]], tranche_bins[bin],1) + 1,3),0)</f>
        <v>0</v>
      </c>
      <c r="AJ131" s="177">
        <f>IF(AND(nqc_per_tranche_contract[[#This Row],[contract_in_uc]],nqc_per_tranche_contract[[#This Row],[hybrid]] = FALSE),INDEX(elcc_vals[#Data],MATCH(nqc_per_tranche_contract[[#This Row],[elcc_non_hybrid]],elcc_vals[selection_elcc],0),4),0)</f>
        <v>0</v>
      </c>
      <c r="AK131" s="177">
        <f>IF(AND(nqc_per_tranche_contract[[#This Row],[contract_in_uc]],nqc_per_tranche_contract[[#This Row],[hybrid]] ),INDEX(elcc_vals[#Data],MATCH(nqc_per_tranche_contract[[#This Row],[elcc_hybrid_gen]],elcc_vals[selection_elcc],0),4),0)</f>
        <v>0</v>
      </c>
      <c r="AL131" s="177">
        <f>IF(AND(nqc_per_tranche_contract[[#This Row],[contract_in_uc]],nqc_per_tranche_contract[[#This Row],[hybrid]] ),INDEX(elcc_vals[#Data],MATCH(nqc_per_tranche_contract[[#This Row],[elcc_hybrid_storage]],elcc_vals[selection_elcc],0),4),0)</f>
        <v>0</v>
      </c>
      <c r="AM131" s="178">
        <f>IF(nqc_per_tranche_contract[[#This Row],[contract_in_uc]],
ISERR(DATE(nqc_per_tranche_contract[[#This Row],[uc_contract_start_year]],nqc_per_tranche_contract[[#This Row],[uc_contract_start_month]],nqc_per_tranche_contract[[#This Row],[uc_contract_start_day]])) = FALSE,0)</f>
        <v>0</v>
      </c>
      <c r="AN131" s="178">
        <f>IF(nqc_per_tranche_contract[[#This Row],[contract_in_uc]],
     MATCH(nqc_per_tranche_contract[[#This Row],[contract_date]], tranche_bins[bin],1) &lt;= _xlfn.NUMBERVALUE(RIGHT(nqc_per_tranche_contract[[#This Row],[lse_selected_mtr_tranche]],
1)), 0)</f>
        <v>0</v>
      </c>
      <c r="AO131"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31" s="178">
        <f>IF(AND(nqc_per_tranche_contract[[#This Row],[contract_in_uc]],nqc_per_tranche_contract[[#This Row],[hybrid]] ),
     (RIGHT((INDEX(elcc_vals[#Data],MATCH(nqc_per_tranche_contract[[#This Row],[elcc_hybrid_gen]],elcc_vals[selection_elcc],0),6)),1) = RIGHT(nqc_per_tranche_contract[[#This Row],[lse_selected_mtr_tranche]],1)),
0)</f>
        <v>0</v>
      </c>
      <c r="AQ131"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31"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31" s="177">
        <f>IF(AND(nqc_per_tranche_contract[[#This Row],[contract_in_uc]],nqc_per_tranche_contract[[#This Row],[hybrid]] = FALSE),INDEX(elcc_vals[#Data],MATCH(nqc_per_tranche_contract[[#This Row],[elcc_non_hybrid]],elcc_vals[selection_elcc],0),3),0)</f>
        <v>0</v>
      </c>
      <c r="AT131" s="177">
        <f>IF(AND(nqc_per_tranche_contract[[#This Row],[contract_in_uc]],nqc_per_tranche_contract[[#This Row],[hybrid]]),
     INDEX(elcc_vals[#Data],MATCH(nqc_per_tranche_contract[[#This Row],[elcc_hybrid_gen]],elcc_vals[selection_elcc],0),3),
0)</f>
        <v>0</v>
      </c>
      <c r="AU131" s="178">
        <f>IF(nqc_per_tranche_contract[[#This Row],[hybrid]] = FALSE, nqc_per_tranche_contract[[#This Row],[elcc_non_hybrid_resource]]=nqc_per_tranche_contract[[#This Row],[resource_lookup]],0)</f>
        <v>0</v>
      </c>
      <c r="AV131" s="178">
        <f>IF(nqc_per_tranche_contract[[#This Row],[hybrid]] = TRUE, nqc_per_tranche_contract[[#This Row],[elcc_hybrid_gen_resource]]=nqc_per_tranche_contract[[#This Row],[resource_lookup]],0)</f>
        <v>0</v>
      </c>
      <c r="AW131"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31" s="180">
        <f>IF(AND(nqc_per_tranche_contract[[#This Row],[contract_in_uc]],nqc_per_tranche_contract[[#This Row],[hybrid]]),
     INDEX(elcc_vals[#Data],MATCH(nqc_per_tranche_contract[[#This Row],[elcc_hybrid_gen]],elcc_vals[selection_elcc],0),2),
0)</f>
        <v>0</v>
      </c>
      <c r="AY131" s="180">
        <f>IF(AND(nqc_per_tranche_contract[[#This Row],[contract_in_uc]],nqc_per_tranche_contract[[#This Row],[hybrid]]),
     INDEX(storage_elcc_vals[#Data],MATCH(nqc_per_tranche_contract[[#This Row],[storage_lookup_key]],storage_elcc_vals[selection_elcc],0),2),
0)</f>
        <v>0</v>
      </c>
      <c r="AZ131"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31" s="181">
        <f>IFERROR(IF(AND(nqc_per_tranche_contract[[#This Row],[contract_in_uc]], nqc_per_tranche_contract[[#This Row],[hybrid]]=TRUE),
     nqc_per_tranche_contract[[#This Row],[uc_contracted_generator_mw]]*nqc_per_tranche_contract[[#This Row],[elcc_value_hybrid_gen]],0),
0)</f>
        <v>0</v>
      </c>
      <c r="BB131"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31" s="181">
        <f>IF(nqc_per_tranche_contract[[#This Row],[contract_in_uc]],SUM(nqc_per_tranche_contract[[#This Row],[calculated_nqc_hybrid_gen]:[calculated_nqc_hybrid_storage]]),0)</f>
        <v>0</v>
      </c>
      <c r="BD131" s="181">
        <f>IF( AND(nqc_per_tranche_contract[[#This Row],[contract_in_uc]], nqc_per_tranche_contract[[#This Row],[is_general]]),SUM(nqc_per_tranche_contract[[#This Row],[calculated_nqc_hybrid_total_nqc]],nqc_per_tranche_contract[[#This Row],[calculated_nqc_non_hybrid]]),0)</f>
        <v>0</v>
      </c>
      <c r="BE131" s="181">
        <f>IF( AND(nqc_per_tranche_contract[[#This Row],[contract_in_uc]], nqc_per_tranche_contract[[#This Row],[is_llt]]),SUM(nqc_per_tranche_contract[[#This Row],[calculated_nqc_hybrid_total_nqc]],nqc_per_tranche_contract[[#This Row],[calculated_nqc_non_hybrid]]),0)</f>
        <v>0</v>
      </c>
      <c r="BF131" s="181">
        <f>IF(nqc_per_tranche_contract[[#This Row],[contract_in_uc]],AND(nqc_per_tranche_contract[[#This Row],[is_ZE_gen_paired_dr]], nqc_per_tranche_contract[[#This Row],[storage_duration_hrs]]&lt;&gt;0,OR(nqc_per_tranche_contract[[#This Row],[hybrid]],nqc_per_tranche_contract[[#This Row],[resource_lookup]] = "Storage")),0)</f>
        <v>0</v>
      </c>
      <c r="BG131" s="182">
        <f>IF(nqc_per_tranche_contract[[#This Row],[contract_in_uc]],
     INDEX(buying_energy_capacity,MATCH(nqc_per_tranche_contract[[#This Row],[lse_unique_contract_id]],lse_unique_contract_id,0)) &lt;&gt; "EnergyOnly",
0)</f>
        <v>0</v>
      </c>
      <c r="BH131"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31" s="184">
        <f>IF(AND(nqc_per_tranche_contract[[#This Row],[contract_in_uc]],nqc_per_tranche_contract[[#This Row],[dcr_is_storage_contract]]),nqc_per_tranche_contract[[#This Row],[dcr_battery_nqc]] * 365 * 5,0)</f>
        <v>0</v>
      </c>
      <c r="BJ131" s="185">
        <f>IF(nqc_per_tranche_contract[[#This Row],[dcr_is_storage_contract]], (1 - nqc_per_tranche_contract[[#This Row],[round_trip_efficiency]]) * nqc_per_tranche_contract[[#This Row],[dcr_required_energy_battery]],0)</f>
        <v>0</v>
      </c>
      <c r="BK131" s="184">
        <f>IF(AND(nqc_per_tranche_contract[[#This Row],[contract_in_uc]],nqc_per_tranche_contract[[#This Row],[dcr_is_storage_contract]]),nqc_per_tranche_contract[[#This Row],[dcr_required_energy_battery]]+nqc_per_tranche_contract[[#This Row],[dcr_round_trip_efficiency_loss]],0)</f>
        <v>0</v>
      </c>
      <c r="BL131" s="184">
        <f>IF(AND(nqc_per_tranche_contract[[#This Row],[contract_in_uc]],nqc_per_tranche_contract[[#This Row],[is_ZE_gen_paired_dr]]),nqc_per_tranche_contract[[#This Row],[p50_annual_mwh_he_17]] - nqc_per_tranche_contract[[#This Row],[dcr_energy_requirement]],0)</f>
        <v>0</v>
      </c>
      <c r="BM131" s="178">
        <f>IF(nqc_per_tranche_contract[[#This Row],[contract_in_uc]],
     AND(nqc_per_tranche_contract[[#This Row],[dcr_is_storage_contract]],nqc_per_tranche_contract[[#This Row],[is_non_grid_charging]],nqc_per_tranche_contract[[#This Row],[dcr_net_energy_available]] &lt; 0),
0)</f>
        <v>0</v>
      </c>
      <c r="BN131"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31"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31" s="183">
        <f>IF(AND(nqc_per_tranche_contract[[#This Row],[contract_in_uc]],nqc_per_tranche_contract[[#This Row],[is_ZE_gen_paired_dr]]),SUM(nqc_per_tranche_contract[[#This Row],[dcr_nqc_from_gen]],nqc_per_tranche_contract[[#This Row],[dcr_battery_nqc]]),0)</f>
        <v>0</v>
      </c>
      <c r="BQ131" s="184">
        <f>IF(AND(nqc_per_tranche_contract[[#This Row],[contract_in_uc]],nqc_per_tranche_contract[[#This Row],[dcr_is_storage_contract]]),nqc_per_tranche_contract[[#This Row],[dcr_required_energy_battery]]/nqc_per_tranche_contract[[#This Row],[dcr_battery_nqc]]  &gt;=1825,0)</f>
        <v>0</v>
      </c>
    </row>
    <row r="132" spans="1:69" x14ac:dyDescent="0.35">
      <c r="A132" s="164"/>
      <c r="B132" s="132"/>
      <c r="C132" s="133"/>
      <c r="D132" s="133"/>
      <c r="E132" s="133"/>
      <c r="F132" s="132"/>
      <c r="G132" s="132"/>
      <c r="H132" s="132"/>
      <c r="I132" s="132"/>
      <c r="J132" s="132"/>
      <c r="K132" s="132"/>
      <c r="L132" s="132"/>
      <c r="M132" s="172" t="b">
        <f>COUNTIF(lse_unique_contract_id,nqc_per_tranche_contract[[#This Row],[lse_unique_contract_id]])&gt;0</f>
        <v>0</v>
      </c>
      <c r="N132" s="172">
        <f>IF(nqc_per_tranche_contract[[#This Row],[contract_in_uc]], INDEX(is_hybrid_paired,MATCH(nqc_per_tranche_contract[[#This Row],[lse_unique_contract_id]],lse_unique_contract_id,0)),0)</f>
        <v>0</v>
      </c>
      <c r="O132" s="172">
        <f>IF(nqc_per_tranche_contract[[#This Row],[contract_in_uc]], AND( nqc_per_tranche_contract[[#This Row],[uc_is_hybrid_paired]]&lt;&gt;"",nqc_per_tranche_contract[[#This Row],[uc_is_hybrid_paired]]&lt;&gt;"NotHybrid",nqc_per_tranche_contract[[#This Row],[uc_is_hybrid_paired]]&lt;&gt;0),0)</f>
        <v>0</v>
      </c>
      <c r="P132" s="172">
        <f>IF(nqc_per_tranche_contract[[#This Row],[contract_in_uc]], INDEX(uc_resource,MATCH(nqc_per_tranche_contract[[#This Row],[lse_unique_contract_id]],lse_unique_contract_id,0)),0)</f>
        <v>0</v>
      </c>
      <c r="Q132"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32" s="172">
        <f>IF(nqc_per_tranche_contract[[#This Row],[contract_in_uc]],INDEX(d2106035_procurement_cat,MATCH(nqc_per_tranche_contract[[#This Row],[lse_unique_contract_id]],lse_unique_contract_id,0)),0)</f>
        <v>0</v>
      </c>
      <c r="S132" s="172">
        <f>IF(nqc_per_tranche_contract[[#This Row],[contract_in_uc]],INDEX(contracted_nameplate_capacity,MATCH(nqc_per_tranche_contract[[#This Row],[lse_unique_contract_id]],lse_unique_contract_id,0)) * nqc_per_tranche_contract[[#This Row],[%_nameplate/tranche_non_hybrid]],0)</f>
        <v>0</v>
      </c>
      <c r="T132" s="172">
        <f>IF(nqc_per_tranche_contract[[#This Row],[contract_in_uc]],INDEX(contracted_generator_mw,MATCH(nqc_per_tranche_contract[[#This Row],[lse_unique_contract_id]],lse_unique_contract_id,0)) * nqc_per_tranche_contract[[#This Row],[%_nameplate/tranche_hybrid_gen]],0)</f>
        <v>0</v>
      </c>
      <c r="U132" s="172">
        <f>IF(nqc_per_tranche_contract[[#This Row],[contract_in_uc]],INDEX(contracted_storage_mw,MATCH(nqc_per_tranche_contract[[#This Row],[lse_unique_contract_id]],lse_unique_contract_id,0))* nqc_per_tranche_contract[[#This Row],[%_nameplate/tranche_hybrid_storage]],0)</f>
        <v>0</v>
      </c>
      <c r="V132"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32"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32"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32" s="172">
        <f>IF(nqc_per_tranche_contract[[#This Row],[contract_in_uc]],INDEX(contract_start_date_year,MATCH(nqc_per_tranche_contract[[#This Row],[lse_unique_contract_id]],lse_unique_contract_id,0)),0)</f>
        <v>0</v>
      </c>
      <c r="Z132" s="172">
        <f>IF(nqc_per_tranche_contract[[#This Row],[contract_in_uc]],INDEX(contract_start_date_month,MATCH(nqc_per_tranche_contract[[#This Row],[lse_unique_contract_id]],lse_unique_contract_id,0)),0)</f>
        <v>0</v>
      </c>
      <c r="AA132" s="172">
        <f>IF(nqc_per_tranche_contract[[#This Row],[contract_in_uc]],INDEX(contract_start_date_day,MATCH(nqc_per_tranche_contract[[#This Row],[lse_unique_contract_id]],lse_unique_contract_id,0)),0)</f>
        <v>0</v>
      </c>
      <c r="AB132" s="174">
        <f>IF(nqc_per_tranche_contract[[#This Row],[contract_in_uc]],UPPER(INDEX(can_charge_from_grid,MATCH(nqc_per_tranche_contract[[#This Row],[lse_unique_contract_id]],lse_unique_contract_id,0))) = "NO",0)</f>
        <v>0</v>
      </c>
      <c r="AC132" s="175" t="b">
        <f>IF(nqc_per_tranche_contract[[#This Row],[contract_in_uc]],"general" = nqc_per_tranche_contract[[#This Row],[uc_d2106035_procurement_cat]],FALSE)</f>
        <v>0</v>
      </c>
      <c r="AD132" s="175" t="b">
        <f>IF(nqc_per_tranche_contract[[#This Row],[contract_in_uc]],"ZE_gen_paired_dr" = nqc_per_tranche_contract[[#This Row],[uc_d2106035_procurement_cat]],FALSE)</f>
        <v>0</v>
      </c>
      <c r="AE132" s="175" t="b">
        <f>IF(nqc_per_tranche_contract[[#This Row],[contract_in_uc]],"firm_ze" = nqc_per_tranche_contract[[#This Row],[uc_d2106035_procurement_cat]],FALSE)</f>
        <v>0</v>
      </c>
      <c r="AF132" s="175" t="b">
        <f>IF(nqc_per_tranche_contract[[#This Row],[contract_in_uc]],"long_duration_storage" = nqc_per_tranche_contract[[#This Row],[uc_d2106035_procurement_cat]],FALSE)</f>
        <v>0</v>
      </c>
      <c r="AG132" s="175" t="b">
        <f>OR(nqc_per_tranche_contract[[#This Row],[is_firm_ZE]],nqc_per_tranche_contract[[#This Row],[is_long_duration_storage]])</f>
        <v>0</v>
      </c>
      <c r="AH132" s="187">
        <f>IF(nqc_per_tranche_contract[[#This Row],[contract_in_uc]],IFERROR(DATE(nqc_per_tranche_contract[[#This Row],[uc_contract_start_year]],nqc_per_tranche_contract[[#This Row],[uc_contract_start_month]],nqc_per_tranche_contract[[#This Row],[uc_contract_start_day]]),0),0)</f>
        <v>0</v>
      </c>
      <c r="AI132" s="177" cm="1">
        <f t="array" ref="AI132">IF(nqc_per_tranche_contract[[#This Row],[contract_in_uc]],INDEX(tranche_bins[], MATCH(nqc_per_tranche_contract[[#This Row],[contract_date]], tranche_bins[bin],1) + 1,3),0)</f>
        <v>0</v>
      </c>
      <c r="AJ132" s="177">
        <f>IF(AND(nqc_per_tranche_contract[[#This Row],[contract_in_uc]],nqc_per_tranche_contract[[#This Row],[hybrid]] = FALSE),INDEX(elcc_vals[#Data],MATCH(nqc_per_tranche_contract[[#This Row],[elcc_non_hybrid]],elcc_vals[selection_elcc],0),4),0)</f>
        <v>0</v>
      </c>
      <c r="AK132" s="177">
        <f>IF(AND(nqc_per_tranche_contract[[#This Row],[contract_in_uc]],nqc_per_tranche_contract[[#This Row],[hybrid]] ),INDEX(elcc_vals[#Data],MATCH(nqc_per_tranche_contract[[#This Row],[elcc_hybrid_gen]],elcc_vals[selection_elcc],0),4),0)</f>
        <v>0</v>
      </c>
      <c r="AL132" s="177">
        <f>IF(AND(nqc_per_tranche_contract[[#This Row],[contract_in_uc]],nqc_per_tranche_contract[[#This Row],[hybrid]] ),INDEX(elcc_vals[#Data],MATCH(nqc_per_tranche_contract[[#This Row],[elcc_hybrid_storage]],elcc_vals[selection_elcc],0),4),0)</f>
        <v>0</v>
      </c>
      <c r="AM132" s="178">
        <f>IF(nqc_per_tranche_contract[[#This Row],[contract_in_uc]],
ISERR(DATE(nqc_per_tranche_contract[[#This Row],[uc_contract_start_year]],nqc_per_tranche_contract[[#This Row],[uc_contract_start_month]],nqc_per_tranche_contract[[#This Row],[uc_contract_start_day]])) = FALSE,0)</f>
        <v>0</v>
      </c>
      <c r="AN132" s="178">
        <f>IF(nqc_per_tranche_contract[[#This Row],[contract_in_uc]],
     MATCH(nqc_per_tranche_contract[[#This Row],[contract_date]], tranche_bins[bin],1) &lt;= _xlfn.NUMBERVALUE(RIGHT(nqc_per_tranche_contract[[#This Row],[lse_selected_mtr_tranche]],
1)), 0)</f>
        <v>0</v>
      </c>
      <c r="AO132"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32" s="178">
        <f>IF(AND(nqc_per_tranche_contract[[#This Row],[contract_in_uc]],nqc_per_tranche_contract[[#This Row],[hybrid]] ),
     (RIGHT((INDEX(elcc_vals[#Data],MATCH(nqc_per_tranche_contract[[#This Row],[elcc_hybrid_gen]],elcc_vals[selection_elcc],0),6)),1) = RIGHT(nqc_per_tranche_contract[[#This Row],[lse_selected_mtr_tranche]],1)),
0)</f>
        <v>0</v>
      </c>
      <c r="AQ132"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32"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32" s="177">
        <f>IF(AND(nqc_per_tranche_contract[[#This Row],[contract_in_uc]],nqc_per_tranche_contract[[#This Row],[hybrid]] = FALSE),INDEX(elcc_vals[#Data],MATCH(nqc_per_tranche_contract[[#This Row],[elcc_non_hybrid]],elcc_vals[selection_elcc],0),3),0)</f>
        <v>0</v>
      </c>
      <c r="AT132" s="177">
        <f>IF(AND(nqc_per_tranche_contract[[#This Row],[contract_in_uc]],nqc_per_tranche_contract[[#This Row],[hybrid]]),
     INDEX(elcc_vals[#Data],MATCH(nqc_per_tranche_contract[[#This Row],[elcc_hybrid_gen]],elcc_vals[selection_elcc],0),3),
0)</f>
        <v>0</v>
      </c>
      <c r="AU132" s="178">
        <f>IF(nqc_per_tranche_contract[[#This Row],[hybrid]] = FALSE, nqc_per_tranche_contract[[#This Row],[elcc_non_hybrid_resource]]=nqc_per_tranche_contract[[#This Row],[resource_lookup]],0)</f>
        <v>0</v>
      </c>
      <c r="AV132" s="178">
        <f>IF(nqc_per_tranche_contract[[#This Row],[hybrid]] = TRUE, nqc_per_tranche_contract[[#This Row],[elcc_hybrid_gen_resource]]=nqc_per_tranche_contract[[#This Row],[resource_lookup]],0)</f>
        <v>0</v>
      </c>
      <c r="AW132"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32" s="180">
        <f>IF(AND(nqc_per_tranche_contract[[#This Row],[contract_in_uc]],nqc_per_tranche_contract[[#This Row],[hybrid]]),
     INDEX(elcc_vals[#Data],MATCH(nqc_per_tranche_contract[[#This Row],[elcc_hybrid_gen]],elcc_vals[selection_elcc],0),2),
0)</f>
        <v>0</v>
      </c>
      <c r="AY132" s="180">
        <f>IF(AND(nqc_per_tranche_contract[[#This Row],[contract_in_uc]],nqc_per_tranche_contract[[#This Row],[hybrid]]),
     INDEX(storage_elcc_vals[#Data],MATCH(nqc_per_tranche_contract[[#This Row],[storage_lookup_key]],storage_elcc_vals[selection_elcc],0),2),
0)</f>
        <v>0</v>
      </c>
      <c r="AZ132"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32" s="181">
        <f>IFERROR(IF(AND(nqc_per_tranche_contract[[#This Row],[contract_in_uc]], nqc_per_tranche_contract[[#This Row],[hybrid]]=TRUE),
     nqc_per_tranche_contract[[#This Row],[uc_contracted_generator_mw]]*nqc_per_tranche_contract[[#This Row],[elcc_value_hybrid_gen]],0),
0)</f>
        <v>0</v>
      </c>
      <c r="BB132"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32" s="181">
        <f>IF(nqc_per_tranche_contract[[#This Row],[contract_in_uc]],SUM(nqc_per_tranche_contract[[#This Row],[calculated_nqc_hybrid_gen]:[calculated_nqc_hybrid_storage]]),0)</f>
        <v>0</v>
      </c>
      <c r="BD132" s="181">
        <f>IF( AND(nqc_per_tranche_contract[[#This Row],[contract_in_uc]], nqc_per_tranche_contract[[#This Row],[is_general]]),SUM(nqc_per_tranche_contract[[#This Row],[calculated_nqc_hybrid_total_nqc]],nqc_per_tranche_contract[[#This Row],[calculated_nqc_non_hybrid]]),0)</f>
        <v>0</v>
      </c>
      <c r="BE132" s="181">
        <f>IF( AND(nqc_per_tranche_contract[[#This Row],[contract_in_uc]], nqc_per_tranche_contract[[#This Row],[is_llt]]),SUM(nqc_per_tranche_contract[[#This Row],[calculated_nqc_hybrid_total_nqc]],nqc_per_tranche_contract[[#This Row],[calculated_nqc_non_hybrid]]),0)</f>
        <v>0</v>
      </c>
      <c r="BF132" s="181">
        <f>IF(nqc_per_tranche_contract[[#This Row],[contract_in_uc]],AND(nqc_per_tranche_contract[[#This Row],[is_ZE_gen_paired_dr]], nqc_per_tranche_contract[[#This Row],[storage_duration_hrs]]&lt;&gt;0,OR(nqc_per_tranche_contract[[#This Row],[hybrid]],nqc_per_tranche_contract[[#This Row],[resource_lookup]] = "Storage")),0)</f>
        <v>0</v>
      </c>
      <c r="BG132" s="182">
        <f>IF(nqc_per_tranche_contract[[#This Row],[contract_in_uc]],
     INDEX(buying_energy_capacity,MATCH(nqc_per_tranche_contract[[#This Row],[lse_unique_contract_id]],lse_unique_contract_id,0)) &lt;&gt; "EnergyOnly",
0)</f>
        <v>0</v>
      </c>
      <c r="BH132"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32" s="184">
        <f>IF(AND(nqc_per_tranche_contract[[#This Row],[contract_in_uc]],nqc_per_tranche_contract[[#This Row],[dcr_is_storage_contract]]),nqc_per_tranche_contract[[#This Row],[dcr_battery_nqc]] * 365 * 5,0)</f>
        <v>0</v>
      </c>
      <c r="BJ132" s="185">
        <f>IF(nqc_per_tranche_contract[[#This Row],[dcr_is_storage_contract]], (1 - nqc_per_tranche_contract[[#This Row],[round_trip_efficiency]]) * nqc_per_tranche_contract[[#This Row],[dcr_required_energy_battery]],0)</f>
        <v>0</v>
      </c>
      <c r="BK132" s="184">
        <f>IF(AND(nqc_per_tranche_contract[[#This Row],[contract_in_uc]],nqc_per_tranche_contract[[#This Row],[dcr_is_storage_contract]]),nqc_per_tranche_contract[[#This Row],[dcr_required_energy_battery]]+nqc_per_tranche_contract[[#This Row],[dcr_round_trip_efficiency_loss]],0)</f>
        <v>0</v>
      </c>
      <c r="BL132" s="184">
        <f>IF(AND(nqc_per_tranche_contract[[#This Row],[contract_in_uc]],nqc_per_tranche_contract[[#This Row],[is_ZE_gen_paired_dr]]),nqc_per_tranche_contract[[#This Row],[p50_annual_mwh_he_17]] - nqc_per_tranche_contract[[#This Row],[dcr_energy_requirement]],0)</f>
        <v>0</v>
      </c>
      <c r="BM132" s="178">
        <f>IF(nqc_per_tranche_contract[[#This Row],[contract_in_uc]],
     AND(nqc_per_tranche_contract[[#This Row],[dcr_is_storage_contract]],nqc_per_tranche_contract[[#This Row],[is_non_grid_charging]],nqc_per_tranche_contract[[#This Row],[dcr_net_energy_available]] &lt; 0),
0)</f>
        <v>0</v>
      </c>
      <c r="BN132"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32"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32" s="183">
        <f>IF(AND(nqc_per_tranche_contract[[#This Row],[contract_in_uc]],nqc_per_tranche_contract[[#This Row],[is_ZE_gen_paired_dr]]),SUM(nqc_per_tranche_contract[[#This Row],[dcr_nqc_from_gen]],nqc_per_tranche_contract[[#This Row],[dcr_battery_nqc]]),0)</f>
        <v>0</v>
      </c>
      <c r="BQ132" s="184">
        <f>IF(AND(nqc_per_tranche_contract[[#This Row],[contract_in_uc]],nqc_per_tranche_contract[[#This Row],[dcr_is_storage_contract]]),nqc_per_tranche_contract[[#This Row],[dcr_required_energy_battery]]/nqc_per_tranche_contract[[#This Row],[dcr_battery_nqc]]  &gt;=1825,0)</f>
        <v>0</v>
      </c>
    </row>
    <row r="133" spans="1:69" x14ac:dyDescent="0.35">
      <c r="A133" s="164"/>
      <c r="B133" s="132"/>
      <c r="C133" s="133"/>
      <c r="D133" s="133"/>
      <c r="E133" s="133"/>
      <c r="F133" s="132"/>
      <c r="G133" s="132"/>
      <c r="H133" s="132"/>
      <c r="I133" s="132"/>
      <c r="J133" s="132"/>
      <c r="K133" s="132"/>
      <c r="L133" s="132"/>
      <c r="M133" s="172" t="b">
        <f>COUNTIF(lse_unique_contract_id,nqc_per_tranche_contract[[#This Row],[lse_unique_contract_id]])&gt;0</f>
        <v>0</v>
      </c>
      <c r="N133" s="172">
        <f>IF(nqc_per_tranche_contract[[#This Row],[contract_in_uc]], INDEX(is_hybrid_paired,MATCH(nqc_per_tranche_contract[[#This Row],[lse_unique_contract_id]],lse_unique_contract_id,0)),0)</f>
        <v>0</v>
      </c>
      <c r="O133" s="172">
        <f>IF(nqc_per_tranche_contract[[#This Row],[contract_in_uc]], AND( nqc_per_tranche_contract[[#This Row],[uc_is_hybrid_paired]]&lt;&gt;"",nqc_per_tranche_contract[[#This Row],[uc_is_hybrid_paired]]&lt;&gt;"NotHybrid",nqc_per_tranche_contract[[#This Row],[uc_is_hybrid_paired]]&lt;&gt;0),0)</f>
        <v>0</v>
      </c>
      <c r="P133" s="172">
        <f>IF(nqc_per_tranche_contract[[#This Row],[contract_in_uc]], INDEX(uc_resource,MATCH(nqc_per_tranche_contract[[#This Row],[lse_unique_contract_id]],lse_unique_contract_id,0)),0)</f>
        <v>0</v>
      </c>
      <c r="Q133"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33" s="172">
        <f>IF(nqc_per_tranche_contract[[#This Row],[contract_in_uc]],INDEX(d2106035_procurement_cat,MATCH(nqc_per_tranche_contract[[#This Row],[lse_unique_contract_id]],lse_unique_contract_id,0)),0)</f>
        <v>0</v>
      </c>
      <c r="S133" s="172">
        <f>IF(nqc_per_tranche_contract[[#This Row],[contract_in_uc]],INDEX(contracted_nameplate_capacity,MATCH(nqc_per_tranche_contract[[#This Row],[lse_unique_contract_id]],lse_unique_contract_id,0)) * nqc_per_tranche_contract[[#This Row],[%_nameplate/tranche_non_hybrid]],0)</f>
        <v>0</v>
      </c>
      <c r="T133" s="172">
        <f>IF(nqc_per_tranche_contract[[#This Row],[contract_in_uc]],INDEX(contracted_generator_mw,MATCH(nqc_per_tranche_contract[[#This Row],[lse_unique_contract_id]],lse_unique_contract_id,0)) * nqc_per_tranche_contract[[#This Row],[%_nameplate/tranche_hybrid_gen]],0)</f>
        <v>0</v>
      </c>
      <c r="U133" s="172">
        <f>IF(nqc_per_tranche_contract[[#This Row],[contract_in_uc]],INDEX(contracted_storage_mw,MATCH(nqc_per_tranche_contract[[#This Row],[lse_unique_contract_id]],lse_unique_contract_id,0))* nqc_per_tranche_contract[[#This Row],[%_nameplate/tranche_hybrid_storage]],0)</f>
        <v>0</v>
      </c>
      <c r="V133"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33"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33"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33" s="172">
        <f>IF(nqc_per_tranche_contract[[#This Row],[contract_in_uc]],INDEX(contract_start_date_year,MATCH(nqc_per_tranche_contract[[#This Row],[lse_unique_contract_id]],lse_unique_contract_id,0)),0)</f>
        <v>0</v>
      </c>
      <c r="Z133" s="172">
        <f>IF(nqc_per_tranche_contract[[#This Row],[contract_in_uc]],INDEX(contract_start_date_month,MATCH(nqc_per_tranche_contract[[#This Row],[lse_unique_contract_id]],lse_unique_contract_id,0)),0)</f>
        <v>0</v>
      </c>
      <c r="AA133" s="172">
        <f>IF(nqc_per_tranche_contract[[#This Row],[contract_in_uc]],INDEX(contract_start_date_day,MATCH(nqc_per_tranche_contract[[#This Row],[lse_unique_contract_id]],lse_unique_contract_id,0)),0)</f>
        <v>0</v>
      </c>
      <c r="AB133" s="174">
        <f>IF(nqc_per_tranche_contract[[#This Row],[contract_in_uc]],UPPER(INDEX(can_charge_from_grid,MATCH(nqc_per_tranche_contract[[#This Row],[lse_unique_contract_id]],lse_unique_contract_id,0))) = "NO",0)</f>
        <v>0</v>
      </c>
      <c r="AC133" s="175" t="b">
        <f>IF(nqc_per_tranche_contract[[#This Row],[contract_in_uc]],"general" = nqc_per_tranche_contract[[#This Row],[uc_d2106035_procurement_cat]],FALSE)</f>
        <v>0</v>
      </c>
      <c r="AD133" s="175" t="b">
        <f>IF(nqc_per_tranche_contract[[#This Row],[contract_in_uc]],"ZE_gen_paired_dr" = nqc_per_tranche_contract[[#This Row],[uc_d2106035_procurement_cat]],FALSE)</f>
        <v>0</v>
      </c>
      <c r="AE133" s="175" t="b">
        <f>IF(nqc_per_tranche_contract[[#This Row],[contract_in_uc]],"firm_ze" = nqc_per_tranche_contract[[#This Row],[uc_d2106035_procurement_cat]],FALSE)</f>
        <v>0</v>
      </c>
      <c r="AF133" s="175" t="b">
        <f>IF(nqc_per_tranche_contract[[#This Row],[contract_in_uc]],"long_duration_storage" = nqc_per_tranche_contract[[#This Row],[uc_d2106035_procurement_cat]],FALSE)</f>
        <v>0</v>
      </c>
      <c r="AG133" s="175" t="b">
        <f>OR(nqc_per_tranche_contract[[#This Row],[is_firm_ZE]],nqc_per_tranche_contract[[#This Row],[is_long_duration_storage]])</f>
        <v>0</v>
      </c>
      <c r="AH133" s="187">
        <f>IF(nqc_per_tranche_contract[[#This Row],[contract_in_uc]],IFERROR(DATE(nqc_per_tranche_contract[[#This Row],[uc_contract_start_year]],nqc_per_tranche_contract[[#This Row],[uc_contract_start_month]],nqc_per_tranche_contract[[#This Row],[uc_contract_start_day]]),0),0)</f>
        <v>0</v>
      </c>
      <c r="AI133" s="177" cm="1">
        <f t="array" ref="AI133">IF(nqc_per_tranche_contract[[#This Row],[contract_in_uc]],INDEX(tranche_bins[], MATCH(nqc_per_tranche_contract[[#This Row],[contract_date]], tranche_bins[bin],1) + 1,3),0)</f>
        <v>0</v>
      </c>
      <c r="AJ133" s="177">
        <f>IF(AND(nqc_per_tranche_contract[[#This Row],[contract_in_uc]],nqc_per_tranche_contract[[#This Row],[hybrid]] = FALSE),INDEX(elcc_vals[#Data],MATCH(nqc_per_tranche_contract[[#This Row],[elcc_non_hybrid]],elcc_vals[selection_elcc],0),4),0)</f>
        <v>0</v>
      </c>
      <c r="AK133" s="177">
        <f>IF(AND(nqc_per_tranche_contract[[#This Row],[contract_in_uc]],nqc_per_tranche_contract[[#This Row],[hybrid]] ),INDEX(elcc_vals[#Data],MATCH(nqc_per_tranche_contract[[#This Row],[elcc_hybrid_gen]],elcc_vals[selection_elcc],0),4),0)</f>
        <v>0</v>
      </c>
      <c r="AL133" s="177">
        <f>IF(AND(nqc_per_tranche_contract[[#This Row],[contract_in_uc]],nqc_per_tranche_contract[[#This Row],[hybrid]] ),INDEX(elcc_vals[#Data],MATCH(nqc_per_tranche_contract[[#This Row],[elcc_hybrid_storage]],elcc_vals[selection_elcc],0),4),0)</f>
        <v>0</v>
      </c>
      <c r="AM133" s="178">
        <f>IF(nqc_per_tranche_contract[[#This Row],[contract_in_uc]],
ISERR(DATE(nqc_per_tranche_contract[[#This Row],[uc_contract_start_year]],nqc_per_tranche_contract[[#This Row],[uc_contract_start_month]],nqc_per_tranche_contract[[#This Row],[uc_contract_start_day]])) = FALSE,0)</f>
        <v>0</v>
      </c>
      <c r="AN133" s="178">
        <f>IF(nqc_per_tranche_contract[[#This Row],[contract_in_uc]],
     MATCH(nqc_per_tranche_contract[[#This Row],[contract_date]], tranche_bins[bin],1) &lt;= _xlfn.NUMBERVALUE(RIGHT(nqc_per_tranche_contract[[#This Row],[lse_selected_mtr_tranche]],
1)), 0)</f>
        <v>0</v>
      </c>
      <c r="AO133"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33" s="178">
        <f>IF(AND(nqc_per_tranche_contract[[#This Row],[contract_in_uc]],nqc_per_tranche_contract[[#This Row],[hybrid]] ),
     (RIGHT((INDEX(elcc_vals[#Data],MATCH(nqc_per_tranche_contract[[#This Row],[elcc_hybrid_gen]],elcc_vals[selection_elcc],0),6)),1) = RIGHT(nqc_per_tranche_contract[[#This Row],[lse_selected_mtr_tranche]],1)),
0)</f>
        <v>0</v>
      </c>
      <c r="AQ133"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33"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33" s="177">
        <f>IF(AND(nqc_per_tranche_contract[[#This Row],[contract_in_uc]],nqc_per_tranche_contract[[#This Row],[hybrid]] = FALSE),INDEX(elcc_vals[#Data],MATCH(nqc_per_tranche_contract[[#This Row],[elcc_non_hybrid]],elcc_vals[selection_elcc],0),3),0)</f>
        <v>0</v>
      </c>
      <c r="AT133" s="177">
        <f>IF(AND(nqc_per_tranche_contract[[#This Row],[contract_in_uc]],nqc_per_tranche_contract[[#This Row],[hybrid]]),
     INDEX(elcc_vals[#Data],MATCH(nqc_per_tranche_contract[[#This Row],[elcc_hybrid_gen]],elcc_vals[selection_elcc],0),3),
0)</f>
        <v>0</v>
      </c>
      <c r="AU133" s="178">
        <f>IF(nqc_per_tranche_contract[[#This Row],[hybrid]] = FALSE, nqc_per_tranche_contract[[#This Row],[elcc_non_hybrid_resource]]=nqc_per_tranche_contract[[#This Row],[resource_lookup]],0)</f>
        <v>0</v>
      </c>
      <c r="AV133" s="178">
        <f>IF(nqc_per_tranche_contract[[#This Row],[hybrid]] = TRUE, nqc_per_tranche_contract[[#This Row],[elcc_hybrid_gen_resource]]=nqc_per_tranche_contract[[#This Row],[resource_lookup]],0)</f>
        <v>0</v>
      </c>
      <c r="AW133"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33" s="180">
        <f>IF(AND(nqc_per_tranche_contract[[#This Row],[contract_in_uc]],nqc_per_tranche_contract[[#This Row],[hybrid]]),
     INDEX(elcc_vals[#Data],MATCH(nqc_per_tranche_contract[[#This Row],[elcc_hybrid_gen]],elcc_vals[selection_elcc],0),2),
0)</f>
        <v>0</v>
      </c>
      <c r="AY133" s="180">
        <f>IF(AND(nqc_per_tranche_contract[[#This Row],[contract_in_uc]],nqc_per_tranche_contract[[#This Row],[hybrid]]),
     INDEX(storage_elcc_vals[#Data],MATCH(nqc_per_tranche_contract[[#This Row],[storage_lookup_key]],storage_elcc_vals[selection_elcc],0),2),
0)</f>
        <v>0</v>
      </c>
      <c r="AZ133"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33" s="181">
        <f>IFERROR(IF(AND(nqc_per_tranche_contract[[#This Row],[contract_in_uc]], nqc_per_tranche_contract[[#This Row],[hybrid]]=TRUE),
     nqc_per_tranche_contract[[#This Row],[uc_contracted_generator_mw]]*nqc_per_tranche_contract[[#This Row],[elcc_value_hybrid_gen]],0),
0)</f>
        <v>0</v>
      </c>
      <c r="BB133"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33" s="181">
        <f>IF(nqc_per_tranche_contract[[#This Row],[contract_in_uc]],SUM(nqc_per_tranche_contract[[#This Row],[calculated_nqc_hybrid_gen]:[calculated_nqc_hybrid_storage]]),0)</f>
        <v>0</v>
      </c>
      <c r="BD133" s="181">
        <f>IF( AND(nqc_per_tranche_contract[[#This Row],[contract_in_uc]], nqc_per_tranche_contract[[#This Row],[is_general]]),SUM(nqc_per_tranche_contract[[#This Row],[calculated_nqc_hybrid_total_nqc]],nqc_per_tranche_contract[[#This Row],[calculated_nqc_non_hybrid]]),0)</f>
        <v>0</v>
      </c>
      <c r="BE133" s="181">
        <f>IF( AND(nqc_per_tranche_contract[[#This Row],[contract_in_uc]], nqc_per_tranche_contract[[#This Row],[is_llt]]),SUM(nqc_per_tranche_contract[[#This Row],[calculated_nqc_hybrid_total_nqc]],nqc_per_tranche_contract[[#This Row],[calculated_nqc_non_hybrid]]),0)</f>
        <v>0</v>
      </c>
      <c r="BF133" s="181">
        <f>IF(nqc_per_tranche_contract[[#This Row],[contract_in_uc]],AND(nqc_per_tranche_contract[[#This Row],[is_ZE_gen_paired_dr]], nqc_per_tranche_contract[[#This Row],[storage_duration_hrs]]&lt;&gt;0,OR(nqc_per_tranche_contract[[#This Row],[hybrid]],nqc_per_tranche_contract[[#This Row],[resource_lookup]] = "Storage")),0)</f>
        <v>0</v>
      </c>
      <c r="BG133" s="182">
        <f>IF(nqc_per_tranche_contract[[#This Row],[contract_in_uc]],
     INDEX(buying_energy_capacity,MATCH(nqc_per_tranche_contract[[#This Row],[lse_unique_contract_id]],lse_unique_contract_id,0)) &lt;&gt; "EnergyOnly",
0)</f>
        <v>0</v>
      </c>
      <c r="BH133"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33" s="184">
        <f>IF(AND(nqc_per_tranche_contract[[#This Row],[contract_in_uc]],nqc_per_tranche_contract[[#This Row],[dcr_is_storage_contract]]),nqc_per_tranche_contract[[#This Row],[dcr_battery_nqc]] * 365 * 5,0)</f>
        <v>0</v>
      </c>
      <c r="BJ133" s="185">
        <f>IF(nqc_per_tranche_contract[[#This Row],[dcr_is_storage_contract]], (1 - nqc_per_tranche_contract[[#This Row],[round_trip_efficiency]]) * nqc_per_tranche_contract[[#This Row],[dcr_required_energy_battery]],0)</f>
        <v>0</v>
      </c>
      <c r="BK133" s="184">
        <f>IF(AND(nqc_per_tranche_contract[[#This Row],[contract_in_uc]],nqc_per_tranche_contract[[#This Row],[dcr_is_storage_contract]]),nqc_per_tranche_contract[[#This Row],[dcr_required_energy_battery]]+nqc_per_tranche_contract[[#This Row],[dcr_round_trip_efficiency_loss]],0)</f>
        <v>0</v>
      </c>
      <c r="BL133" s="184">
        <f>IF(AND(nqc_per_tranche_contract[[#This Row],[contract_in_uc]],nqc_per_tranche_contract[[#This Row],[is_ZE_gen_paired_dr]]),nqc_per_tranche_contract[[#This Row],[p50_annual_mwh_he_17]] - nqc_per_tranche_contract[[#This Row],[dcr_energy_requirement]],0)</f>
        <v>0</v>
      </c>
      <c r="BM133" s="178">
        <f>IF(nqc_per_tranche_contract[[#This Row],[contract_in_uc]],
     AND(nqc_per_tranche_contract[[#This Row],[dcr_is_storage_contract]],nqc_per_tranche_contract[[#This Row],[is_non_grid_charging]],nqc_per_tranche_contract[[#This Row],[dcr_net_energy_available]] &lt; 0),
0)</f>
        <v>0</v>
      </c>
      <c r="BN133"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33"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33" s="183">
        <f>IF(AND(nqc_per_tranche_contract[[#This Row],[contract_in_uc]],nqc_per_tranche_contract[[#This Row],[is_ZE_gen_paired_dr]]),SUM(nqc_per_tranche_contract[[#This Row],[dcr_nqc_from_gen]],nqc_per_tranche_contract[[#This Row],[dcr_battery_nqc]]),0)</f>
        <v>0</v>
      </c>
      <c r="BQ133" s="184">
        <f>IF(AND(nqc_per_tranche_contract[[#This Row],[contract_in_uc]],nqc_per_tranche_contract[[#This Row],[dcr_is_storage_contract]]),nqc_per_tranche_contract[[#This Row],[dcr_required_energy_battery]]/nqc_per_tranche_contract[[#This Row],[dcr_battery_nqc]]  &gt;=1825,0)</f>
        <v>0</v>
      </c>
    </row>
    <row r="134" spans="1:69" x14ac:dyDescent="0.35">
      <c r="A134" s="164"/>
      <c r="B134" s="132"/>
      <c r="C134" s="133"/>
      <c r="D134" s="133"/>
      <c r="E134" s="133"/>
      <c r="F134" s="132"/>
      <c r="G134" s="132"/>
      <c r="H134" s="132"/>
      <c r="I134" s="132"/>
      <c r="J134" s="132"/>
      <c r="K134" s="132"/>
      <c r="L134" s="132"/>
      <c r="M134" s="172" t="b">
        <f>COUNTIF(lse_unique_contract_id,nqc_per_tranche_contract[[#This Row],[lse_unique_contract_id]])&gt;0</f>
        <v>0</v>
      </c>
      <c r="N134" s="172">
        <f>IF(nqc_per_tranche_contract[[#This Row],[contract_in_uc]], INDEX(is_hybrid_paired,MATCH(nqc_per_tranche_contract[[#This Row],[lse_unique_contract_id]],lse_unique_contract_id,0)),0)</f>
        <v>0</v>
      </c>
      <c r="O134" s="172">
        <f>IF(nqc_per_tranche_contract[[#This Row],[contract_in_uc]], AND( nqc_per_tranche_contract[[#This Row],[uc_is_hybrid_paired]]&lt;&gt;"",nqc_per_tranche_contract[[#This Row],[uc_is_hybrid_paired]]&lt;&gt;"NotHybrid",nqc_per_tranche_contract[[#This Row],[uc_is_hybrid_paired]]&lt;&gt;0),0)</f>
        <v>0</v>
      </c>
      <c r="P134" s="172">
        <f>IF(nqc_per_tranche_contract[[#This Row],[contract_in_uc]], INDEX(uc_resource,MATCH(nqc_per_tranche_contract[[#This Row],[lse_unique_contract_id]],lse_unique_contract_id,0)),0)</f>
        <v>0</v>
      </c>
      <c r="Q134"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34" s="172">
        <f>IF(nqc_per_tranche_contract[[#This Row],[contract_in_uc]],INDEX(d2106035_procurement_cat,MATCH(nqc_per_tranche_contract[[#This Row],[lse_unique_contract_id]],lse_unique_contract_id,0)),0)</f>
        <v>0</v>
      </c>
      <c r="S134" s="172">
        <f>IF(nqc_per_tranche_contract[[#This Row],[contract_in_uc]],INDEX(contracted_nameplate_capacity,MATCH(nqc_per_tranche_contract[[#This Row],[lse_unique_contract_id]],lse_unique_contract_id,0)) * nqc_per_tranche_contract[[#This Row],[%_nameplate/tranche_non_hybrid]],0)</f>
        <v>0</v>
      </c>
      <c r="T134" s="172">
        <f>IF(nqc_per_tranche_contract[[#This Row],[contract_in_uc]],INDEX(contracted_generator_mw,MATCH(nqc_per_tranche_contract[[#This Row],[lse_unique_contract_id]],lse_unique_contract_id,0)) * nqc_per_tranche_contract[[#This Row],[%_nameplate/tranche_hybrid_gen]],0)</f>
        <v>0</v>
      </c>
      <c r="U134" s="172">
        <f>IF(nqc_per_tranche_contract[[#This Row],[contract_in_uc]],INDEX(contracted_storage_mw,MATCH(nqc_per_tranche_contract[[#This Row],[lse_unique_contract_id]],lse_unique_contract_id,0))* nqc_per_tranche_contract[[#This Row],[%_nameplate/tranche_hybrid_storage]],0)</f>
        <v>0</v>
      </c>
      <c r="V134"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34"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34"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34" s="172">
        <f>IF(nqc_per_tranche_contract[[#This Row],[contract_in_uc]],INDEX(contract_start_date_year,MATCH(nqc_per_tranche_contract[[#This Row],[lse_unique_contract_id]],lse_unique_contract_id,0)),0)</f>
        <v>0</v>
      </c>
      <c r="Z134" s="172">
        <f>IF(nqc_per_tranche_contract[[#This Row],[contract_in_uc]],INDEX(contract_start_date_month,MATCH(nqc_per_tranche_contract[[#This Row],[lse_unique_contract_id]],lse_unique_contract_id,0)),0)</f>
        <v>0</v>
      </c>
      <c r="AA134" s="172">
        <f>IF(nqc_per_tranche_contract[[#This Row],[contract_in_uc]],INDEX(contract_start_date_day,MATCH(nqc_per_tranche_contract[[#This Row],[lse_unique_contract_id]],lse_unique_contract_id,0)),0)</f>
        <v>0</v>
      </c>
      <c r="AB134" s="174">
        <f>IF(nqc_per_tranche_contract[[#This Row],[contract_in_uc]],UPPER(INDEX(can_charge_from_grid,MATCH(nqc_per_tranche_contract[[#This Row],[lse_unique_contract_id]],lse_unique_contract_id,0))) = "NO",0)</f>
        <v>0</v>
      </c>
      <c r="AC134" s="175" t="b">
        <f>IF(nqc_per_tranche_contract[[#This Row],[contract_in_uc]],"general" = nqc_per_tranche_contract[[#This Row],[uc_d2106035_procurement_cat]],FALSE)</f>
        <v>0</v>
      </c>
      <c r="AD134" s="175" t="b">
        <f>IF(nqc_per_tranche_contract[[#This Row],[contract_in_uc]],"ZE_gen_paired_dr" = nqc_per_tranche_contract[[#This Row],[uc_d2106035_procurement_cat]],FALSE)</f>
        <v>0</v>
      </c>
      <c r="AE134" s="175" t="b">
        <f>IF(nqc_per_tranche_contract[[#This Row],[contract_in_uc]],"firm_ze" = nqc_per_tranche_contract[[#This Row],[uc_d2106035_procurement_cat]],FALSE)</f>
        <v>0</v>
      </c>
      <c r="AF134" s="175" t="b">
        <f>IF(nqc_per_tranche_contract[[#This Row],[contract_in_uc]],"long_duration_storage" = nqc_per_tranche_contract[[#This Row],[uc_d2106035_procurement_cat]],FALSE)</f>
        <v>0</v>
      </c>
      <c r="AG134" s="175" t="b">
        <f>OR(nqc_per_tranche_contract[[#This Row],[is_firm_ZE]],nqc_per_tranche_contract[[#This Row],[is_long_duration_storage]])</f>
        <v>0</v>
      </c>
      <c r="AH134" s="187">
        <f>IF(nqc_per_tranche_contract[[#This Row],[contract_in_uc]],IFERROR(DATE(nqc_per_tranche_contract[[#This Row],[uc_contract_start_year]],nqc_per_tranche_contract[[#This Row],[uc_contract_start_month]],nqc_per_tranche_contract[[#This Row],[uc_contract_start_day]]),0),0)</f>
        <v>0</v>
      </c>
      <c r="AI134" s="177" cm="1">
        <f t="array" ref="AI134">IF(nqc_per_tranche_contract[[#This Row],[contract_in_uc]],INDEX(tranche_bins[], MATCH(nqc_per_tranche_contract[[#This Row],[contract_date]], tranche_bins[bin],1) + 1,3),0)</f>
        <v>0</v>
      </c>
      <c r="AJ134" s="177">
        <f>IF(AND(nqc_per_tranche_contract[[#This Row],[contract_in_uc]],nqc_per_tranche_contract[[#This Row],[hybrid]] = FALSE),INDEX(elcc_vals[#Data],MATCH(nqc_per_tranche_contract[[#This Row],[elcc_non_hybrid]],elcc_vals[selection_elcc],0),4),0)</f>
        <v>0</v>
      </c>
      <c r="AK134" s="177">
        <f>IF(AND(nqc_per_tranche_contract[[#This Row],[contract_in_uc]],nqc_per_tranche_contract[[#This Row],[hybrid]] ),INDEX(elcc_vals[#Data],MATCH(nqc_per_tranche_contract[[#This Row],[elcc_hybrid_gen]],elcc_vals[selection_elcc],0),4),0)</f>
        <v>0</v>
      </c>
      <c r="AL134" s="177">
        <f>IF(AND(nqc_per_tranche_contract[[#This Row],[contract_in_uc]],nqc_per_tranche_contract[[#This Row],[hybrid]] ),INDEX(elcc_vals[#Data],MATCH(nqc_per_tranche_contract[[#This Row],[elcc_hybrid_storage]],elcc_vals[selection_elcc],0),4),0)</f>
        <v>0</v>
      </c>
      <c r="AM134" s="178">
        <f>IF(nqc_per_tranche_contract[[#This Row],[contract_in_uc]],
ISERR(DATE(nqc_per_tranche_contract[[#This Row],[uc_contract_start_year]],nqc_per_tranche_contract[[#This Row],[uc_contract_start_month]],nqc_per_tranche_contract[[#This Row],[uc_contract_start_day]])) = FALSE,0)</f>
        <v>0</v>
      </c>
      <c r="AN134" s="178">
        <f>IF(nqc_per_tranche_contract[[#This Row],[contract_in_uc]],
     MATCH(nqc_per_tranche_contract[[#This Row],[contract_date]], tranche_bins[bin],1) &lt;= _xlfn.NUMBERVALUE(RIGHT(nqc_per_tranche_contract[[#This Row],[lse_selected_mtr_tranche]],
1)), 0)</f>
        <v>0</v>
      </c>
      <c r="AO134"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34" s="178">
        <f>IF(AND(nqc_per_tranche_contract[[#This Row],[contract_in_uc]],nqc_per_tranche_contract[[#This Row],[hybrid]] ),
     (RIGHT((INDEX(elcc_vals[#Data],MATCH(nqc_per_tranche_contract[[#This Row],[elcc_hybrid_gen]],elcc_vals[selection_elcc],0),6)),1) = RIGHT(nqc_per_tranche_contract[[#This Row],[lse_selected_mtr_tranche]],1)),
0)</f>
        <v>0</v>
      </c>
      <c r="AQ134"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34"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34" s="177">
        <f>IF(AND(nqc_per_tranche_contract[[#This Row],[contract_in_uc]],nqc_per_tranche_contract[[#This Row],[hybrid]] = FALSE),INDEX(elcc_vals[#Data],MATCH(nqc_per_tranche_contract[[#This Row],[elcc_non_hybrid]],elcc_vals[selection_elcc],0),3),0)</f>
        <v>0</v>
      </c>
      <c r="AT134" s="177">
        <f>IF(AND(nqc_per_tranche_contract[[#This Row],[contract_in_uc]],nqc_per_tranche_contract[[#This Row],[hybrid]]),
     INDEX(elcc_vals[#Data],MATCH(nqc_per_tranche_contract[[#This Row],[elcc_hybrid_gen]],elcc_vals[selection_elcc],0),3),
0)</f>
        <v>0</v>
      </c>
      <c r="AU134" s="178">
        <f>IF(nqc_per_tranche_contract[[#This Row],[hybrid]] = FALSE, nqc_per_tranche_contract[[#This Row],[elcc_non_hybrid_resource]]=nqc_per_tranche_contract[[#This Row],[resource_lookup]],0)</f>
        <v>0</v>
      </c>
      <c r="AV134" s="178">
        <f>IF(nqc_per_tranche_contract[[#This Row],[hybrid]] = TRUE, nqc_per_tranche_contract[[#This Row],[elcc_hybrid_gen_resource]]=nqc_per_tranche_contract[[#This Row],[resource_lookup]],0)</f>
        <v>0</v>
      </c>
      <c r="AW134"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34" s="180">
        <f>IF(AND(nqc_per_tranche_contract[[#This Row],[contract_in_uc]],nqc_per_tranche_contract[[#This Row],[hybrid]]),
     INDEX(elcc_vals[#Data],MATCH(nqc_per_tranche_contract[[#This Row],[elcc_hybrid_gen]],elcc_vals[selection_elcc],0),2),
0)</f>
        <v>0</v>
      </c>
      <c r="AY134" s="180">
        <f>IF(AND(nqc_per_tranche_contract[[#This Row],[contract_in_uc]],nqc_per_tranche_contract[[#This Row],[hybrid]]),
     INDEX(storage_elcc_vals[#Data],MATCH(nqc_per_tranche_contract[[#This Row],[storage_lookup_key]],storage_elcc_vals[selection_elcc],0),2),
0)</f>
        <v>0</v>
      </c>
      <c r="AZ134"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34" s="181">
        <f>IFERROR(IF(AND(nqc_per_tranche_contract[[#This Row],[contract_in_uc]], nqc_per_tranche_contract[[#This Row],[hybrid]]=TRUE),
     nqc_per_tranche_contract[[#This Row],[uc_contracted_generator_mw]]*nqc_per_tranche_contract[[#This Row],[elcc_value_hybrid_gen]],0),
0)</f>
        <v>0</v>
      </c>
      <c r="BB134"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34" s="181">
        <f>IF(nqc_per_tranche_contract[[#This Row],[contract_in_uc]],SUM(nqc_per_tranche_contract[[#This Row],[calculated_nqc_hybrid_gen]:[calculated_nqc_hybrid_storage]]),0)</f>
        <v>0</v>
      </c>
      <c r="BD134" s="181">
        <f>IF( AND(nqc_per_tranche_contract[[#This Row],[contract_in_uc]], nqc_per_tranche_contract[[#This Row],[is_general]]),SUM(nqc_per_tranche_contract[[#This Row],[calculated_nqc_hybrid_total_nqc]],nqc_per_tranche_contract[[#This Row],[calculated_nqc_non_hybrid]]),0)</f>
        <v>0</v>
      </c>
      <c r="BE134" s="181">
        <f>IF( AND(nqc_per_tranche_contract[[#This Row],[contract_in_uc]], nqc_per_tranche_contract[[#This Row],[is_llt]]),SUM(nqc_per_tranche_contract[[#This Row],[calculated_nqc_hybrid_total_nqc]],nqc_per_tranche_contract[[#This Row],[calculated_nqc_non_hybrid]]),0)</f>
        <v>0</v>
      </c>
      <c r="BF134" s="181">
        <f>IF(nqc_per_tranche_contract[[#This Row],[contract_in_uc]],AND(nqc_per_tranche_contract[[#This Row],[is_ZE_gen_paired_dr]], nqc_per_tranche_contract[[#This Row],[storage_duration_hrs]]&lt;&gt;0,OR(nqc_per_tranche_contract[[#This Row],[hybrid]],nqc_per_tranche_contract[[#This Row],[resource_lookup]] = "Storage")),0)</f>
        <v>0</v>
      </c>
      <c r="BG134" s="182">
        <f>IF(nqc_per_tranche_contract[[#This Row],[contract_in_uc]],
     INDEX(buying_energy_capacity,MATCH(nqc_per_tranche_contract[[#This Row],[lse_unique_contract_id]],lse_unique_contract_id,0)) &lt;&gt; "EnergyOnly",
0)</f>
        <v>0</v>
      </c>
      <c r="BH134"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34" s="184">
        <f>IF(AND(nqc_per_tranche_contract[[#This Row],[contract_in_uc]],nqc_per_tranche_contract[[#This Row],[dcr_is_storage_contract]]),nqc_per_tranche_contract[[#This Row],[dcr_battery_nqc]] * 365 * 5,0)</f>
        <v>0</v>
      </c>
      <c r="BJ134" s="185">
        <f>IF(nqc_per_tranche_contract[[#This Row],[dcr_is_storage_contract]], (1 - nqc_per_tranche_contract[[#This Row],[round_trip_efficiency]]) * nqc_per_tranche_contract[[#This Row],[dcr_required_energy_battery]],0)</f>
        <v>0</v>
      </c>
      <c r="BK134" s="184">
        <f>IF(AND(nqc_per_tranche_contract[[#This Row],[contract_in_uc]],nqc_per_tranche_contract[[#This Row],[dcr_is_storage_contract]]),nqc_per_tranche_contract[[#This Row],[dcr_required_energy_battery]]+nqc_per_tranche_contract[[#This Row],[dcr_round_trip_efficiency_loss]],0)</f>
        <v>0</v>
      </c>
      <c r="BL134" s="184">
        <f>IF(AND(nqc_per_tranche_contract[[#This Row],[contract_in_uc]],nqc_per_tranche_contract[[#This Row],[is_ZE_gen_paired_dr]]),nqc_per_tranche_contract[[#This Row],[p50_annual_mwh_he_17]] - nqc_per_tranche_contract[[#This Row],[dcr_energy_requirement]],0)</f>
        <v>0</v>
      </c>
      <c r="BM134" s="178">
        <f>IF(nqc_per_tranche_contract[[#This Row],[contract_in_uc]],
     AND(nqc_per_tranche_contract[[#This Row],[dcr_is_storage_contract]],nqc_per_tranche_contract[[#This Row],[is_non_grid_charging]],nqc_per_tranche_contract[[#This Row],[dcr_net_energy_available]] &lt; 0),
0)</f>
        <v>0</v>
      </c>
      <c r="BN134"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34"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34" s="183">
        <f>IF(AND(nqc_per_tranche_contract[[#This Row],[contract_in_uc]],nqc_per_tranche_contract[[#This Row],[is_ZE_gen_paired_dr]]),SUM(nqc_per_tranche_contract[[#This Row],[dcr_nqc_from_gen]],nqc_per_tranche_contract[[#This Row],[dcr_battery_nqc]]),0)</f>
        <v>0</v>
      </c>
      <c r="BQ134" s="184">
        <f>IF(AND(nqc_per_tranche_contract[[#This Row],[contract_in_uc]],nqc_per_tranche_contract[[#This Row],[dcr_is_storage_contract]]),nqc_per_tranche_contract[[#This Row],[dcr_required_energy_battery]]/nqc_per_tranche_contract[[#This Row],[dcr_battery_nqc]]  &gt;=1825,0)</f>
        <v>0</v>
      </c>
    </row>
    <row r="135" spans="1:69" x14ac:dyDescent="0.35">
      <c r="A135" s="164"/>
      <c r="B135" s="132"/>
      <c r="C135" s="133"/>
      <c r="D135" s="133"/>
      <c r="E135" s="133"/>
      <c r="F135" s="132"/>
      <c r="G135" s="132"/>
      <c r="H135" s="132"/>
      <c r="I135" s="132"/>
      <c r="J135" s="132"/>
      <c r="K135" s="132"/>
      <c r="L135" s="132"/>
      <c r="M135" s="172" t="b">
        <f>COUNTIF(lse_unique_contract_id,nqc_per_tranche_contract[[#This Row],[lse_unique_contract_id]])&gt;0</f>
        <v>0</v>
      </c>
      <c r="N135" s="172">
        <f>IF(nqc_per_tranche_contract[[#This Row],[contract_in_uc]], INDEX(is_hybrid_paired,MATCH(nqc_per_tranche_contract[[#This Row],[lse_unique_contract_id]],lse_unique_contract_id,0)),0)</f>
        <v>0</v>
      </c>
      <c r="O135" s="172">
        <f>IF(nqc_per_tranche_contract[[#This Row],[contract_in_uc]], AND( nqc_per_tranche_contract[[#This Row],[uc_is_hybrid_paired]]&lt;&gt;"",nqc_per_tranche_contract[[#This Row],[uc_is_hybrid_paired]]&lt;&gt;"NotHybrid",nqc_per_tranche_contract[[#This Row],[uc_is_hybrid_paired]]&lt;&gt;0),0)</f>
        <v>0</v>
      </c>
      <c r="P135" s="172">
        <f>IF(nqc_per_tranche_contract[[#This Row],[contract_in_uc]], INDEX(uc_resource,MATCH(nqc_per_tranche_contract[[#This Row],[lse_unique_contract_id]],lse_unique_contract_id,0)),0)</f>
        <v>0</v>
      </c>
      <c r="Q135"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35" s="172">
        <f>IF(nqc_per_tranche_contract[[#This Row],[contract_in_uc]],INDEX(d2106035_procurement_cat,MATCH(nqc_per_tranche_contract[[#This Row],[lse_unique_contract_id]],lse_unique_contract_id,0)),0)</f>
        <v>0</v>
      </c>
      <c r="S135" s="172">
        <f>IF(nqc_per_tranche_contract[[#This Row],[contract_in_uc]],INDEX(contracted_nameplate_capacity,MATCH(nqc_per_tranche_contract[[#This Row],[lse_unique_contract_id]],lse_unique_contract_id,0)) * nqc_per_tranche_contract[[#This Row],[%_nameplate/tranche_non_hybrid]],0)</f>
        <v>0</v>
      </c>
      <c r="T135" s="172">
        <f>IF(nqc_per_tranche_contract[[#This Row],[contract_in_uc]],INDEX(contracted_generator_mw,MATCH(nqc_per_tranche_contract[[#This Row],[lse_unique_contract_id]],lse_unique_contract_id,0)) * nqc_per_tranche_contract[[#This Row],[%_nameplate/tranche_hybrid_gen]],0)</f>
        <v>0</v>
      </c>
      <c r="U135" s="172">
        <f>IF(nqc_per_tranche_contract[[#This Row],[contract_in_uc]],INDEX(contracted_storage_mw,MATCH(nqc_per_tranche_contract[[#This Row],[lse_unique_contract_id]],lse_unique_contract_id,0))* nqc_per_tranche_contract[[#This Row],[%_nameplate/tranche_hybrid_storage]],0)</f>
        <v>0</v>
      </c>
      <c r="V135"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35"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35"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35" s="172">
        <f>IF(nqc_per_tranche_contract[[#This Row],[contract_in_uc]],INDEX(contract_start_date_year,MATCH(nqc_per_tranche_contract[[#This Row],[lse_unique_contract_id]],lse_unique_contract_id,0)),0)</f>
        <v>0</v>
      </c>
      <c r="Z135" s="172">
        <f>IF(nqc_per_tranche_contract[[#This Row],[contract_in_uc]],INDEX(contract_start_date_month,MATCH(nqc_per_tranche_contract[[#This Row],[lse_unique_contract_id]],lse_unique_contract_id,0)),0)</f>
        <v>0</v>
      </c>
      <c r="AA135" s="172">
        <f>IF(nqc_per_tranche_contract[[#This Row],[contract_in_uc]],INDEX(contract_start_date_day,MATCH(nqc_per_tranche_contract[[#This Row],[lse_unique_contract_id]],lse_unique_contract_id,0)),0)</f>
        <v>0</v>
      </c>
      <c r="AB135" s="174">
        <f>IF(nqc_per_tranche_contract[[#This Row],[contract_in_uc]],UPPER(INDEX(can_charge_from_grid,MATCH(nqc_per_tranche_contract[[#This Row],[lse_unique_contract_id]],lse_unique_contract_id,0))) = "NO",0)</f>
        <v>0</v>
      </c>
      <c r="AC135" s="175" t="b">
        <f>IF(nqc_per_tranche_contract[[#This Row],[contract_in_uc]],"general" = nqc_per_tranche_contract[[#This Row],[uc_d2106035_procurement_cat]],FALSE)</f>
        <v>0</v>
      </c>
      <c r="AD135" s="175" t="b">
        <f>IF(nqc_per_tranche_contract[[#This Row],[contract_in_uc]],"ZE_gen_paired_dr" = nqc_per_tranche_contract[[#This Row],[uc_d2106035_procurement_cat]],FALSE)</f>
        <v>0</v>
      </c>
      <c r="AE135" s="175" t="b">
        <f>IF(nqc_per_tranche_contract[[#This Row],[contract_in_uc]],"firm_ze" = nqc_per_tranche_contract[[#This Row],[uc_d2106035_procurement_cat]],FALSE)</f>
        <v>0</v>
      </c>
      <c r="AF135" s="175" t="b">
        <f>IF(nqc_per_tranche_contract[[#This Row],[contract_in_uc]],"long_duration_storage" = nqc_per_tranche_contract[[#This Row],[uc_d2106035_procurement_cat]],FALSE)</f>
        <v>0</v>
      </c>
      <c r="AG135" s="175" t="b">
        <f>OR(nqc_per_tranche_contract[[#This Row],[is_firm_ZE]],nqc_per_tranche_contract[[#This Row],[is_long_duration_storage]])</f>
        <v>0</v>
      </c>
      <c r="AH135" s="187">
        <f>IF(nqc_per_tranche_contract[[#This Row],[contract_in_uc]],IFERROR(DATE(nqc_per_tranche_contract[[#This Row],[uc_contract_start_year]],nqc_per_tranche_contract[[#This Row],[uc_contract_start_month]],nqc_per_tranche_contract[[#This Row],[uc_contract_start_day]]),0),0)</f>
        <v>0</v>
      </c>
      <c r="AI135" s="177" cm="1">
        <f t="array" ref="AI135">IF(nqc_per_tranche_contract[[#This Row],[contract_in_uc]],INDEX(tranche_bins[], MATCH(nqc_per_tranche_contract[[#This Row],[contract_date]], tranche_bins[bin],1) + 1,3),0)</f>
        <v>0</v>
      </c>
      <c r="AJ135" s="177">
        <f>IF(AND(nqc_per_tranche_contract[[#This Row],[contract_in_uc]],nqc_per_tranche_contract[[#This Row],[hybrid]] = FALSE),INDEX(elcc_vals[#Data],MATCH(nqc_per_tranche_contract[[#This Row],[elcc_non_hybrid]],elcc_vals[selection_elcc],0),4),0)</f>
        <v>0</v>
      </c>
      <c r="AK135" s="177">
        <f>IF(AND(nqc_per_tranche_contract[[#This Row],[contract_in_uc]],nqc_per_tranche_contract[[#This Row],[hybrid]] ),INDEX(elcc_vals[#Data],MATCH(nqc_per_tranche_contract[[#This Row],[elcc_hybrid_gen]],elcc_vals[selection_elcc],0),4),0)</f>
        <v>0</v>
      </c>
      <c r="AL135" s="177">
        <f>IF(AND(nqc_per_tranche_contract[[#This Row],[contract_in_uc]],nqc_per_tranche_contract[[#This Row],[hybrid]] ),INDEX(elcc_vals[#Data],MATCH(nqc_per_tranche_contract[[#This Row],[elcc_hybrid_storage]],elcc_vals[selection_elcc],0),4),0)</f>
        <v>0</v>
      </c>
      <c r="AM135" s="178">
        <f>IF(nqc_per_tranche_contract[[#This Row],[contract_in_uc]],
ISERR(DATE(nqc_per_tranche_contract[[#This Row],[uc_contract_start_year]],nqc_per_tranche_contract[[#This Row],[uc_contract_start_month]],nqc_per_tranche_contract[[#This Row],[uc_contract_start_day]])) = FALSE,0)</f>
        <v>0</v>
      </c>
      <c r="AN135" s="178">
        <f>IF(nqc_per_tranche_contract[[#This Row],[contract_in_uc]],
     MATCH(nqc_per_tranche_contract[[#This Row],[contract_date]], tranche_bins[bin],1) &lt;= _xlfn.NUMBERVALUE(RIGHT(nqc_per_tranche_contract[[#This Row],[lse_selected_mtr_tranche]],
1)), 0)</f>
        <v>0</v>
      </c>
      <c r="AO135"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35" s="178">
        <f>IF(AND(nqc_per_tranche_contract[[#This Row],[contract_in_uc]],nqc_per_tranche_contract[[#This Row],[hybrid]] ),
     (RIGHT((INDEX(elcc_vals[#Data],MATCH(nqc_per_tranche_contract[[#This Row],[elcc_hybrid_gen]],elcc_vals[selection_elcc],0),6)),1) = RIGHT(nqc_per_tranche_contract[[#This Row],[lse_selected_mtr_tranche]],1)),
0)</f>
        <v>0</v>
      </c>
      <c r="AQ135"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35"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35" s="177">
        <f>IF(AND(nqc_per_tranche_contract[[#This Row],[contract_in_uc]],nqc_per_tranche_contract[[#This Row],[hybrid]] = FALSE),INDEX(elcc_vals[#Data],MATCH(nqc_per_tranche_contract[[#This Row],[elcc_non_hybrid]],elcc_vals[selection_elcc],0),3),0)</f>
        <v>0</v>
      </c>
      <c r="AT135" s="177">
        <f>IF(AND(nqc_per_tranche_contract[[#This Row],[contract_in_uc]],nqc_per_tranche_contract[[#This Row],[hybrid]]),
     INDEX(elcc_vals[#Data],MATCH(nqc_per_tranche_contract[[#This Row],[elcc_hybrid_gen]],elcc_vals[selection_elcc],0),3),
0)</f>
        <v>0</v>
      </c>
      <c r="AU135" s="178">
        <f>IF(nqc_per_tranche_contract[[#This Row],[hybrid]] = FALSE, nqc_per_tranche_contract[[#This Row],[elcc_non_hybrid_resource]]=nqc_per_tranche_contract[[#This Row],[resource_lookup]],0)</f>
        <v>0</v>
      </c>
      <c r="AV135" s="178">
        <f>IF(nqc_per_tranche_contract[[#This Row],[hybrid]] = TRUE, nqc_per_tranche_contract[[#This Row],[elcc_hybrid_gen_resource]]=nqc_per_tranche_contract[[#This Row],[resource_lookup]],0)</f>
        <v>0</v>
      </c>
      <c r="AW135"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35" s="180">
        <f>IF(AND(nqc_per_tranche_contract[[#This Row],[contract_in_uc]],nqc_per_tranche_contract[[#This Row],[hybrid]]),
     INDEX(elcc_vals[#Data],MATCH(nqc_per_tranche_contract[[#This Row],[elcc_hybrid_gen]],elcc_vals[selection_elcc],0),2),
0)</f>
        <v>0</v>
      </c>
      <c r="AY135" s="180">
        <f>IF(AND(nqc_per_tranche_contract[[#This Row],[contract_in_uc]],nqc_per_tranche_contract[[#This Row],[hybrid]]),
     INDEX(storage_elcc_vals[#Data],MATCH(nqc_per_tranche_contract[[#This Row],[storage_lookup_key]],storage_elcc_vals[selection_elcc],0),2),
0)</f>
        <v>0</v>
      </c>
      <c r="AZ135"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35" s="181">
        <f>IFERROR(IF(AND(nqc_per_tranche_contract[[#This Row],[contract_in_uc]], nqc_per_tranche_contract[[#This Row],[hybrid]]=TRUE),
     nqc_per_tranche_contract[[#This Row],[uc_contracted_generator_mw]]*nqc_per_tranche_contract[[#This Row],[elcc_value_hybrid_gen]],0),
0)</f>
        <v>0</v>
      </c>
      <c r="BB135"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35" s="181">
        <f>IF(nqc_per_tranche_contract[[#This Row],[contract_in_uc]],SUM(nqc_per_tranche_contract[[#This Row],[calculated_nqc_hybrid_gen]:[calculated_nqc_hybrid_storage]]),0)</f>
        <v>0</v>
      </c>
      <c r="BD135" s="181">
        <f>IF( AND(nqc_per_tranche_contract[[#This Row],[contract_in_uc]], nqc_per_tranche_contract[[#This Row],[is_general]]),SUM(nqc_per_tranche_contract[[#This Row],[calculated_nqc_hybrid_total_nqc]],nqc_per_tranche_contract[[#This Row],[calculated_nqc_non_hybrid]]),0)</f>
        <v>0</v>
      </c>
      <c r="BE135" s="181">
        <f>IF( AND(nqc_per_tranche_contract[[#This Row],[contract_in_uc]], nqc_per_tranche_contract[[#This Row],[is_llt]]),SUM(nqc_per_tranche_contract[[#This Row],[calculated_nqc_hybrid_total_nqc]],nqc_per_tranche_contract[[#This Row],[calculated_nqc_non_hybrid]]),0)</f>
        <v>0</v>
      </c>
      <c r="BF135" s="181">
        <f>IF(nqc_per_tranche_contract[[#This Row],[contract_in_uc]],AND(nqc_per_tranche_contract[[#This Row],[is_ZE_gen_paired_dr]], nqc_per_tranche_contract[[#This Row],[storage_duration_hrs]]&lt;&gt;0,OR(nqc_per_tranche_contract[[#This Row],[hybrid]],nqc_per_tranche_contract[[#This Row],[resource_lookup]] = "Storage")),0)</f>
        <v>0</v>
      </c>
      <c r="BG135" s="182">
        <f>IF(nqc_per_tranche_contract[[#This Row],[contract_in_uc]],
     INDEX(buying_energy_capacity,MATCH(nqc_per_tranche_contract[[#This Row],[lse_unique_contract_id]],lse_unique_contract_id,0)) &lt;&gt; "EnergyOnly",
0)</f>
        <v>0</v>
      </c>
      <c r="BH135"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35" s="184">
        <f>IF(AND(nqc_per_tranche_contract[[#This Row],[contract_in_uc]],nqc_per_tranche_contract[[#This Row],[dcr_is_storage_contract]]),nqc_per_tranche_contract[[#This Row],[dcr_battery_nqc]] * 365 * 5,0)</f>
        <v>0</v>
      </c>
      <c r="BJ135" s="185">
        <f>IF(nqc_per_tranche_contract[[#This Row],[dcr_is_storage_contract]], (1 - nqc_per_tranche_contract[[#This Row],[round_trip_efficiency]]) * nqc_per_tranche_contract[[#This Row],[dcr_required_energy_battery]],0)</f>
        <v>0</v>
      </c>
      <c r="BK135" s="184">
        <f>IF(AND(nqc_per_tranche_contract[[#This Row],[contract_in_uc]],nqc_per_tranche_contract[[#This Row],[dcr_is_storage_contract]]),nqc_per_tranche_contract[[#This Row],[dcr_required_energy_battery]]+nqc_per_tranche_contract[[#This Row],[dcr_round_trip_efficiency_loss]],0)</f>
        <v>0</v>
      </c>
      <c r="BL135" s="184">
        <f>IF(AND(nqc_per_tranche_contract[[#This Row],[contract_in_uc]],nqc_per_tranche_contract[[#This Row],[is_ZE_gen_paired_dr]]),nqc_per_tranche_contract[[#This Row],[p50_annual_mwh_he_17]] - nqc_per_tranche_contract[[#This Row],[dcr_energy_requirement]],0)</f>
        <v>0</v>
      </c>
      <c r="BM135" s="178">
        <f>IF(nqc_per_tranche_contract[[#This Row],[contract_in_uc]],
     AND(nqc_per_tranche_contract[[#This Row],[dcr_is_storage_contract]],nqc_per_tranche_contract[[#This Row],[is_non_grid_charging]],nqc_per_tranche_contract[[#This Row],[dcr_net_energy_available]] &lt; 0),
0)</f>
        <v>0</v>
      </c>
      <c r="BN135"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35"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35" s="183">
        <f>IF(AND(nqc_per_tranche_contract[[#This Row],[contract_in_uc]],nqc_per_tranche_contract[[#This Row],[is_ZE_gen_paired_dr]]),SUM(nqc_per_tranche_contract[[#This Row],[dcr_nqc_from_gen]],nqc_per_tranche_contract[[#This Row],[dcr_battery_nqc]]),0)</f>
        <v>0</v>
      </c>
      <c r="BQ135" s="184">
        <f>IF(AND(nqc_per_tranche_contract[[#This Row],[contract_in_uc]],nqc_per_tranche_contract[[#This Row],[dcr_is_storage_contract]]),nqc_per_tranche_contract[[#This Row],[dcr_required_energy_battery]]/nqc_per_tranche_contract[[#This Row],[dcr_battery_nqc]]  &gt;=1825,0)</f>
        <v>0</v>
      </c>
    </row>
    <row r="136" spans="1:69" x14ac:dyDescent="0.35">
      <c r="A136" s="164"/>
      <c r="B136" s="132"/>
      <c r="C136" s="133"/>
      <c r="D136" s="133"/>
      <c r="E136" s="133"/>
      <c r="F136" s="132"/>
      <c r="G136" s="132"/>
      <c r="H136" s="132"/>
      <c r="I136" s="132"/>
      <c r="J136" s="132"/>
      <c r="K136" s="132"/>
      <c r="L136" s="132"/>
      <c r="M136" s="172" t="b">
        <f>COUNTIF(lse_unique_contract_id,nqc_per_tranche_contract[[#This Row],[lse_unique_contract_id]])&gt;0</f>
        <v>0</v>
      </c>
      <c r="N136" s="172">
        <f>IF(nqc_per_tranche_contract[[#This Row],[contract_in_uc]], INDEX(is_hybrid_paired,MATCH(nqc_per_tranche_contract[[#This Row],[lse_unique_contract_id]],lse_unique_contract_id,0)),0)</f>
        <v>0</v>
      </c>
      <c r="O136" s="172">
        <f>IF(nqc_per_tranche_contract[[#This Row],[contract_in_uc]], AND( nqc_per_tranche_contract[[#This Row],[uc_is_hybrid_paired]]&lt;&gt;"",nqc_per_tranche_contract[[#This Row],[uc_is_hybrid_paired]]&lt;&gt;"NotHybrid",nqc_per_tranche_contract[[#This Row],[uc_is_hybrid_paired]]&lt;&gt;0),0)</f>
        <v>0</v>
      </c>
      <c r="P136" s="172">
        <f>IF(nqc_per_tranche_contract[[#This Row],[contract_in_uc]], INDEX(uc_resource,MATCH(nqc_per_tranche_contract[[#This Row],[lse_unique_contract_id]],lse_unique_contract_id,0)),0)</f>
        <v>0</v>
      </c>
      <c r="Q136"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36" s="172">
        <f>IF(nqc_per_tranche_contract[[#This Row],[contract_in_uc]],INDEX(d2106035_procurement_cat,MATCH(nqc_per_tranche_contract[[#This Row],[lse_unique_contract_id]],lse_unique_contract_id,0)),0)</f>
        <v>0</v>
      </c>
      <c r="S136" s="172">
        <f>IF(nqc_per_tranche_contract[[#This Row],[contract_in_uc]],INDEX(contracted_nameplate_capacity,MATCH(nqc_per_tranche_contract[[#This Row],[lse_unique_contract_id]],lse_unique_contract_id,0)) * nqc_per_tranche_contract[[#This Row],[%_nameplate/tranche_non_hybrid]],0)</f>
        <v>0</v>
      </c>
      <c r="T136" s="172">
        <f>IF(nqc_per_tranche_contract[[#This Row],[contract_in_uc]],INDEX(contracted_generator_mw,MATCH(nqc_per_tranche_contract[[#This Row],[lse_unique_contract_id]],lse_unique_contract_id,0)) * nqc_per_tranche_contract[[#This Row],[%_nameplate/tranche_hybrid_gen]],0)</f>
        <v>0</v>
      </c>
      <c r="U136" s="172">
        <f>IF(nqc_per_tranche_contract[[#This Row],[contract_in_uc]],INDEX(contracted_storage_mw,MATCH(nqc_per_tranche_contract[[#This Row],[lse_unique_contract_id]],lse_unique_contract_id,0))* nqc_per_tranche_contract[[#This Row],[%_nameplate/tranche_hybrid_storage]],0)</f>
        <v>0</v>
      </c>
      <c r="V136"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36"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36"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36" s="172">
        <f>IF(nqc_per_tranche_contract[[#This Row],[contract_in_uc]],INDEX(contract_start_date_year,MATCH(nqc_per_tranche_contract[[#This Row],[lse_unique_contract_id]],lse_unique_contract_id,0)),0)</f>
        <v>0</v>
      </c>
      <c r="Z136" s="172">
        <f>IF(nqc_per_tranche_contract[[#This Row],[contract_in_uc]],INDEX(contract_start_date_month,MATCH(nqc_per_tranche_contract[[#This Row],[lse_unique_contract_id]],lse_unique_contract_id,0)),0)</f>
        <v>0</v>
      </c>
      <c r="AA136" s="172">
        <f>IF(nqc_per_tranche_contract[[#This Row],[contract_in_uc]],INDEX(contract_start_date_day,MATCH(nqc_per_tranche_contract[[#This Row],[lse_unique_contract_id]],lse_unique_contract_id,0)),0)</f>
        <v>0</v>
      </c>
      <c r="AB136" s="174">
        <f>IF(nqc_per_tranche_contract[[#This Row],[contract_in_uc]],UPPER(INDEX(can_charge_from_grid,MATCH(nqc_per_tranche_contract[[#This Row],[lse_unique_contract_id]],lse_unique_contract_id,0))) = "NO",0)</f>
        <v>0</v>
      </c>
      <c r="AC136" s="175" t="b">
        <f>IF(nqc_per_tranche_contract[[#This Row],[contract_in_uc]],"general" = nqc_per_tranche_contract[[#This Row],[uc_d2106035_procurement_cat]],FALSE)</f>
        <v>0</v>
      </c>
      <c r="AD136" s="175" t="b">
        <f>IF(nqc_per_tranche_contract[[#This Row],[contract_in_uc]],"ZE_gen_paired_dr" = nqc_per_tranche_contract[[#This Row],[uc_d2106035_procurement_cat]],FALSE)</f>
        <v>0</v>
      </c>
      <c r="AE136" s="175" t="b">
        <f>IF(nqc_per_tranche_contract[[#This Row],[contract_in_uc]],"firm_ze" = nqc_per_tranche_contract[[#This Row],[uc_d2106035_procurement_cat]],FALSE)</f>
        <v>0</v>
      </c>
      <c r="AF136" s="175" t="b">
        <f>IF(nqc_per_tranche_contract[[#This Row],[contract_in_uc]],"long_duration_storage" = nqc_per_tranche_contract[[#This Row],[uc_d2106035_procurement_cat]],FALSE)</f>
        <v>0</v>
      </c>
      <c r="AG136" s="175" t="b">
        <f>OR(nqc_per_tranche_contract[[#This Row],[is_firm_ZE]],nqc_per_tranche_contract[[#This Row],[is_long_duration_storage]])</f>
        <v>0</v>
      </c>
      <c r="AH136" s="187">
        <f>IF(nqc_per_tranche_contract[[#This Row],[contract_in_uc]],IFERROR(DATE(nqc_per_tranche_contract[[#This Row],[uc_contract_start_year]],nqc_per_tranche_contract[[#This Row],[uc_contract_start_month]],nqc_per_tranche_contract[[#This Row],[uc_contract_start_day]]),0),0)</f>
        <v>0</v>
      </c>
      <c r="AI136" s="177" cm="1">
        <f t="array" ref="AI136">IF(nqc_per_tranche_contract[[#This Row],[contract_in_uc]],INDEX(tranche_bins[], MATCH(nqc_per_tranche_contract[[#This Row],[contract_date]], tranche_bins[bin],1) + 1,3),0)</f>
        <v>0</v>
      </c>
      <c r="AJ136" s="177">
        <f>IF(AND(nqc_per_tranche_contract[[#This Row],[contract_in_uc]],nqc_per_tranche_contract[[#This Row],[hybrid]] = FALSE),INDEX(elcc_vals[#Data],MATCH(nqc_per_tranche_contract[[#This Row],[elcc_non_hybrid]],elcc_vals[selection_elcc],0),4),0)</f>
        <v>0</v>
      </c>
      <c r="AK136" s="177">
        <f>IF(AND(nqc_per_tranche_contract[[#This Row],[contract_in_uc]],nqc_per_tranche_contract[[#This Row],[hybrid]] ),INDEX(elcc_vals[#Data],MATCH(nqc_per_tranche_contract[[#This Row],[elcc_hybrid_gen]],elcc_vals[selection_elcc],0),4),0)</f>
        <v>0</v>
      </c>
      <c r="AL136" s="177">
        <f>IF(AND(nqc_per_tranche_contract[[#This Row],[contract_in_uc]],nqc_per_tranche_contract[[#This Row],[hybrid]] ),INDEX(elcc_vals[#Data],MATCH(nqc_per_tranche_contract[[#This Row],[elcc_hybrid_storage]],elcc_vals[selection_elcc],0),4),0)</f>
        <v>0</v>
      </c>
      <c r="AM136" s="178">
        <f>IF(nqc_per_tranche_contract[[#This Row],[contract_in_uc]],
ISERR(DATE(nqc_per_tranche_contract[[#This Row],[uc_contract_start_year]],nqc_per_tranche_contract[[#This Row],[uc_contract_start_month]],nqc_per_tranche_contract[[#This Row],[uc_contract_start_day]])) = FALSE,0)</f>
        <v>0</v>
      </c>
      <c r="AN136" s="178">
        <f>IF(nqc_per_tranche_contract[[#This Row],[contract_in_uc]],
     MATCH(nqc_per_tranche_contract[[#This Row],[contract_date]], tranche_bins[bin],1) &lt;= _xlfn.NUMBERVALUE(RIGHT(nqc_per_tranche_contract[[#This Row],[lse_selected_mtr_tranche]],
1)), 0)</f>
        <v>0</v>
      </c>
      <c r="AO136"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36" s="178">
        <f>IF(AND(nqc_per_tranche_contract[[#This Row],[contract_in_uc]],nqc_per_tranche_contract[[#This Row],[hybrid]] ),
     (RIGHT((INDEX(elcc_vals[#Data],MATCH(nqc_per_tranche_contract[[#This Row],[elcc_hybrid_gen]],elcc_vals[selection_elcc],0),6)),1) = RIGHT(nqc_per_tranche_contract[[#This Row],[lse_selected_mtr_tranche]],1)),
0)</f>
        <v>0</v>
      </c>
      <c r="AQ136"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36"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36" s="177">
        <f>IF(AND(nqc_per_tranche_contract[[#This Row],[contract_in_uc]],nqc_per_tranche_contract[[#This Row],[hybrid]] = FALSE),INDEX(elcc_vals[#Data],MATCH(nqc_per_tranche_contract[[#This Row],[elcc_non_hybrid]],elcc_vals[selection_elcc],0),3),0)</f>
        <v>0</v>
      </c>
      <c r="AT136" s="177">
        <f>IF(AND(nqc_per_tranche_contract[[#This Row],[contract_in_uc]],nqc_per_tranche_contract[[#This Row],[hybrid]]),
     INDEX(elcc_vals[#Data],MATCH(nqc_per_tranche_contract[[#This Row],[elcc_hybrid_gen]],elcc_vals[selection_elcc],0),3),
0)</f>
        <v>0</v>
      </c>
      <c r="AU136" s="178">
        <f>IF(nqc_per_tranche_contract[[#This Row],[hybrid]] = FALSE, nqc_per_tranche_contract[[#This Row],[elcc_non_hybrid_resource]]=nqc_per_tranche_contract[[#This Row],[resource_lookup]],0)</f>
        <v>0</v>
      </c>
      <c r="AV136" s="178">
        <f>IF(nqc_per_tranche_contract[[#This Row],[hybrid]] = TRUE, nqc_per_tranche_contract[[#This Row],[elcc_hybrid_gen_resource]]=nqc_per_tranche_contract[[#This Row],[resource_lookup]],0)</f>
        <v>0</v>
      </c>
      <c r="AW136"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36" s="180">
        <f>IF(AND(nqc_per_tranche_contract[[#This Row],[contract_in_uc]],nqc_per_tranche_contract[[#This Row],[hybrid]]),
     INDEX(elcc_vals[#Data],MATCH(nqc_per_tranche_contract[[#This Row],[elcc_hybrid_gen]],elcc_vals[selection_elcc],0),2),
0)</f>
        <v>0</v>
      </c>
      <c r="AY136" s="180">
        <f>IF(AND(nqc_per_tranche_contract[[#This Row],[contract_in_uc]],nqc_per_tranche_contract[[#This Row],[hybrid]]),
     INDEX(storage_elcc_vals[#Data],MATCH(nqc_per_tranche_contract[[#This Row],[storage_lookup_key]],storage_elcc_vals[selection_elcc],0),2),
0)</f>
        <v>0</v>
      </c>
      <c r="AZ136"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36" s="181">
        <f>IFERROR(IF(AND(nqc_per_tranche_contract[[#This Row],[contract_in_uc]], nqc_per_tranche_contract[[#This Row],[hybrid]]=TRUE),
     nqc_per_tranche_contract[[#This Row],[uc_contracted_generator_mw]]*nqc_per_tranche_contract[[#This Row],[elcc_value_hybrid_gen]],0),
0)</f>
        <v>0</v>
      </c>
      <c r="BB136"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36" s="181">
        <f>IF(nqc_per_tranche_contract[[#This Row],[contract_in_uc]],SUM(nqc_per_tranche_contract[[#This Row],[calculated_nqc_hybrid_gen]:[calculated_nqc_hybrid_storage]]),0)</f>
        <v>0</v>
      </c>
      <c r="BD136" s="181">
        <f>IF( AND(nqc_per_tranche_contract[[#This Row],[contract_in_uc]], nqc_per_tranche_contract[[#This Row],[is_general]]),SUM(nqc_per_tranche_contract[[#This Row],[calculated_nqc_hybrid_total_nqc]],nqc_per_tranche_contract[[#This Row],[calculated_nqc_non_hybrid]]),0)</f>
        <v>0</v>
      </c>
      <c r="BE136" s="181">
        <f>IF( AND(nqc_per_tranche_contract[[#This Row],[contract_in_uc]], nqc_per_tranche_contract[[#This Row],[is_llt]]),SUM(nqc_per_tranche_contract[[#This Row],[calculated_nqc_hybrid_total_nqc]],nqc_per_tranche_contract[[#This Row],[calculated_nqc_non_hybrid]]),0)</f>
        <v>0</v>
      </c>
      <c r="BF136" s="181">
        <f>IF(nqc_per_tranche_contract[[#This Row],[contract_in_uc]],AND(nqc_per_tranche_contract[[#This Row],[is_ZE_gen_paired_dr]], nqc_per_tranche_contract[[#This Row],[storage_duration_hrs]]&lt;&gt;0,OR(nqc_per_tranche_contract[[#This Row],[hybrid]],nqc_per_tranche_contract[[#This Row],[resource_lookup]] = "Storage")),0)</f>
        <v>0</v>
      </c>
      <c r="BG136" s="182">
        <f>IF(nqc_per_tranche_contract[[#This Row],[contract_in_uc]],
     INDEX(buying_energy_capacity,MATCH(nqc_per_tranche_contract[[#This Row],[lse_unique_contract_id]],lse_unique_contract_id,0)) &lt;&gt; "EnergyOnly",
0)</f>
        <v>0</v>
      </c>
      <c r="BH136"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36" s="184">
        <f>IF(AND(nqc_per_tranche_contract[[#This Row],[contract_in_uc]],nqc_per_tranche_contract[[#This Row],[dcr_is_storage_contract]]),nqc_per_tranche_contract[[#This Row],[dcr_battery_nqc]] * 365 * 5,0)</f>
        <v>0</v>
      </c>
      <c r="BJ136" s="185">
        <f>IF(nqc_per_tranche_contract[[#This Row],[dcr_is_storage_contract]], (1 - nqc_per_tranche_contract[[#This Row],[round_trip_efficiency]]) * nqc_per_tranche_contract[[#This Row],[dcr_required_energy_battery]],0)</f>
        <v>0</v>
      </c>
      <c r="BK136" s="184">
        <f>IF(AND(nqc_per_tranche_contract[[#This Row],[contract_in_uc]],nqc_per_tranche_contract[[#This Row],[dcr_is_storage_contract]]),nqc_per_tranche_contract[[#This Row],[dcr_required_energy_battery]]+nqc_per_tranche_contract[[#This Row],[dcr_round_trip_efficiency_loss]],0)</f>
        <v>0</v>
      </c>
      <c r="BL136" s="184">
        <f>IF(AND(nqc_per_tranche_contract[[#This Row],[contract_in_uc]],nqc_per_tranche_contract[[#This Row],[is_ZE_gen_paired_dr]]),nqc_per_tranche_contract[[#This Row],[p50_annual_mwh_he_17]] - nqc_per_tranche_contract[[#This Row],[dcr_energy_requirement]],0)</f>
        <v>0</v>
      </c>
      <c r="BM136" s="178">
        <f>IF(nqc_per_tranche_contract[[#This Row],[contract_in_uc]],
     AND(nqc_per_tranche_contract[[#This Row],[dcr_is_storage_contract]],nqc_per_tranche_contract[[#This Row],[is_non_grid_charging]],nqc_per_tranche_contract[[#This Row],[dcr_net_energy_available]] &lt; 0),
0)</f>
        <v>0</v>
      </c>
      <c r="BN136"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36"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36" s="183">
        <f>IF(AND(nqc_per_tranche_contract[[#This Row],[contract_in_uc]],nqc_per_tranche_contract[[#This Row],[is_ZE_gen_paired_dr]]),SUM(nqc_per_tranche_contract[[#This Row],[dcr_nqc_from_gen]],nqc_per_tranche_contract[[#This Row],[dcr_battery_nqc]]),0)</f>
        <v>0</v>
      </c>
      <c r="BQ136" s="184">
        <f>IF(AND(nqc_per_tranche_contract[[#This Row],[contract_in_uc]],nqc_per_tranche_contract[[#This Row],[dcr_is_storage_contract]]),nqc_per_tranche_contract[[#This Row],[dcr_required_energy_battery]]/nqc_per_tranche_contract[[#This Row],[dcr_battery_nqc]]  &gt;=1825,0)</f>
        <v>0</v>
      </c>
    </row>
    <row r="137" spans="1:69" x14ac:dyDescent="0.35">
      <c r="A137" s="164"/>
      <c r="B137" s="132"/>
      <c r="C137" s="133"/>
      <c r="D137" s="133"/>
      <c r="E137" s="133"/>
      <c r="F137" s="132"/>
      <c r="G137" s="132"/>
      <c r="H137" s="132"/>
      <c r="I137" s="132"/>
      <c r="J137" s="132"/>
      <c r="K137" s="132"/>
      <c r="L137" s="132"/>
      <c r="M137" s="172" t="b">
        <f>COUNTIF(lse_unique_contract_id,nqc_per_tranche_contract[[#This Row],[lse_unique_contract_id]])&gt;0</f>
        <v>0</v>
      </c>
      <c r="N137" s="172">
        <f>IF(nqc_per_tranche_contract[[#This Row],[contract_in_uc]], INDEX(is_hybrid_paired,MATCH(nqc_per_tranche_contract[[#This Row],[lse_unique_contract_id]],lse_unique_contract_id,0)),0)</f>
        <v>0</v>
      </c>
      <c r="O137" s="172">
        <f>IF(nqc_per_tranche_contract[[#This Row],[contract_in_uc]], AND( nqc_per_tranche_contract[[#This Row],[uc_is_hybrid_paired]]&lt;&gt;"",nqc_per_tranche_contract[[#This Row],[uc_is_hybrid_paired]]&lt;&gt;"NotHybrid",nqc_per_tranche_contract[[#This Row],[uc_is_hybrid_paired]]&lt;&gt;0),0)</f>
        <v>0</v>
      </c>
      <c r="P137" s="172">
        <f>IF(nqc_per_tranche_contract[[#This Row],[contract_in_uc]], INDEX(uc_resource,MATCH(nqc_per_tranche_contract[[#This Row],[lse_unique_contract_id]],lse_unique_contract_id,0)),0)</f>
        <v>0</v>
      </c>
      <c r="Q137"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37" s="172">
        <f>IF(nqc_per_tranche_contract[[#This Row],[contract_in_uc]],INDEX(d2106035_procurement_cat,MATCH(nqc_per_tranche_contract[[#This Row],[lse_unique_contract_id]],lse_unique_contract_id,0)),0)</f>
        <v>0</v>
      </c>
      <c r="S137" s="172">
        <f>IF(nqc_per_tranche_contract[[#This Row],[contract_in_uc]],INDEX(contracted_nameplate_capacity,MATCH(nqc_per_tranche_contract[[#This Row],[lse_unique_contract_id]],lse_unique_contract_id,0)) * nqc_per_tranche_contract[[#This Row],[%_nameplate/tranche_non_hybrid]],0)</f>
        <v>0</v>
      </c>
      <c r="T137" s="172">
        <f>IF(nqc_per_tranche_contract[[#This Row],[contract_in_uc]],INDEX(contracted_generator_mw,MATCH(nqc_per_tranche_contract[[#This Row],[lse_unique_contract_id]],lse_unique_contract_id,0)) * nqc_per_tranche_contract[[#This Row],[%_nameplate/tranche_hybrid_gen]],0)</f>
        <v>0</v>
      </c>
      <c r="U137" s="172">
        <f>IF(nqc_per_tranche_contract[[#This Row],[contract_in_uc]],INDEX(contracted_storage_mw,MATCH(nqc_per_tranche_contract[[#This Row],[lse_unique_contract_id]],lse_unique_contract_id,0))* nqc_per_tranche_contract[[#This Row],[%_nameplate/tranche_hybrid_storage]],0)</f>
        <v>0</v>
      </c>
      <c r="V137"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37"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37"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37" s="172">
        <f>IF(nqc_per_tranche_contract[[#This Row],[contract_in_uc]],INDEX(contract_start_date_year,MATCH(nqc_per_tranche_contract[[#This Row],[lse_unique_contract_id]],lse_unique_contract_id,0)),0)</f>
        <v>0</v>
      </c>
      <c r="Z137" s="172">
        <f>IF(nqc_per_tranche_contract[[#This Row],[contract_in_uc]],INDEX(contract_start_date_month,MATCH(nqc_per_tranche_contract[[#This Row],[lse_unique_contract_id]],lse_unique_contract_id,0)),0)</f>
        <v>0</v>
      </c>
      <c r="AA137" s="172">
        <f>IF(nqc_per_tranche_contract[[#This Row],[contract_in_uc]],INDEX(contract_start_date_day,MATCH(nqc_per_tranche_contract[[#This Row],[lse_unique_contract_id]],lse_unique_contract_id,0)),0)</f>
        <v>0</v>
      </c>
      <c r="AB137" s="174">
        <f>IF(nqc_per_tranche_contract[[#This Row],[contract_in_uc]],UPPER(INDEX(can_charge_from_grid,MATCH(nqc_per_tranche_contract[[#This Row],[lse_unique_contract_id]],lse_unique_contract_id,0))) = "NO",0)</f>
        <v>0</v>
      </c>
      <c r="AC137" s="175" t="b">
        <f>IF(nqc_per_tranche_contract[[#This Row],[contract_in_uc]],"general" = nqc_per_tranche_contract[[#This Row],[uc_d2106035_procurement_cat]],FALSE)</f>
        <v>0</v>
      </c>
      <c r="AD137" s="175" t="b">
        <f>IF(nqc_per_tranche_contract[[#This Row],[contract_in_uc]],"ZE_gen_paired_dr" = nqc_per_tranche_contract[[#This Row],[uc_d2106035_procurement_cat]],FALSE)</f>
        <v>0</v>
      </c>
      <c r="AE137" s="175" t="b">
        <f>IF(nqc_per_tranche_contract[[#This Row],[contract_in_uc]],"firm_ze" = nqc_per_tranche_contract[[#This Row],[uc_d2106035_procurement_cat]],FALSE)</f>
        <v>0</v>
      </c>
      <c r="AF137" s="175" t="b">
        <f>IF(nqc_per_tranche_contract[[#This Row],[contract_in_uc]],"long_duration_storage" = nqc_per_tranche_contract[[#This Row],[uc_d2106035_procurement_cat]],FALSE)</f>
        <v>0</v>
      </c>
      <c r="AG137" s="175" t="b">
        <f>OR(nqc_per_tranche_contract[[#This Row],[is_firm_ZE]],nqc_per_tranche_contract[[#This Row],[is_long_duration_storage]])</f>
        <v>0</v>
      </c>
      <c r="AH137" s="187">
        <f>IF(nqc_per_tranche_contract[[#This Row],[contract_in_uc]],IFERROR(DATE(nqc_per_tranche_contract[[#This Row],[uc_contract_start_year]],nqc_per_tranche_contract[[#This Row],[uc_contract_start_month]],nqc_per_tranche_contract[[#This Row],[uc_contract_start_day]]),0),0)</f>
        <v>0</v>
      </c>
      <c r="AI137" s="177" cm="1">
        <f t="array" ref="AI137">IF(nqc_per_tranche_contract[[#This Row],[contract_in_uc]],INDEX(tranche_bins[], MATCH(nqc_per_tranche_contract[[#This Row],[contract_date]], tranche_bins[bin],1) + 1,3),0)</f>
        <v>0</v>
      </c>
      <c r="AJ137" s="177">
        <f>IF(AND(nqc_per_tranche_contract[[#This Row],[contract_in_uc]],nqc_per_tranche_contract[[#This Row],[hybrid]] = FALSE),INDEX(elcc_vals[#Data],MATCH(nqc_per_tranche_contract[[#This Row],[elcc_non_hybrid]],elcc_vals[selection_elcc],0),4),0)</f>
        <v>0</v>
      </c>
      <c r="AK137" s="177">
        <f>IF(AND(nqc_per_tranche_contract[[#This Row],[contract_in_uc]],nqc_per_tranche_contract[[#This Row],[hybrid]] ),INDEX(elcc_vals[#Data],MATCH(nqc_per_tranche_contract[[#This Row],[elcc_hybrid_gen]],elcc_vals[selection_elcc],0),4),0)</f>
        <v>0</v>
      </c>
      <c r="AL137" s="177">
        <f>IF(AND(nqc_per_tranche_contract[[#This Row],[contract_in_uc]],nqc_per_tranche_contract[[#This Row],[hybrid]] ),INDEX(elcc_vals[#Data],MATCH(nqc_per_tranche_contract[[#This Row],[elcc_hybrid_storage]],elcc_vals[selection_elcc],0),4),0)</f>
        <v>0</v>
      </c>
      <c r="AM137" s="178">
        <f>IF(nqc_per_tranche_contract[[#This Row],[contract_in_uc]],
ISERR(DATE(nqc_per_tranche_contract[[#This Row],[uc_contract_start_year]],nqc_per_tranche_contract[[#This Row],[uc_contract_start_month]],nqc_per_tranche_contract[[#This Row],[uc_contract_start_day]])) = FALSE,0)</f>
        <v>0</v>
      </c>
      <c r="AN137" s="178">
        <f>IF(nqc_per_tranche_contract[[#This Row],[contract_in_uc]],
     MATCH(nqc_per_tranche_contract[[#This Row],[contract_date]], tranche_bins[bin],1) &lt;= _xlfn.NUMBERVALUE(RIGHT(nqc_per_tranche_contract[[#This Row],[lse_selected_mtr_tranche]],
1)), 0)</f>
        <v>0</v>
      </c>
      <c r="AO137"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37" s="178">
        <f>IF(AND(nqc_per_tranche_contract[[#This Row],[contract_in_uc]],nqc_per_tranche_contract[[#This Row],[hybrid]] ),
     (RIGHT((INDEX(elcc_vals[#Data],MATCH(nqc_per_tranche_contract[[#This Row],[elcc_hybrid_gen]],elcc_vals[selection_elcc],0),6)),1) = RIGHT(nqc_per_tranche_contract[[#This Row],[lse_selected_mtr_tranche]],1)),
0)</f>
        <v>0</v>
      </c>
      <c r="AQ137"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37"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37" s="177">
        <f>IF(AND(nqc_per_tranche_contract[[#This Row],[contract_in_uc]],nqc_per_tranche_contract[[#This Row],[hybrid]] = FALSE),INDEX(elcc_vals[#Data],MATCH(nqc_per_tranche_contract[[#This Row],[elcc_non_hybrid]],elcc_vals[selection_elcc],0),3),0)</f>
        <v>0</v>
      </c>
      <c r="AT137" s="177">
        <f>IF(AND(nqc_per_tranche_contract[[#This Row],[contract_in_uc]],nqc_per_tranche_contract[[#This Row],[hybrid]]),
     INDEX(elcc_vals[#Data],MATCH(nqc_per_tranche_contract[[#This Row],[elcc_hybrid_gen]],elcc_vals[selection_elcc],0),3),
0)</f>
        <v>0</v>
      </c>
      <c r="AU137" s="178">
        <f>IF(nqc_per_tranche_contract[[#This Row],[hybrid]] = FALSE, nqc_per_tranche_contract[[#This Row],[elcc_non_hybrid_resource]]=nqc_per_tranche_contract[[#This Row],[resource_lookup]],0)</f>
        <v>0</v>
      </c>
      <c r="AV137" s="178">
        <f>IF(nqc_per_tranche_contract[[#This Row],[hybrid]] = TRUE, nqc_per_tranche_contract[[#This Row],[elcc_hybrid_gen_resource]]=nqc_per_tranche_contract[[#This Row],[resource_lookup]],0)</f>
        <v>0</v>
      </c>
      <c r="AW137"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37" s="180">
        <f>IF(AND(nqc_per_tranche_contract[[#This Row],[contract_in_uc]],nqc_per_tranche_contract[[#This Row],[hybrid]]),
     INDEX(elcc_vals[#Data],MATCH(nqc_per_tranche_contract[[#This Row],[elcc_hybrid_gen]],elcc_vals[selection_elcc],0),2),
0)</f>
        <v>0</v>
      </c>
      <c r="AY137" s="180">
        <f>IF(AND(nqc_per_tranche_contract[[#This Row],[contract_in_uc]],nqc_per_tranche_contract[[#This Row],[hybrid]]),
     INDEX(storage_elcc_vals[#Data],MATCH(nqc_per_tranche_contract[[#This Row],[storage_lookup_key]],storage_elcc_vals[selection_elcc],0),2),
0)</f>
        <v>0</v>
      </c>
      <c r="AZ137"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37" s="181">
        <f>IFERROR(IF(AND(nqc_per_tranche_contract[[#This Row],[contract_in_uc]], nqc_per_tranche_contract[[#This Row],[hybrid]]=TRUE),
     nqc_per_tranche_contract[[#This Row],[uc_contracted_generator_mw]]*nqc_per_tranche_contract[[#This Row],[elcc_value_hybrid_gen]],0),
0)</f>
        <v>0</v>
      </c>
      <c r="BB137"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37" s="181">
        <f>IF(nqc_per_tranche_contract[[#This Row],[contract_in_uc]],SUM(nqc_per_tranche_contract[[#This Row],[calculated_nqc_hybrid_gen]:[calculated_nqc_hybrid_storage]]),0)</f>
        <v>0</v>
      </c>
      <c r="BD137" s="181">
        <f>IF( AND(nqc_per_tranche_contract[[#This Row],[contract_in_uc]], nqc_per_tranche_contract[[#This Row],[is_general]]),SUM(nqc_per_tranche_contract[[#This Row],[calculated_nqc_hybrid_total_nqc]],nqc_per_tranche_contract[[#This Row],[calculated_nqc_non_hybrid]]),0)</f>
        <v>0</v>
      </c>
      <c r="BE137" s="181">
        <f>IF( AND(nqc_per_tranche_contract[[#This Row],[contract_in_uc]], nqc_per_tranche_contract[[#This Row],[is_llt]]),SUM(nqc_per_tranche_contract[[#This Row],[calculated_nqc_hybrid_total_nqc]],nqc_per_tranche_contract[[#This Row],[calculated_nqc_non_hybrid]]),0)</f>
        <v>0</v>
      </c>
      <c r="BF137" s="181">
        <f>IF(nqc_per_tranche_contract[[#This Row],[contract_in_uc]],AND(nqc_per_tranche_contract[[#This Row],[is_ZE_gen_paired_dr]], nqc_per_tranche_contract[[#This Row],[storage_duration_hrs]]&lt;&gt;0,OR(nqc_per_tranche_contract[[#This Row],[hybrid]],nqc_per_tranche_contract[[#This Row],[resource_lookup]] = "Storage")),0)</f>
        <v>0</v>
      </c>
      <c r="BG137" s="182">
        <f>IF(nqc_per_tranche_contract[[#This Row],[contract_in_uc]],
     INDEX(buying_energy_capacity,MATCH(nqc_per_tranche_contract[[#This Row],[lse_unique_contract_id]],lse_unique_contract_id,0)) &lt;&gt; "EnergyOnly",
0)</f>
        <v>0</v>
      </c>
      <c r="BH137"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37" s="184">
        <f>IF(AND(nqc_per_tranche_contract[[#This Row],[contract_in_uc]],nqc_per_tranche_contract[[#This Row],[dcr_is_storage_contract]]),nqc_per_tranche_contract[[#This Row],[dcr_battery_nqc]] * 365 * 5,0)</f>
        <v>0</v>
      </c>
      <c r="BJ137" s="185">
        <f>IF(nqc_per_tranche_contract[[#This Row],[dcr_is_storage_contract]], (1 - nqc_per_tranche_contract[[#This Row],[round_trip_efficiency]]) * nqc_per_tranche_contract[[#This Row],[dcr_required_energy_battery]],0)</f>
        <v>0</v>
      </c>
      <c r="BK137" s="184">
        <f>IF(AND(nqc_per_tranche_contract[[#This Row],[contract_in_uc]],nqc_per_tranche_contract[[#This Row],[dcr_is_storage_contract]]),nqc_per_tranche_contract[[#This Row],[dcr_required_energy_battery]]+nqc_per_tranche_contract[[#This Row],[dcr_round_trip_efficiency_loss]],0)</f>
        <v>0</v>
      </c>
      <c r="BL137" s="184">
        <f>IF(AND(nqc_per_tranche_contract[[#This Row],[contract_in_uc]],nqc_per_tranche_contract[[#This Row],[is_ZE_gen_paired_dr]]),nqc_per_tranche_contract[[#This Row],[p50_annual_mwh_he_17]] - nqc_per_tranche_contract[[#This Row],[dcr_energy_requirement]],0)</f>
        <v>0</v>
      </c>
      <c r="BM137" s="178">
        <f>IF(nqc_per_tranche_contract[[#This Row],[contract_in_uc]],
     AND(nqc_per_tranche_contract[[#This Row],[dcr_is_storage_contract]],nqc_per_tranche_contract[[#This Row],[is_non_grid_charging]],nqc_per_tranche_contract[[#This Row],[dcr_net_energy_available]] &lt; 0),
0)</f>
        <v>0</v>
      </c>
      <c r="BN137"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37"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37" s="183">
        <f>IF(AND(nqc_per_tranche_contract[[#This Row],[contract_in_uc]],nqc_per_tranche_contract[[#This Row],[is_ZE_gen_paired_dr]]),SUM(nqc_per_tranche_contract[[#This Row],[dcr_nqc_from_gen]],nqc_per_tranche_contract[[#This Row],[dcr_battery_nqc]]),0)</f>
        <v>0</v>
      </c>
      <c r="BQ137" s="184">
        <f>IF(AND(nqc_per_tranche_contract[[#This Row],[contract_in_uc]],nqc_per_tranche_contract[[#This Row],[dcr_is_storage_contract]]),nqc_per_tranche_contract[[#This Row],[dcr_required_energy_battery]]/nqc_per_tranche_contract[[#This Row],[dcr_battery_nqc]]  &gt;=1825,0)</f>
        <v>0</v>
      </c>
    </row>
    <row r="138" spans="1:69" x14ac:dyDescent="0.35">
      <c r="A138" s="164"/>
      <c r="B138" s="132"/>
      <c r="C138" s="133"/>
      <c r="D138" s="133"/>
      <c r="E138" s="133"/>
      <c r="F138" s="132"/>
      <c r="G138" s="132"/>
      <c r="H138" s="132"/>
      <c r="I138" s="132"/>
      <c r="J138" s="132"/>
      <c r="K138" s="132"/>
      <c r="L138" s="132"/>
      <c r="M138" s="172" t="b">
        <f>COUNTIF(lse_unique_contract_id,nqc_per_tranche_contract[[#This Row],[lse_unique_contract_id]])&gt;0</f>
        <v>0</v>
      </c>
      <c r="N138" s="172">
        <f>IF(nqc_per_tranche_contract[[#This Row],[contract_in_uc]], INDEX(is_hybrid_paired,MATCH(nqc_per_tranche_contract[[#This Row],[lse_unique_contract_id]],lse_unique_contract_id,0)),0)</f>
        <v>0</v>
      </c>
      <c r="O138" s="172">
        <f>IF(nqc_per_tranche_contract[[#This Row],[contract_in_uc]], AND( nqc_per_tranche_contract[[#This Row],[uc_is_hybrid_paired]]&lt;&gt;"",nqc_per_tranche_contract[[#This Row],[uc_is_hybrid_paired]]&lt;&gt;"NotHybrid",nqc_per_tranche_contract[[#This Row],[uc_is_hybrid_paired]]&lt;&gt;0),0)</f>
        <v>0</v>
      </c>
      <c r="P138" s="172">
        <f>IF(nqc_per_tranche_contract[[#This Row],[contract_in_uc]], INDEX(uc_resource,MATCH(nqc_per_tranche_contract[[#This Row],[lse_unique_contract_id]],lse_unique_contract_id,0)),0)</f>
        <v>0</v>
      </c>
      <c r="Q138"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38" s="172">
        <f>IF(nqc_per_tranche_contract[[#This Row],[contract_in_uc]],INDEX(d2106035_procurement_cat,MATCH(nqc_per_tranche_contract[[#This Row],[lse_unique_contract_id]],lse_unique_contract_id,0)),0)</f>
        <v>0</v>
      </c>
      <c r="S138" s="172">
        <f>IF(nqc_per_tranche_contract[[#This Row],[contract_in_uc]],INDEX(contracted_nameplate_capacity,MATCH(nqc_per_tranche_contract[[#This Row],[lse_unique_contract_id]],lse_unique_contract_id,0)) * nqc_per_tranche_contract[[#This Row],[%_nameplate/tranche_non_hybrid]],0)</f>
        <v>0</v>
      </c>
      <c r="T138" s="172">
        <f>IF(nqc_per_tranche_contract[[#This Row],[contract_in_uc]],INDEX(contracted_generator_mw,MATCH(nqc_per_tranche_contract[[#This Row],[lse_unique_contract_id]],lse_unique_contract_id,0)) * nqc_per_tranche_contract[[#This Row],[%_nameplate/tranche_hybrid_gen]],0)</f>
        <v>0</v>
      </c>
      <c r="U138" s="172">
        <f>IF(nqc_per_tranche_contract[[#This Row],[contract_in_uc]],INDEX(contracted_storage_mw,MATCH(nqc_per_tranche_contract[[#This Row],[lse_unique_contract_id]],lse_unique_contract_id,0))* nqc_per_tranche_contract[[#This Row],[%_nameplate/tranche_hybrid_storage]],0)</f>
        <v>0</v>
      </c>
      <c r="V138"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38"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38"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38" s="172">
        <f>IF(nqc_per_tranche_contract[[#This Row],[contract_in_uc]],INDEX(contract_start_date_year,MATCH(nqc_per_tranche_contract[[#This Row],[lse_unique_contract_id]],lse_unique_contract_id,0)),0)</f>
        <v>0</v>
      </c>
      <c r="Z138" s="172">
        <f>IF(nqc_per_tranche_contract[[#This Row],[contract_in_uc]],INDEX(contract_start_date_month,MATCH(nqc_per_tranche_contract[[#This Row],[lse_unique_contract_id]],lse_unique_contract_id,0)),0)</f>
        <v>0</v>
      </c>
      <c r="AA138" s="172">
        <f>IF(nqc_per_tranche_contract[[#This Row],[contract_in_uc]],INDEX(contract_start_date_day,MATCH(nqc_per_tranche_contract[[#This Row],[lse_unique_contract_id]],lse_unique_contract_id,0)),0)</f>
        <v>0</v>
      </c>
      <c r="AB138" s="174">
        <f>IF(nqc_per_tranche_contract[[#This Row],[contract_in_uc]],UPPER(INDEX(can_charge_from_grid,MATCH(nqc_per_tranche_contract[[#This Row],[lse_unique_contract_id]],lse_unique_contract_id,0))) = "NO",0)</f>
        <v>0</v>
      </c>
      <c r="AC138" s="175" t="b">
        <f>IF(nqc_per_tranche_contract[[#This Row],[contract_in_uc]],"general" = nqc_per_tranche_contract[[#This Row],[uc_d2106035_procurement_cat]],FALSE)</f>
        <v>0</v>
      </c>
      <c r="AD138" s="175" t="b">
        <f>IF(nqc_per_tranche_contract[[#This Row],[contract_in_uc]],"ZE_gen_paired_dr" = nqc_per_tranche_contract[[#This Row],[uc_d2106035_procurement_cat]],FALSE)</f>
        <v>0</v>
      </c>
      <c r="AE138" s="175" t="b">
        <f>IF(nqc_per_tranche_contract[[#This Row],[contract_in_uc]],"firm_ze" = nqc_per_tranche_contract[[#This Row],[uc_d2106035_procurement_cat]],FALSE)</f>
        <v>0</v>
      </c>
      <c r="AF138" s="175" t="b">
        <f>IF(nqc_per_tranche_contract[[#This Row],[contract_in_uc]],"long_duration_storage" = nqc_per_tranche_contract[[#This Row],[uc_d2106035_procurement_cat]],FALSE)</f>
        <v>0</v>
      </c>
      <c r="AG138" s="175" t="b">
        <f>OR(nqc_per_tranche_contract[[#This Row],[is_firm_ZE]],nqc_per_tranche_contract[[#This Row],[is_long_duration_storage]])</f>
        <v>0</v>
      </c>
      <c r="AH138" s="187">
        <f>IF(nqc_per_tranche_contract[[#This Row],[contract_in_uc]],IFERROR(DATE(nqc_per_tranche_contract[[#This Row],[uc_contract_start_year]],nqc_per_tranche_contract[[#This Row],[uc_contract_start_month]],nqc_per_tranche_contract[[#This Row],[uc_contract_start_day]]),0),0)</f>
        <v>0</v>
      </c>
      <c r="AI138" s="177" cm="1">
        <f t="array" ref="AI138">IF(nqc_per_tranche_contract[[#This Row],[contract_in_uc]],INDEX(tranche_bins[], MATCH(nqc_per_tranche_contract[[#This Row],[contract_date]], tranche_bins[bin],1) + 1,3),0)</f>
        <v>0</v>
      </c>
      <c r="AJ138" s="177">
        <f>IF(AND(nqc_per_tranche_contract[[#This Row],[contract_in_uc]],nqc_per_tranche_contract[[#This Row],[hybrid]] = FALSE),INDEX(elcc_vals[#Data],MATCH(nqc_per_tranche_contract[[#This Row],[elcc_non_hybrid]],elcc_vals[selection_elcc],0),4),0)</f>
        <v>0</v>
      </c>
      <c r="AK138" s="177">
        <f>IF(AND(nqc_per_tranche_contract[[#This Row],[contract_in_uc]],nqc_per_tranche_contract[[#This Row],[hybrid]] ),INDEX(elcc_vals[#Data],MATCH(nqc_per_tranche_contract[[#This Row],[elcc_hybrid_gen]],elcc_vals[selection_elcc],0),4),0)</f>
        <v>0</v>
      </c>
      <c r="AL138" s="177">
        <f>IF(AND(nqc_per_tranche_contract[[#This Row],[contract_in_uc]],nqc_per_tranche_contract[[#This Row],[hybrid]] ),INDEX(elcc_vals[#Data],MATCH(nqc_per_tranche_contract[[#This Row],[elcc_hybrid_storage]],elcc_vals[selection_elcc],0),4),0)</f>
        <v>0</v>
      </c>
      <c r="AM138" s="178">
        <f>IF(nqc_per_tranche_contract[[#This Row],[contract_in_uc]],
ISERR(DATE(nqc_per_tranche_contract[[#This Row],[uc_contract_start_year]],nqc_per_tranche_contract[[#This Row],[uc_contract_start_month]],nqc_per_tranche_contract[[#This Row],[uc_contract_start_day]])) = FALSE,0)</f>
        <v>0</v>
      </c>
      <c r="AN138" s="178">
        <f>IF(nqc_per_tranche_contract[[#This Row],[contract_in_uc]],
     MATCH(nqc_per_tranche_contract[[#This Row],[contract_date]], tranche_bins[bin],1) &lt;= _xlfn.NUMBERVALUE(RIGHT(nqc_per_tranche_contract[[#This Row],[lse_selected_mtr_tranche]],
1)), 0)</f>
        <v>0</v>
      </c>
      <c r="AO138"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38" s="178">
        <f>IF(AND(nqc_per_tranche_contract[[#This Row],[contract_in_uc]],nqc_per_tranche_contract[[#This Row],[hybrid]] ),
     (RIGHT((INDEX(elcc_vals[#Data],MATCH(nqc_per_tranche_contract[[#This Row],[elcc_hybrid_gen]],elcc_vals[selection_elcc],0),6)),1) = RIGHT(nqc_per_tranche_contract[[#This Row],[lse_selected_mtr_tranche]],1)),
0)</f>
        <v>0</v>
      </c>
      <c r="AQ138"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38"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38" s="177">
        <f>IF(AND(nqc_per_tranche_contract[[#This Row],[contract_in_uc]],nqc_per_tranche_contract[[#This Row],[hybrid]] = FALSE),INDEX(elcc_vals[#Data],MATCH(nqc_per_tranche_contract[[#This Row],[elcc_non_hybrid]],elcc_vals[selection_elcc],0),3),0)</f>
        <v>0</v>
      </c>
      <c r="AT138" s="177">
        <f>IF(AND(nqc_per_tranche_contract[[#This Row],[contract_in_uc]],nqc_per_tranche_contract[[#This Row],[hybrid]]),
     INDEX(elcc_vals[#Data],MATCH(nqc_per_tranche_contract[[#This Row],[elcc_hybrid_gen]],elcc_vals[selection_elcc],0),3),
0)</f>
        <v>0</v>
      </c>
      <c r="AU138" s="178">
        <f>IF(nqc_per_tranche_contract[[#This Row],[hybrid]] = FALSE, nqc_per_tranche_contract[[#This Row],[elcc_non_hybrid_resource]]=nqc_per_tranche_contract[[#This Row],[resource_lookup]],0)</f>
        <v>0</v>
      </c>
      <c r="AV138" s="178">
        <f>IF(nqc_per_tranche_contract[[#This Row],[hybrid]] = TRUE, nqc_per_tranche_contract[[#This Row],[elcc_hybrid_gen_resource]]=nqc_per_tranche_contract[[#This Row],[resource_lookup]],0)</f>
        <v>0</v>
      </c>
      <c r="AW138"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38" s="180">
        <f>IF(AND(nqc_per_tranche_contract[[#This Row],[contract_in_uc]],nqc_per_tranche_contract[[#This Row],[hybrid]]),
     INDEX(elcc_vals[#Data],MATCH(nqc_per_tranche_contract[[#This Row],[elcc_hybrid_gen]],elcc_vals[selection_elcc],0),2),
0)</f>
        <v>0</v>
      </c>
      <c r="AY138" s="180">
        <f>IF(AND(nqc_per_tranche_contract[[#This Row],[contract_in_uc]],nqc_per_tranche_contract[[#This Row],[hybrid]]),
     INDEX(storage_elcc_vals[#Data],MATCH(nqc_per_tranche_contract[[#This Row],[storage_lookup_key]],storage_elcc_vals[selection_elcc],0),2),
0)</f>
        <v>0</v>
      </c>
      <c r="AZ138"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38" s="181">
        <f>IFERROR(IF(AND(nqc_per_tranche_contract[[#This Row],[contract_in_uc]], nqc_per_tranche_contract[[#This Row],[hybrid]]=TRUE),
     nqc_per_tranche_contract[[#This Row],[uc_contracted_generator_mw]]*nqc_per_tranche_contract[[#This Row],[elcc_value_hybrid_gen]],0),
0)</f>
        <v>0</v>
      </c>
      <c r="BB138"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38" s="181">
        <f>IF(nqc_per_tranche_contract[[#This Row],[contract_in_uc]],SUM(nqc_per_tranche_contract[[#This Row],[calculated_nqc_hybrid_gen]:[calculated_nqc_hybrid_storage]]),0)</f>
        <v>0</v>
      </c>
      <c r="BD138" s="181">
        <f>IF( AND(nqc_per_tranche_contract[[#This Row],[contract_in_uc]], nqc_per_tranche_contract[[#This Row],[is_general]]),SUM(nqc_per_tranche_contract[[#This Row],[calculated_nqc_hybrid_total_nqc]],nqc_per_tranche_contract[[#This Row],[calculated_nqc_non_hybrid]]),0)</f>
        <v>0</v>
      </c>
      <c r="BE138" s="181">
        <f>IF( AND(nqc_per_tranche_contract[[#This Row],[contract_in_uc]], nqc_per_tranche_contract[[#This Row],[is_llt]]),SUM(nqc_per_tranche_contract[[#This Row],[calculated_nqc_hybrid_total_nqc]],nqc_per_tranche_contract[[#This Row],[calculated_nqc_non_hybrid]]),0)</f>
        <v>0</v>
      </c>
      <c r="BF138" s="181">
        <f>IF(nqc_per_tranche_contract[[#This Row],[contract_in_uc]],AND(nqc_per_tranche_contract[[#This Row],[is_ZE_gen_paired_dr]], nqc_per_tranche_contract[[#This Row],[storage_duration_hrs]]&lt;&gt;0,OR(nqc_per_tranche_contract[[#This Row],[hybrid]],nqc_per_tranche_contract[[#This Row],[resource_lookup]] = "Storage")),0)</f>
        <v>0</v>
      </c>
      <c r="BG138" s="182">
        <f>IF(nqc_per_tranche_contract[[#This Row],[contract_in_uc]],
     INDEX(buying_energy_capacity,MATCH(nqc_per_tranche_contract[[#This Row],[lse_unique_contract_id]],lse_unique_contract_id,0)) &lt;&gt; "EnergyOnly",
0)</f>
        <v>0</v>
      </c>
      <c r="BH138"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38" s="184">
        <f>IF(AND(nqc_per_tranche_contract[[#This Row],[contract_in_uc]],nqc_per_tranche_contract[[#This Row],[dcr_is_storage_contract]]),nqc_per_tranche_contract[[#This Row],[dcr_battery_nqc]] * 365 * 5,0)</f>
        <v>0</v>
      </c>
      <c r="BJ138" s="185">
        <f>IF(nqc_per_tranche_contract[[#This Row],[dcr_is_storage_contract]], (1 - nqc_per_tranche_contract[[#This Row],[round_trip_efficiency]]) * nqc_per_tranche_contract[[#This Row],[dcr_required_energy_battery]],0)</f>
        <v>0</v>
      </c>
      <c r="BK138" s="184">
        <f>IF(AND(nqc_per_tranche_contract[[#This Row],[contract_in_uc]],nqc_per_tranche_contract[[#This Row],[dcr_is_storage_contract]]),nqc_per_tranche_contract[[#This Row],[dcr_required_energy_battery]]+nqc_per_tranche_contract[[#This Row],[dcr_round_trip_efficiency_loss]],0)</f>
        <v>0</v>
      </c>
      <c r="BL138" s="184">
        <f>IF(AND(nqc_per_tranche_contract[[#This Row],[contract_in_uc]],nqc_per_tranche_contract[[#This Row],[is_ZE_gen_paired_dr]]),nqc_per_tranche_contract[[#This Row],[p50_annual_mwh_he_17]] - nqc_per_tranche_contract[[#This Row],[dcr_energy_requirement]],0)</f>
        <v>0</v>
      </c>
      <c r="BM138" s="178">
        <f>IF(nqc_per_tranche_contract[[#This Row],[contract_in_uc]],
     AND(nqc_per_tranche_contract[[#This Row],[dcr_is_storage_contract]],nqc_per_tranche_contract[[#This Row],[is_non_grid_charging]],nqc_per_tranche_contract[[#This Row],[dcr_net_energy_available]] &lt; 0),
0)</f>
        <v>0</v>
      </c>
      <c r="BN138"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38"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38" s="183">
        <f>IF(AND(nqc_per_tranche_contract[[#This Row],[contract_in_uc]],nqc_per_tranche_contract[[#This Row],[is_ZE_gen_paired_dr]]),SUM(nqc_per_tranche_contract[[#This Row],[dcr_nqc_from_gen]],nqc_per_tranche_contract[[#This Row],[dcr_battery_nqc]]),0)</f>
        <v>0</v>
      </c>
      <c r="BQ138" s="184">
        <f>IF(AND(nqc_per_tranche_contract[[#This Row],[contract_in_uc]],nqc_per_tranche_contract[[#This Row],[dcr_is_storage_contract]]),nqc_per_tranche_contract[[#This Row],[dcr_required_energy_battery]]/nqc_per_tranche_contract[[#This Row],[dcr_battery_nqc]]  &gt;=1825,0)</f>
        <v>0</v>
      </c>
    </row>
    <row r="139" spans="1:69" x14ac:dyDescent="0.35">
      <c r="A139" s="164"/>
      <c r="B139" s="132"/>
      <c r="C139" s="133"/>
      <c r="D139" s="133"/>
      <c r="E139" s="133"/>
      <c r="F139" s="132"/>
      <c r="G139" s="132"/>
      <c r="H139" s="132"/>
      <c r="I139" s="132"/>
      <c r="J139" s="132"/>
      <c r="K139" s="132"/>
      <c r="L139" s="132"/>
      <c r="M139" s="172" t="b">
        <f>COUNTIF(lse_unique_contract_id,nqc_per_tranche_contract[[#This Row],[lse_unique_contract_id]])&gt;0</f>
        <v>0</v>
      </c>
      <c r="N139" s="172">
        <f>IF(nqc_per_tranche_contract[[#This Row],[contract_in_uc]], INDEX(is_hybrid_paired,MATCH(nqc_per_tranche_contract[[#This Row],[lse_unique_contract_id]],lse_unique_contract_id,0)),0)</f>
        <v>0</v>
      </c>
      <c r="O139" s="172">
        <f>IF(nqc_per_tranche_contract[[#This Row],[contract_in_uc]], AND( nqc_per_tranche_contract[[#This Row],[uc_is_hybrid_paired]]&lt;&gt;"",nqc_per_tranche_contract[[#This Row],[uc_is_hybrid_paired]]&lt;&gt;"NotHybrid",nqc_per_tranche_contract[[#This Row],[uc_is_hybrid_paired]]&lt;&gt;0),0)</f>
        <v>0</v>
      </c>
      <c r="P139" s="172">
        <f>IF(nqc_per_tranche_contract[[#This Row],[contract_in_uc]], INDEX(uc_resource,MATCH(nqc_per_tranche_contract[[#This Row],[lse_unique_contract_id]],lse_unique_contract_id,0)),0)</f>
        <v>0</v>
      </c>
      <c r="Q139"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39" s="172">
        <f>IF(nqc_per_tranche_contract[[#This Row],[contract_in_uc]],INDEX(d2106035_procurement_cat,MATCH(nqc_per_tranche_contract[[#This Row],[lse_unique_contract_id]],lse_unique_contract_id,0)),0)</f>
        <v>0</v>
      </c>
      <c r="S139" s="172">
        <f>IF(nqc_per_tranche_contract[[#This Row],[contract_in_uc]],INDEX(contracted_nameplate_capacity,MATCH(nqc_per_tranche_contract[[#This Row],[lse_unique_contract_id]],lse_unique_contract_id,0)) * nqc_per_tranche_contract[[#This Row],[%_nameplate/tranche_non_hybrid]],0)</f>
        <v>0</v>
      </c>
      <c r="T139" s="172">
        <f>IF(nqc_per_tranche_contract[[#This Row],[contract_in_uc]],INDEX(contracted_generator_mw,MATCH(nqc_per_tranche_contract[[#This Row],[lse_unique_contract_id]],lse_unique_contract_id,0)) * nqc_per_tranche_contract[[#This Row],[%_nameplate/tranche_hybrid_gen]],0)</f>
        <v>0</v>
      </c>
      <c r="U139" s="172">
        <f>IF(nqc_per_tranche_contract[[#This Row],[contract_in_uc]],INDEX(contracted_storage_mw,MATCH(nqc_per_tranche_contract[[#This Row],[lse_unique_contract_id]],lse_unique_contract_id,0))* nqc_per_tranche_contract[[#This Row],[%_nameplate/tranche_hybrid_storage]],0)</f>
        <v>0</v>
      </c>
      <c r="V139"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39"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39"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39" s="172">
        <f>IF(nqc_per_tranche_contract[[#This Row],[contract_in_uc]],INDEX(contract_start_date_year,MATCH(nqc_per_tranche_contract[[#This Row],[lse_unique_contract_id]],lse_unique_contract_id,0)),0)</f>
        <v>0</v>
      </c>
      <c r="Z139" s="172">
        <f>IF(nqc_per_tranche_contract[[#This Row],[contract_in_uc]],INDEX(contract_start_date_month,MATCH(nqc_per_tranche_contract[[#This Row],[lse_unique_contract_id]],lse_unique_contract_id,0)),0)</f>
        <v>0</v>
      </c>
      <c r="AA139" s="172">
        <f>IF(nqc_per_tranche_contract[[#This Row],[contract_in_uc]],INDEX(contract_start_date_day,MATCH(nqc_per_tranche_contract[[#This Row],[lse_unique_contract_id]],lse_unique_contract_id,0)),0)</f>
        <v>0</v>
      </c>
      <c r="AB139" s="174">
        <f>IF(nqc_per_tranche_contract[[#This Row],[contract_in_uc]],UPPER(INDEX(can_charge_from_grid,MATCH(nqc_per_tranche_contract[[#This Row],[lse_unique_contract_id]],lse_unique_contract_id,0))) = "NO",0)</f>
        <v>0</v>
      </c>
      <c r="AC139" s="175" t="b">
        <f>IF(nqc_per_tranche_contract[[#This Row],[contract_in_uc]],"general" = nqc_per_tranche_contract[[#This Row],[uc_d2106035_procurement_cat]],FALSE)</f>
        <v>0</v>
      </c>
      <c r="AD139" s="175" t="b">
        <f>IF(nqc_per_tranche_contract[[#This Row],[contract_in_uc]],"ZE_gen_paired_dr" = nqc_per_tranche_contract[[#This Row],[uc_d2106035_procurement_cat]],FALSE)</f>
        <v>0</v>
      </c>
      <c r="AE139" s="175" t="b">
        <f>IF(nqc_per_tranche_contract[[#This Row],[contract_in_uc]],"firm_ze" = nqc_per_tranche_contract[[#This Row],[uc_d2106035_procurement_cat]],FALSE)</f>
        <v>0</v>
      </c>
      <c r="AF139" s="175" t="b">
        <f>IF(nqc_per_tranche_contract[[#This Row],[contract_in_uc]],"long_duration_storage" = nqc_per_tranche_contract[[#This Row],[uc_d2106035_procurement_cat]],FALSE)</f>
        <v>0</v>
      </c>
      <c r="AG139" s="175" t="b">
        <f>OR(nqc_per_tranche_contract[[#This Row],[is_firm_ZE]],nqc_per_tranche_contract[[#This Row],[is_long_duration_storage]])</f>
        <v>0</v>
      </c>
      <c r="AH139" s="187">
        <f>IF(nqc_per_tranche_contract[[#This Row],[contract_in_uc]],IFERROR(DATE(nqc_per_tranche_contract[[#This Row],[uc_contract_start_year]],nqc_per_tranche_contract[[#This Row],[uc_contract_start_month]],nqc_per_tranche_contract[[#This Row],[uc_contract_start_day]]),0),0)</f>
        <v>0</v>
      </c>
      <c r="AI139" s="177" cm="1">
        <f t="array" ref="AI139">IF(nqc_per_tranche_contract[[#This Row],[contract_in_uc]],INDEX(tranche_bins[], MATCH(nqc_per_tranche_contract[[#This Row],[contract_date]], tranche_bins[bin],1) + 1,3),0)</f>
        <v>0</v>
      </c>
      <c r="AJ139" s="177">
        <f>IF(AND(nqc_per_tranche_contract[[#This Row],[contract_in_uc]],nqc_per_tranche_contract[[#This Row],[hybrid]] = FALSE),INDEX(elcc_vals[#Data],MATCH(nqc_per_tranche_contract[[#This Row],[elcc_non_hybrid]],elcc_vals[selection_elcc],0),4),0)</f>
        <v>0</v>
      </c>
      <c r="AK139" s="177">
        <f>IF(AND(nqc_per_tranche_contract[[#This Row],[contract_in_uc]],nqc_per_tranche_contract[[#This Row],[hybrid]] ),INDEX(elcc_vals[#Data],MATCH(nqc_per_tranche_contract[[#This Row],[elcc_hybrid_gen]],elcc_vals[selection_elcc],0),4),0)</f>
        <v>0</v>
      </c>
      <c r="AL139" s="177">
        <f>IF(AND(nqc_per_tranche_contract[[#This Row],[contract_in_uc]],nqc_per_tranche_contract[[#This Row],[hybrid]] ),INDEX(elcc_vals[#Data],MATCH(nqc_per_tranche_contract[[#This Row],[elcc_hybrid_storage]],elcc_vals[selection_elcc],0),4),0)</f>
        <v>0</v>
      </c>
      <c r="AM139" s="178">
        <f>IF(nqc_per_tranche_contract[[#This Row],[contract_in_uc]],
ISERR(DATE(nqc_per_tranche_contract[[#This Row],[uc_contract_start_year]],nqc_per_tranche_contract[[#This Row],[uc_contract_start_month]],nqc_per_tranche_contract[[#This Row],[uc_contract_start_day]])) = FALSE,0)</f>
        <v>0</v>
      </c>
      <c r="AN139" s="178">
        <f>IF(nqc_per_tranche_contract[[#This Row],[contract_in_uc]],
     MATCH(nqc_per_tranche_contract[[#This Row],[contract_date]], tranche_bins[bin],1) &lt;= _xlfn.NUMBERVALUE(RIGHT(nqc_per_tranche_contract[[#This Row],[lse_selected_mtr_tranche]],
1)), 0)</f>
        <v>0</v>
      </c>
      <c r="AO139"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39" s="178">
        <f>IF(AND(nqc_per_tranche_contract[[#This Row],[contract_in_uc]],nqc_per_tranche_contract[[#This Row],[hybrid]] ),
     (RIGHT((INDEX(elcc_vals[#Data],MATCH(nqc_per_tranche_contract[[#This Row],[elcc_hybrid_gen]],elcc_vals[selection_elcc],0),6)),1) = RIGHT(nqc_per_tranche_contract[[#This Row],[lse_selected_mtr_tranche]],1)),
0)</f>
        <v>0</v>
      </c>
      <c r="AQ139"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39"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39" s="177">
        <f>IF(AND(nqc_per_tranche_contract[[#This Row],[contract_in_uc]],nqc_per_tranche_contract[[#This Row],[hybrid]] = FALSE),INDEX(elcc_vals[#Data],MATCH(nqc_per_tranche_contract[[#This Row],[elcc_non_hybrid]],elcc_vals[selection_elcc],0),3),0)</f>
        <v>0</v>
      </c>
      <c r="AT139" s="177">
        <f>IF(AND(nqc_per_tranche_contract[[#This Row],[contract_in_uc]],nqc_per_tranche_contract[[#This Row],[hybrid]]),
     INDEX(elcc_vals[#Data],MATCH(nqc_per_tranche_contract[[#This Row],[elcc_hybrid_gen]],elcc_vals[selection_elcc],0),3),
0)</f>
        <v>0</v>
      </c>
      <c r="AU139" s="178">
        <f>IF(nqc_per_tranche_contract[[#This Row],[hybrid]] = FALSE, nqc_per_tranche_contract[[#This Row],[elcc_non_hybrid_resource]]=nqc_per_tranche_contract[[#This Row],[resource_lookup]],0)</f>
        <v>0</v>
      </c>
      <c r="AV139" s="178">
        <f>IF(nqc_per_tranche_contract[[#This Row],[hybrid]] = TRUE, nqc_per_tranche_contract[[#This Row],[elcc_hybrid_gen_resource]]=nqc_per_tranche_contract[[#This Row],[resource_lookup]],0)</f>
        <v>0</v>
      </c>
      <c r="AW139"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39" s="180">
        <f>IF(AND(nqc_per_tranche_contract[[#This Row],[contract_in_uc]],nqc_per_tranche_contract[[#This Row],[hybrid]]),
     INDEX(elcc_vals[#Data],MATCH(nqc_per_tranche_contract[[#This Row],[elcc_hybrid_gen]],elcc_vals[selection_elcc],0),2),
0)</f>
        <v>0</v>
      </c>
      <c r="AY139" s="180">
        <f>IF(AND(nqc_per_tranche_contract[[#This Row],[contract_in_uc]],nqc_per_tranche_contract[[#This Row],[hybrid]]),
     INDEX(storage_elcc_vals[#Data],MATCH(nqc_per_tranche_contract[[#This Row],[storage_lookup_key]],storage_elcc_vals[selection_elcc],0),2),
0)</f>
        <v>0</v>
      </c>
      <c r="AZ139"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39" s="181">
        <f>IFERROR(IF(AND(nqc_per_tranche_contract[[#This Row],[contract_in_uc]], nqc_per_tranche_contract[[#This Row],[hybrid]]=TRUE),
     nqc_per_tranche_contract[[#This Row],[uc_contracted_generator_mw]]*nqc_per_tranche_contract[[#This Row],[elcc_value_hybrid_gen]],0),
0)</f>
        <v>0</v>
      </c>
      <c r="BB139"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39" s="181">
        <f>IF(nqc_per_tranche_contract[[#This Row],[contract_in_uc]],SUM(nqc_per_tranche_contract[[#This Row],[calculated_nqc_hybrid_gen]:[calculated_nqc_hybrid_storage]]),0)</f>
        <v>0</v>
      </c>
      <c r="BD139" s="181">
        <f>IF( AND(nqc_per_tranche_contract[[#This Row],[contract_in_uc]], nqc_per_tranche_contract[[#This Row],[is_general]]),SUM(nqc_per_tranche_contract[[#This Row],[calculated_nqc_hybrid_total_nqc]],nqc_per_tranche_contract[[#This Row],[calculated_nqc_non_hybrid]]),0)</f>
        <v>0</v>
      </c>
      <c r="BE139" s="181">
        <f>IF( AND(nqc_per_tranche_contract[[#This Row],[contract_in_uc]], nqc_per_tranche_contract[[#This Row],[is_llt]]),SUM(nqc_per_tranche_contract[[#This Row],[calculated_nqc_hybrid_total_nqc]],nqc_per_tranche_contract[[#This Row],[calculated_nqc_non_hybrid]]),0)</f>
        <v>0</v>
      </c>
      <c r="BF139" s="181">
        <f>IF(nqc_per_tranche_contract[[#This Row],[contract_in_uc]],AND(nqc_per_tranche_contract[[#This Row],[is_ZE_gen_paired_dr]], nqc_per_tranche_contract[[#This Row],[storage_duration_hrs]]&lt;&gt;0,OR(nqc_per_tranche_contract[[#This Row],[hybrid]],nqc_per_tranche_contract[[#This Row],[resource_lookup]] = "Storage")),0)</f>
        <v>0</v>
      </c>
      <c r="BG139" s="182">
        <f>IF(nqc_per_tranche_contract[[#This Row],[contract_in_uc]],
     INDEX(buying_energy_capacity,MATCH(nqc_per_tranche_contract[[#This Row],[lse_unique_contract_id]],lse_unique_contract_id,0)) &lt;&gt; "EnergyOnly",
0)</f>
        <v>0</v>
      </c>
      <c r="BH139"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39" s="184">
        <f>IF(AND(nqc_per_tranche_contract[[#This Row],[contract_in_uc]],nqc_per_tranche_contract[[#This Row],[dcr_is_storage_contract]]),nqc_per_tranche_contract[[#This Row],[dcr_battery_nqc]] * 365 * 5,0)</f>
        <v>0</v>
      </c>
      <c r="BJ139" s="185">
        <f>IF(nqc_per_tranche_contract[[#This Row],[dcr_is_storage_contract]], (1 - nqc_per_tranche_contract[[#This Row],[round_trip_efficiency]]) * nqc_per_tranche_contract[[#This Row],[dcr_required_energy_battery]],0)</f>
        <v>0</v>
      </c>
      <c r="BK139" s="184">
        <f>IF(AND(nqc_per_tranche_contract[[#This Row],[contract_in_uc]],nqc_per_tranche_contract[[#This Row],[dcr_is_storage_contract]]),nqc_per_tranche_contract[[#This Row],[dcr_required_energy_battery]]+nqc_per_tranche_contract[[#This Row],[dcr_round_trip_efficiency_loss]],0)</f>
        <v>0</v>
      </c>
      <c r="BL139" s="184">
        <f>IF(AND(nqc_per_tranche_contract[[#This Row],[contract_in_uc]],nqc_per_tranche_contract[[#This Row],[is_ZE_gen_paired_dr]]),nqc_per_tranche_contract[[#This Row],[p50_annual_mwh_he_17]] - nqc_per_tranche_contract[[#This Row],[dcr_energy_requirement]],0)</f>
        <v>0</v>
      </c>
      <c r="BM139" s="178">
        <f>IF(nqc_per_tranche_contract[[#This Row],[contract_in_uc]],
     AND(nqc_per_tranche_contract[[#This Row],[dcr_is_storage_contract]],nqc_per_tranche_contract[[#This Row],[is_non_grid_charging]],nqc_per_tranche_contract[[#This Row],[dcr_net_energy_available]] &lt; 0),
0)</f>
        <v>0</v>
      </c>
      <c r="BN139"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39"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39" s="183">
        <f>IF(AND(nqc_per_tranche_contract[[#This Row],[contract_in_uc]],nqc_per_tranche_contract[[#This Row],[is_ZE_gen_paired_dr]]),SUM(nqc_per_tranche_contract[[#This Row],[dcr_nqc_from_gen]],nqc_per_tranche_contract[[#This Row],[dcr_battery_nqc]]),0)</f>
        <v>0</v>
      </c>
      <c r="BQ139" s="184">
        <f>IF(AND(nqc_per_tranche_contract[[#This Row],[contract_in_uc]],nqc_per_tranche_contract[[#This Row],[dcr_is_storage_contract]]),nqc_per_tranche_contract[[#This Row],[dcr_required_energy_battery]]/nqc_per_tranche_contract[[#This Row],[dcr_battery_nqc]]  &gt;=1825,0)</f>
        <v>0</v>
      </c>
    </row>
    <row r="140" spans="1:69" x14ac:dyDescent="0.35">
      <c r="A140" s="164"/>
      <c r="B140" s="132"/>
      <c r="C140" s="133"/>
      <c r="D140" s="133"/>
      <c r="E140" s="133"/>
      <c r="F140" s="132"/>
      <c r="G140" s="132"/>
      <c r="H140" s="132"/>
      <c r="I140" s="132"/>
      <c r="J140" s="132"/>
      <c r="K140" s="132"/>
      <c r="L140" s="132"/>
      <c r="M140" s="172" t="b">
        <f>COUNTIF(lse_unique_contract_id,nqc_per_tranche_contract[[#This Row],[lse_unique_contract_id]])&gt;0</f>
        <v>0</v>
      </c>
      <c r="N140" s="172">
        <f>IF(nqc_per_tranche_contract[[#This Row],[contract_in_uc]], INDEX(is_hybrid_paired,MATCH(nqc_per_tranche_contract[[#This Row],[lse_unique_contract_id]],lse_unique_contract_id,0)),0)</f>
        <v>0</v>
      </c>
      <c r="O140" s="172">
        <f>IF(nqc_per_tranche_contract[[#This Row],[contract_in_uc]], AND( nqc_per_tranche_contract[[#This Row],[uc_is_hybrid_paired]]&lt;&gt;"",nqc_per_tranche_contract[[#This Row],[uc_is_hybrid_paired]]&lt;&gt;"NotHybrid",nqc_per_tranche_contract[[#This Row],[uc_is_hybrid_paired]]&lt;&gt;0),0)</f>
        <v>0</v>
      </c>
      <c r="P140" s="172">
        <f>IF(nqc_per_tranche_contract[[#This Row],[contract_in_uc]], INDEX(uc_resource,MATCH(nqc_per_tranche_contract[[#This Row],[lse_unique_contract_id]],lse_unique_contract_id,0)),0)</f>
        <v>0</v>
      </c>
      <c r="Q140"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40" s="172">
        <f>IF(nqc_per_tranche_contract[[#This Row],[contract_in_uc]],INDEX(d2106035_procurement_cat,MATCH(nqc_per_tranche_contract[[#This Row],[lse_unique_contract_id]],lse_unique_contract_id,0)),0)</f>
        <v>0</v>
      </c>
      <c r="S140" s="172">
        <f>IF(nqc_per_tranche_contract[[#This Row],[contract_in_uc]],INDEX(contracted_nameplate_capacity,MATCH(nqc_per_tranche_contract[[#This Row],[lse_unique_contract_id]],lse_unique_contract_id,0)) * nqc_per_tranche_contract[[#This Row],[%_nameplate/tranche_non_hybrid]],0)</f>
        <v>0</v>
      </c>
      <c r="T140" s="172">
        <f>IF(nqc_per_tranche_contract[[#This Row],[contract_in_uc]],INDEX(contracted_generator_mw,MATCH(nqc_per_tranche_contract[[#This Row],[lse_unique_contract_id]],lse_unique_contract_id,0)) * nqc_per_tranche_contract[[#This Row],[%_nameplate/tranche_hybrid_gen]],0)</f>
        <v>0</v>
      </c>
      <c r="U140" s="172">
        <f>IF(nqc_per_tranche_contract[[#This Row],[contract_in_uc]],INDEX(contracted_storage_mw,MATCH(nqc_per_tranche_contract[[#This Row],[lse_unique_contract_id]],lse_unique_contract_id,0))* nqc_per_tranche_contract[[#This Row],[%_nameplate/tranche_hybrid_storage]],0)</f>
        <v>0</v>
      </c>
      <c r="V140"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40"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40"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40" s="172">
        <f>IF(nqc_per_tranche_contract[[#This Row],[contract_in_uc]],INDEX(contract_start_date_year,MATCH(nqc_per_tranche_contract[[#This Row],[lse_unique_contract_id]],lse_unique_contract_id,0)),0)</f>
        <v>0</v>
      </c>
      <c r="Z140" s="172">
        <f>IF(nqc_per_tranche_contract[[#This Row],[contract_in_uc]],INDEX(contract_start_date_month,MATCH(nqc_per_tranche_contract[[#This Row],[lse_unique_contract_id]],lse_unique_contract_id,0)),0)</f>
        <v>0</v>
      </c>
      <c r="AA140" s="172">
        <f>IF(nqc_per_tranche_contract[[#This Row],[contract_in_uc]],INDEX(contract_start_date_day,MATCH(nqc_per_tranche_contract[[#This Row],[lse_unique_contract_id]],lse_unique_contract_id,0)),0)</f>
        <v>0</v>
      </c>
      <c r="AB140" s="174">
        <f>IF(nqc_per_tranche_contract[[#This Row],[contract_in_uc]],UPPER(INDEX(can_charge_from_grid,MATCH(nqc_per_tranche_contract[[#This Row],[lse_unique_contract_id]],lse_unique_contract_id,0))) = "NO",0)</f>
        <v>0</v>
      </c>
      <c r="AC140" s="175" t="b">
        <f>IF(nqc_per_tranche_contract[[#This Row],[contract_in_uc]],"general" = nqc_per_tranche_contract[[#This Row],[uc_d2106035_procurement_cat]],FALSE)</f>
        <v>0</v>
      </c>
      <c r="AD140" s="175" t="b">
        <f>IF(nqc_per_tranche_contract[[#This Row],[contract_in_uc]],"ZE_gen_paired_dr" = nqc_per_tranche_contract[[#This Row],[uc_d2106035_procurement_cat]],FALSE)</f>
        <v>0</v>
      </c>
      <c r="AE140" s="175" t="b">
        <f>IF(nqc_per_tranche_contract[[#This Row],[contract_in_uc]],"firm_ze" = nqc_per_tranche_contract[[#This Row],[uc_d2106035_procurement_cat]],FALSE)</f>
        <v>0</v>
      </c>
      <c r="AF140" s="175" t="b">
        <f>IF(nqc_per_tranche_contract[[#This Row],[contract_in_uc]],"long_duration_storage" = nqc_per_tranche_contract[[#This Row],[uc_d2106035_procurement_cat]],FALSE)</f>
        <v>0</v>
      </c>
      <c r="AG140" s="175" t="b">
        <f>OR(nqc_per_tranche_contract[[#This Row],[is_firm_ZE]],nqc_per_tranche_contract[[#This Row],[is_long_duration_storage]])</f>
        <v>0</v>
      </c>
      <c r="AH140" s="187">
        <f>IF(nqc_per_tranche_contract[[#This Row],[contract_in_uc]],IFERROR(DATE(nqc_per_tranche_contract[[#This Row],[uc_contract_start_year]],nqc_per_tranche_contract[[#This Row],[uc_contract_start_month]],nqc_per_tranche_contract[[#This Row],[uc_contract_start_day]]),0),0)</f>
        <v>0</v>
      </c>
      <c r="AI140" s="177" cm="1">
        <f t="array" ref="AI140">IF(nqc_per_tranche_contract[[#This Row],[contract_in_uc]],INDEX(tranche_bins[], MATCH(nqc_per_tranche_contract[[#This Row],[contract_date]], tranche_bins[bin],1) + 1,3),0)</f>
        <v>0</v>
      </c>
      <c r="AJ140" s="177">
        <f>IF(AND(nqc_per_tranche_contract[[#This Row],[contract_in_uc]],nqc_per_tranche_contract[[#This Row],[hybrid]] = FALSE),INDEX(elcc_vals[#Data],MATCH(nqc_per_tranche_contract[[#This Row],[elcc_non_hybrid]],elcc_vals[selection_elcc],0),4),0)</f>
        <v>0</v>
      </c>
      <c r="AK140" s="177">
        <f>IF(AND(nqc_per_tranche_contract[[#This Row],[contract_in_uc]],nqc_per_tranche_contract[[#This Row],[hybrid]] ),INDEX(elcc_vals[#Data],MATCH(nqc_per_tranche_contract[[#This Row],[elcc_hybrid_gen]],elcc_vals[selection_elcc],0),4),0)</f>
        <v>0</v>
      </c>
      <c r="AL140" s="177">
        <f>IF(AND(nqc_per_tranche_contract[[#This Row],[contract_in_uc]],nqc_per_tranche_contract[[#This Row],[hybrid]] ),INDEX(elcc_vals[#Data],MATCH(nqc_per_tranche_contract[[#This Row],[elcc_hybrid_storage]],elcc_vals[selection_elcc],0),4),0)</f>
        <v>0</v>
      </c>
      <c r="AM140" s="178">
        <f>IF(nqc_per_tranche_contract[[#This Row],[contract_in_uc]],
ISERR(DATE(nqc_per_tranche_contract[[#This Row],[uc_contract_start_year]],nqc_per_tranche_contract[[#This Row],[uc_contract_start_month]],nqc_per_tranche_contract[[#This Row],[uc_contract_start_day]])) = FALSE,0)</f>
        <v>0</v>
      </c>
      <c r="AN140" s="178">
        <f>IF(nqc_per_tranche_contract[[#This Row],[contract_in_uc]],
     MATCH(nqc_per_tranche_contract[[#This Row],[contract_date]], tranche_bins[bin],1) &lt;= _xlfn.NUMBERVALUE(RIGHT(nqc_per_tranche_contract[[#This Row],[lse_selected_mtr_tranche]],
1)), 0)</f>
        <v>0</v>
      </c>
      <c r="AO140"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40" s="178">
        <f>IF(AND(nqc_per_tranche_contract[[#This Row],[contract_in_uc]],nqc_per_tranche_contract[[#This Row],[hybrid]] ),
     (RIGHT((INDEX(elcc_vals[#Data],MATCH(nqc_per_tranche_contract[[#This Row],[elcc_hybrid_gen]],elcc_vals[selection_elcc],0),6)),1) = RIGHT(nqc_per_tranche_contract[[#This Row],[lse_selected_mtr_tranche]],1)),
0)</f>
        <v>0</v>
      </c>
      <c r="AQ140"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40"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40" s="177">
        <f>IF(AND(nqc_per_tranche_contract[[#This Row],[contract_in_uc]],nqc_per_tranche_contract[[#This Row],[hybrid]] = FALSE),INDEX(elcc_vals[#Data],MATCH(nqc_per_tranche_contract[[#This Row],[elcc_non_hybrid]],elcc_vals[selection_elcc],0),3),0)</f>
        <v>0</v>
      </c>
      <c r="AT140" s="177">
        <f>IF(AND(nqc_per_tranche_contract[[#This Row],[contract_in_uc]],nqc_per_tranche_contract[[#This Row],[hybrid]]),
     INDEX(elcc_vals[#Data],MATCH(nqc_per_tranche_contract[[#This Row],[elcc_hybrid_gen]],elcc_vals[selection_elcc],0),3),
0)</f>
        <v>0</v>
      </c>
      <c r="AU140" s="178">
        <f>IF(nqc_per_tranche_contract[[#This Row],[hybrid]] = FALSE, nqc_per_tranche_contract[[#This Row],[elcc_non_hybrid_resource]]=nqc_per_tranche_contract[[#This Row],[resource_lookup]],0)</f>
        <v>0</v>
      </c>
      <c r="AV140" s="178">
        <f>IF(nqc_per_tranche_contract[[#This Row],[hybrid]] = TRUE, nqc_per_tranche_contract[[#This Row],[elcc_hybrid_gen_resource]]=nqc_per_tranche_contract[[#This Row],[resource_lookup]],0)</f>
        <v>0</v>
      </c>
      <c r="AW140"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40" s="180">
        <f>IF(AND(nqc_per_tranche_contract[[#This Row],[contract_in_uc]],nqc_per_tranche_contract[[#This Row],[hybrid]]),
     INDEX(elcc_vals[#Data],MATCH(nqc_per_tranche_contract[[#This Row],[elcc_hybrid_gen]],elcc_vals[selection_elcc],0),2),
0)</f>
        <v>0</v>
      </c>
      <c r="AY140" s="180">
        <f>IF(AND(nqc_per_tranche_contract[[#This Row],[contract_in_uc]],nqc_per_tranche_contract[[#This Row],[hybrid]]),
     INDEX(storage_elcc_vals[#Data],MATCH(nqc_per_tranche_contract[[#This Row],[storage_lookup_key]],storage_elcc_vals[selection_elcc],0),2),
0)</f>
        <v>0</v>
      </c>
      <c r="AZ140"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40" s="181">
        <f>IFERROR(IF(AND(nqc_per_tranche_contract[[#This Row],[contract_in_uc]], nqc_per_tranche_contract[[#This Row],[hybrid]]=TRUE),
     nqc_per_tranche_contract[[#This Row],[uc_contracted_generator_mw]]*nqc_per_tranche_contract[[#This Row],[elcc_value_hybrid_gen]],0),
0)</f>
        <v>0</v>
      </c>
      <c r="BB140"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40" s="181">
        <f>IF(nqc_per_tranche_contract[[#This Row],[contract_in_uc]],SUM(nqc_per_tranche_contract[[#This Row],[calculated_nqc_hybrid_gen]:[calculated_nqc_hybrid_storage]]),0)</f>
        <v>0</v>
      </c>
      <c r="BD140" s="181">
        <f>IF( AND(nqc_per_tranche_contract[[#This Row],[contract_in_uc]], nqc_per_tranche_contract[[#This Row],[is_general]]),SUM(nqc_per_tranche_contract[[#This Row],[calculated_nqc_hybrid_total_nqc]],nqc_per_tranche_contract[[#This Row],[calculated_nqc_non_hybrid]]),0)</f>
        <v>0</v>
      </c>
      <c r="BE140" s="181">
        <f>IF( AND(nqc_per_tranche_contract[[#This Row],[contract_in_uc]], nqc_per_tranche_contract[[#This Row],[is_llt]]),SUM(nqc_per_tranche_contract[[#This Row],[calculated_nqc_hybrid_total_nqc]],nqc_per_tranche_contract[[#This Row],[calculated_nqc_non_hybrid]]),0)</f>
        <v>0</v>
      </c>
      <c r="BF140" s="181">
        <f>IF(nqc_per_tranche_contract[[#This Row],[contract_in_uc]],AND(nqc_per_tranche_contract[[#This Row],[is_ZE_gen_paired_dr]], nqc_per_tranche_contract[[#This Row],[storage_duration_hrs]]&lt;&gt;0,OR(nqc_per_tranche_contract[[#This Row],[hybrid]],nqc_per_tranche_contract[[#This Row],[resource_lookup]] = "Storage")),0)</f>
        <v>0</v>
      </c>
      <c r="BG140" s="182">
        <f>IF(nqc_per_tranche_contract[[#This Row],[contract_in_uc]],
     INDEX(buying_energy_capacity,MATCH(nqc_per_tranche_contract[[#This Row],[lse_unique_contract_id]],lse_unique_contract_id,0)) &lt;&gt; "EnergyOnly",
0)</f>
        <v>0</v>
      </c>
      <c r="BH140"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40" s="184">
        <f>IF(AND(nqc_per_tranche_contract[[#This Row],[contract_in_uc]],nqc_per_tranche_contract[[#This Row],[dcr_is_storage_contract]]),nqc_per_tranche_contract[[#This Row],[dcr_battery_nqc]] * 365 * 5,0)</f>
        <v>0</v>
      </c>
      <c r="BJ140" s="185">
        <f>IF(nqc_per_tranche_contract[[#This Row],[dcr_is_storage_contract]], (1 - nqc_per_tranche_contract[[#This Row],[round_trip_efficiency]]) * nqc_per_tranche_contract[[#This Row],[dcr_required_energy_battery]],0)</f>
        <v>0</v>
      </c>
      <c r="BK140" s="184">
        <f>IF(AND(nqc_per_tranche_contract[[#This Row],[contract_in_uc]],nqc_per_tranche_contract[[#This Row],[dcr_is_storage_contract]]),nqc_per_tranche_contract[[#This Row],[dcr_required_energy_battery]]+nqc_per_tranche_contract[[#This Row],[dcr_round_trip_efficiency_loss]],0)</f>
        <v>0</v>
      </c>
      <c r="BL140" s="184">
        <f>IF(AND(nqc_per_tranche_contract[[#This Row],[contract_in_uc]],nqc_per_tranche_contract[[#This Row],[is_ZE_gen_paired_dr]]),nqc_per_tranche_contract[[#This Row],[p50_annual_mwh_he_17]] - nqc_per_tranche_contract[[#This Row],[dcr_energy_requirement]],0)</f>
        <v>0</v>
      </c>
      <c r="BM140" s="178">
        <f>IF(nqc_per_tranche_contract[[#This Row],[contract_in_uc]],
     AND(nqc_per_tranche_contract[[#This Row],[dcr_is_storage_contract]],nqc_per_tranche_contract[[#This Row],[is_non_grid_charging]],nqc_per_tranche_contract[[#This Row],[dcr_net_energy_available]] &lt; 0),
0)</f>
        <v>0</v>
      </c>
      <c r="BN140"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40"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40" s="183">
        <f>IF(AND(nqc_per_tranche_contract[[#This Row],[contract_in_uc]],nqc_per_tranche_contract[[#This Row],[is_ZE_gen_paired_dr]]),SUM(nqc_per_tranche_contract[[#This Row],[dcr_nqc_from_gen]],nqc_per_tranche_contract[[#This Row],[dcr_battery_nqc]]),0)</f>
        <v>0</v>
      </c>
      <c r="BQ140" s="184">
        <f>IF(AND(nqc_per_tranche_contract[[#This Row],[contract_in_uc]],nqc_per_tranche_contract[[#This Row],[dcr_is_storage_contract]]),nqc_per_tranche_contract[[#This Row],[dcr_required_energy_battery]]/nqc_per_tranche_contract[[#This Row],[dcr_battery_nqc]]  &gt;=1825,0)</f>
        <v>0</v>
      </c>
    </row>
    <row r="141" spans="1:69" x14ac:dyDescent="0.35">
      <c r="A141" s="164"/>
      <c r="B141" s="132"/>
      <c r="C141" s="133"/>
      <c r="D141" s="133"/>
      <c r="E141" s="133"/>
      <c r="F141" s="132"/>
      <c r="G141" s="132"/>
      <c r="H141" s="132"/>
      <c r="I141" s="132"/>
      <c r="J141" s="132"/>
      <c r="K141" s="132"/>
      <c r="L141" s="132"/>
      <c r="M141" s="172" t="b">
        <f>COUNTIF(lse_unique_contract_id,nqc_per_tranche_contract[[#This Row],[lse_unique_contract_id]])&gt;0</f>
        <v>0</v>
      </c>
      <c r="N141" s="172">
        <f>IF(nqc_per_tranche_contract[[#This Row],[contract_in_uc]], INDEX(is_hybrid_paired,MATCH(nqc_per_tranche_contract[[#This Row],[lse_unique_contract_id]],lse_unique_contract_id,0)),0)</f>
        <v>0</v>
      </c>
      <c r="O141" s="172">
        <f>IF(nqc_per_tranche_contract[[#This Row],[contract_in_uc]], AND( nqc_per_tranche_contract[[#This Row],[uc_is_hybrid_paired]]&lt;&gt;"",nqc_per_tranche_contract[[#This Row],[uc_is_hybrid_paired]]&lt;&gt;"NotHybrid",nqc_per_tranche_contract[[#This Row],[uc_is_hybrid_paired]]&lt;&gt;0),0)</f>
        <v>0</v>
      </c>
      <c r="P141" s="172">
        <f>IF(nqc_per_tranche_contract[[#This Row],[contract_in_uc]], INDEX(uc_resource,MATCH(nqc_per_tranche_contract[[#This Row],[lse_unique_contract_id]],lse_unique_contract_id,0)),0)</f>
        <v>0</v>
      </c>
      <c r="Q141"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41" s="172">
        <f>IF(nqc_per_tranche_contract[[#This Row],[contract_in_uc]],INDEX(d2106035_procurement_cat,MATCH(nqc_per_tranche_contract[[#This Row],[lse_unique_contract_id]],lse_unique_contract_id,0)),0)</f>
        <v>0</v>
      </c>
      <c r="S141" s="172">
        <f>IF(nqc_per_tranche_contract[[#This Row],[contract_in_uc]],INDEX(contracted_nameplate_capacity,MATCH(nqc_per_tranche_contract[[#This Row],[lse_unique_contract_id]],lse_unique_contract_id,0)) * nqc_per_tranche_contract[[#This Row],[%_nameplate/tranche_non_hybrid]],0)</f>
        <v>0</v>
      </c>
      <c r="T141" s="172">
        <f>IF(nqc_per_tranche_contract[[#This Row],[contract_in_uc]],INDEX(contracted_generator_mw,MATCH(nqc_per_tranche_contract[[#This Row],[lse_unique_contract_id]],lse_unique_contract_id,0)) * nqc_per_tranche_contract[[#This Row],[%_nameplate/tranche_hybrid_gen]],0)</f>
        <v>0</v>
      </c>
      <c r="U141" s="172">
        <f>IF(nqc_per_tranche_contract[[#This Row],[contract_in_uc]],INDEX(contracted_storage_mw,MATCH(nqc_per_tranche_contract[[#This Row],[lse_unique_contract_id]],lse_unique_contract_id,0))* nqc_per_tranche_contract[[#This Row],[%_nameplate/tranche_hybrid_storage]],0)</f>
        <v>0</v>
      </c>
      <c r="V141"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41"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41"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41" s="172">
        <f>IF(nqc_per_tranche_contract[[#This Row],[contract_in_uc]],INDEX(contract_start_date_year,MATCH(nqc_per_tranche_contract[[#This Row],[lse_unique_contract_id]],lse_unique_contract_id,0)),0)</f>
        <v>0</v>
      </c>
      <c r="Z141" s="172">
        <f>IF(nqc_per_tranche_contract[[#This Row],[contract_in_uc]],INDEX(contract_start_date_month,MATCH(nqc_per_tranche_contract[[#This Row],[lse_unique_contract_id]],lse_unique_contract_id,0)),0)</f>
        <v>0</v>
      </c>
      <c r="AA141" s="172">
        <f>IF(nqc_per_tranche_contract[[#This Row],[contract_in_uc]],INDEX(contract_start_date_day,MATCH(nqc_per_tranche_contract[[#This Row],[lse_unique_contract_id]],lse_unique_contract_id,0)),0)</f>
        <v>0</v>
      </c>
      <c r="AB141" s="174">
        <f>IF(nqc_per_tranche_contract[[#This Row],[contract_in_uc]],UPPER(INDEX(can_charge_from_grid,MATCH(nqc_per_tranche_contract[[#This Row],[lse_unique_contract_id]],lse_unique_contract_id,0))) = "NO",0)</f>
        <v>0</v>
      </c>
      <c r="AC141" s="175" t="b">
        <f>IF(nqc_per_tranche_contract[[#This Row],[contract_in_uc]],"general" = nqc_per_tranche_contract[[#This Row],[uc_d2106035_procurement_cat]],FALSE)</f>
        <v>0</v>
      </c>
      <c r="AD141" s="175" t="b">
        <f>IF(nqc_per_tranche_contract[[#This Row],[contract_in_uc]],"ZE_gen_paired_dr" = nqc_per_tranche_contract[[#This Row],[uc_d2106035_procurement_cat]],FALSE)</f>
        <v>0</v>
      </c>
      <c r="AE141" s="175" t="b">
        <f>IF(nqc_per_tranche_contract[[#This Row],[contract_in_uc]],"firm_ze" = nqc_per_tranche_contract[[#This Row],[uc_d2106035_procurement_cat]],FALSE)</f>
        <v>0</v>
      </c>
      <c r="AF141" s="175" t="b">
        <f>IF(nqc_per_tranche_contract[[#This Row],[contract_in_uc]],"long_duration_storage" = nqc_per_tranche_contract[[#This Row],[uc_d2106035_procurement_cat]],FALSE)</f>
        <v>0</v>
      </c>
      <c r="AG141" s="175" t="b">
        <f>OR(nqc_per_tranche_contract[[#This Row],[is_firm_ZE]],nqc_per_tranche_contract[[#This Row],[is_long_duration_storage]])</f>
        <v>0</v>
      </c>
      <c r="AH141" s="187">
        <f>IF(nqc_per_tranche_contract[[#This Row],[contract_in_uc]],IFERROR(DATE(nqc_per_tranche_contract[[#This Row],[uc_contract_start_year]],nqc_per_tranche_contract[[#This Row],[uc_contract_start_month]],nqc_per_tranche_contract[[#This Row],[uc_contract_start_day]]),0),0)</f>
        <v>0</v>
      </c>
      <c r="AI141" s="177" cm="1">
        <f t="array" ref="AI141">IF(nqc_per_tranche_contract[[#This Row],[contract_in_uc]],INDEX(tranche_bins[], MATCH(nqc_per_tranche_contract[[#This Row],[contract_date]], tranche_bins[bin],1) + 1,3),0)</f>
        <v>0</v>
      </c>
      <c r="AJ141" s="177">
        <f>IF(AND(nqc_per_tranche_contract[[#This Row],[contract_in_uc]],nqc_per_tranche_contract[[#This Row],[hybrid]] = FALSE),INDEX(elcc_vals[#Data],MATCH(nqc_per_tranche_contract[[#This Row],[elcc_non_hybrid]],elcc_vals[selection_elcc],0),4),0)</f>
        <v>0</v>
      </c>
      <c r="AK141" s="177">
        <f>IF(AND(nqc_per_tranche_contract[[#This Row],[contract_in_uc]],nqc_per_tranche_contract[[#This Row],[hybrid]] ),INDEX(elcc_vals[#Data],MATCH(nqc_per_tranche_contract[[#This Row],[elcc_hybrid_gen]],elcc_vals[selection_elcc],0),4),0)</f>
        <v>0</v>
      </c>
      <c r="AL141" s="177">
        <f>IF(AND(nqc_per_tranche_contract[[#This Row],[contract_in_uc]],nqc_per_tranche_contract[[#This Row],[hybrid]] ),INDEX(elcc_vals[#Data],MATCH(nqc_per_tranche_contract[[#This Row],[elcc_hybrid_storage]],elcc_vals[selection_elcc],0),4),0)</f>
        <v>0</v>
      </c>
      <c r="AM141" s="178">
        <f>IF(nqc_per_tranche_contract[[#This Row],[contract_in_uc]],
ISERR(DATE(nqc_per_tranche_contract[[#This Row],[uc_contract_start_year]],nqc_per_tranche_contract[[#This Row],[uc_contract_start_month]],nqc_per_tranche_contract[[#This Row],[uc_contract_start_day]])) = FALSE,0)</f>
        <v>0</v>
      </c>
      <c r="AN141" s="178">
        <f>IF(nqc_per_tranche_contract[[#This Row],[contract_in_uc]],
     MATCH(nqc_per_tranche_contract[[#This Row],[contract_date]], tranche_bins[bin],1) &lt;= _xlfn.NUMBERVALUE(RIGHT(nqc_per_tranche_contract[[#This Row],[lse_selected_mtr_tranche]],
1)), 0)</f>
        <v>0</v>
      </c>
      <c r="AO141"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41" s="178">
        <f>IF(AND(nqc_per_tranche_contract[[#This Row],[contract_in_uc]],nqc_per_tranche_contract[[#This Row],[hybrid]] ),
     (RIGHT((INDEX(elcc_vals[#Data],MATCH(nqc_per_tranche_contract[[#This Row],[elcc_hybrid_gen]],elcc_vals[selection_elcc],0),6)),1) = RIGHT(nqc_per_tranche_contract[[#This Row],[lse_selected_mtr_tranche]],1)),
0)</f>
        <v>0</v>
      </c>
      <c r="AQ141"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41"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41" s="177">
        <f>IF(AND(nqc_per_tranche_contract[[#This Row],[contract_in_uc]],nqc_per_tranche_contract[[#This Row],[hybrid]] = FALSE),INDEX(elcc_vals[#Data],MATCH(nqc_per_tranche_contract[[#This Row],[elcc_non_hybrid]],elcc_vals[selection_elcc],0),3),0)</f>
        <v>0</v>
      </c>
      <c r="AT141" s="177">
        <f>IF(AND(nqc_per_tranche_contract[[#This Row],[contract_in_uc]],nqc_per_tranche_contract[[#This Row],[hybrid]]),
     INDEX(elcc_vals[#Data],MATCH(nqc_per_tranche_contract[[#This Row],[elcc_hybrid_gen]],elcc_vals[selection_elcc],0),3),
0)</f>
        <v>0</v>
      </c>
      <c r="AU141" s="178">
        <f>IF(nqc_per_tranche_contract[[#This Row],[hybrid]] = FALSE, nqc_per_tranche_contract[[#This Row],[elcc_non_hybrid_resource]]=nqc_per_tranche_contract[[#This Row],[resource_lookup]],0)</f>
        <v>0</v>
      </c>
      <c r="AV141" s="178">
        <f>IF(nqc_per_tranche_contract[[#This Row],[hybrid]] = TRUE, nqc_per_tranche_contract[[#This Row],[elcc_hybrid_gen_resource]]=nqc_per_tranche_contract[[#This Row],[resource_lookup]],0)</f>
        <v>0</v>
      </c>
      <c r="AW141"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41" s="180">
        <f>IF(AND(nqc_per_tranche_contract[[#This Row],[contract_in_uc]],nqc_per_tranche_contract[[#This Row],[hybrid]]),
     INDEX(elcc_vals[#Data],MATCH(nqc_per_tranche_contract[[#This Row],[elcc_hybrid_gen]],elcc_vals[selection_elcc],0),2),
0)</f>
        <v>0</v>
      </c>
      <c r="AY141" s="180">
        <f>IF(AND(nqc_per_tranche_contract[[#This Row],[contract_in_uc]],nqc_per_tranche_contract[[#This Row],[hybrid]]),
     INDEX(storage_elcc_vals[#Data],MATCH(nqc_per_tranche_contract[[#This Row],[storage_lookup_key]],storage_elcc_vals[selection_elcc],0),2),
0)</f>
        <v>0</v>
      </c>
      <c r="AZ141"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41" s="181">
        <f>IFERROR(IF(AND(nqc_per_tranche_contract[[#This Row],[contract_in_uc]], nqc_per_tranche_contract[[#This Row],[hybrid]]=TRUE),
     nqc_per_tranche_contract[[#This Row],[uc_contracted_generator_mw]]*nqc_per_tranche_contract[[#This Row],[elcc_value_hybrid_gen]],0),
0)</f>
        <v>0</v>
      </c>
      <c r="BB141"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41" s="181">
        <f>IF(nqc_per_tranche_contract[[#This Row],[contract_in_uc]],SUM(nqc_per_tranche_contract[[#This Row],[calculated_nqc_hybrid_gen]:[calculated_nqc_hybrid_storage]]),0)</f>
        <v>0</v>
      </c>
      <c r="BD141" s="181">
        <f>IF( AND(nqc_per_tranche_contract[[#This Row],[contract_in_uc]], nqc_per_tranche_contract[[#This Row],[is_general]]),SUM(nqc_per_tranche_contract[[#This Row],[calculated_nqc_hybrid_total_nqc]],nqc_per_tranche_contract[[#This Row],[calculated_nqc_non_hybrid]]),0)</f>
        <v>0</v>
      </c>
      <c r="BE141" s="181">
        <f>IF( AND(nqc_per_tranche_contract[[#This Row],[contract_in_uc]], nqc_per_tranche_contract[[#This Row],[is_llt]]),SUM(nqc_per_tranche_contract[[#This Row],[calculated_nqc_hybrid_total_nqc]],nqc_per_tranche_contract[[#This Row],[calculated_nqc_non_hybrid]]),0)</f>
        <v>0</v>
      </c>
      <c r="BF141" s="181">
        <f>IF(nqc_per_tranche_contract[[#This Row],[contract_in_uc]],AND(nqc_per_tranche_contract[[#This Row],[is_ZE_gen_paired_dr]], nqc_per_tranche_contract[[#This Row],[storage_duration_hrs]]&lt;&gt;0,OR(nqc_per_tranche_contract[[#This Row],[hybrid]],nqc_per_tranche_contract[[#This Row],[resource_lookup]] = "Storage")),0)</f>
        <v>0</v>
      </c>
      <c r="BG141" s="182">
        <f>IF(nqc_per_tranche_contract[[#This Row],[contract_in_uc]],
     INDEX(buying_energy_capacity,MATCH(nqc_per_tranche_contract[[#This Row],[lse_unique_contract_id]],lse_unique_contract_id,0)) &lt;&gt; "EnergyOnly",
0)</f>
        <v>0</v>
      </c>
      <c r="BH141"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41" s="184">
        <f>IF(AND(nqc_per_tranche_contract[[#This Row],[contract_in_uc]],nqc_per_tranche_contract[[#This Row],[dcr_is_storage_contract]]),nqc_per_tranche_contract[[#This Row],[dcr_battery_nqc]] * 365 * 5,0)</f>
        <v>0</v>
      </c>
      <c r="BJ141" s="185">
        <f>IF(nqc_per_tranche_contract[[#This Row],[dcr_is_storage_contract]], (1 - nqc_per_tranche_contract[[#This Row],[round_trip_efficiency]]) * nqc_per_tranche_contract[[#This Row],[dcr_required_energy_battery]],0)</f>
        <v>0</v>
      </c>
      <c r="BK141" s="184">
        <f>IF(AND(nqc_per_tranche_contract[[#This Row],[contract_in_uc]],nqc_per_tranche_contract[[#This Row],[dcr_is_storage_contract]]),nqc_per_tranche_contract[[#This Row],[dcr_required_energy_battery]]+nqc_per_tranche_contract[[#This Row],[dcr_round_trip_efficiency_loss]],0)</f>
        <v>0</v>
      </c>
      <c r="BL141" s="184">
        <f>IF(AND(nqc_per_tranche_contract[[#This Row],[contract_in_uc]],nqc_per_tranche_contract[[#This Row],[is_ZE_gen_paired_dr]]),nqc_per_tranche_contract[[#This Row],[p50_annual_mwh_he_17]] - nqc_per_tranche_contract[[#This Row],[dcr_energy_requirement]],0)</f>
        <v>0</v>
      </c>
      <c r="BM141" s="178">
        <f>IF(nqc_per_tranche_contract[[#This Row],[contract_in_uc]],
     AND(nqc_per_tranche_contract[[#This Row],[dcr_is_storage_contract]],nqc_per_tranche_contract[[#This Row],[is_non_grid_charging]],nqc_per_tranche_contract[[#This Row],[dcr_net_energy_available]] &lt; 0),
0)</f>
        <v>0</v>
      </c>
      <c r="BN141"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41"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41" s="183">
        <f>IF(AND(nqc_per_tranche_contract[[#This Row],[contract_in_uc]],nqc_per_tranche_contract[[#This Row],[is_ZE_gen_paired_dr]]),SUM(nqc_per_tranche_contract[[#This Row],[dcr_nqc_from_gen]],nqc_per_tranche_contract[[#This Row],[dcr_battery_nqc]]),0)</f>
        <v>0</v>
      </c>
      <c r="BQ141" s="184">
        <f>IF(AND(nqc_per_tranche_contract[[#This Row],[contract_in_uc]],nqc_per_tranche_contract[[#This Row],[dcr_is_storage_contract]]),nqc_per_tranche_contract[[#This Row],[dcr_required_energy_battery]]/nqc_per_tranche_contract[[#This Row],[dcr_battery_nqc]]  &gt;=1825,0)</f>
        <v>0</v>
      </c>
    </row>
    <row r="142" spans="1:69" x14ac:dyDescent="0.35">
      <c r="A142" s="164"/>
      <c r="B142" s="132"/>
      <c r="C142" s="133"/>
      <c r="D142" s="133"/>
      <c r="E142" s="133"/>
      <c r="F142" s="132"/>
      <c r="G142" s="132"/>
      <c r="H142" s="132"/>
      <c r="I142" s="132"/>
      <c r="J142" s="132"/>
      <c r="K142" s="132"/>
      <c r="L142" s="132"/>
      <c r="M142" s="172" t="b">
        <f>COUNTIF(lse_unique_contract_id,nqc_per_tranche_contract[[#This Row],[lse_unique_contract_id]])&gt;0</f>
        <v>0</v>
      </c>
      <c r="N142" s="172">
        <f>IF(nqc_per_tranche_contract[[#This Row],[contract_in_uc]], INDEX(is_hybrid_paired,MATCH(nqc_per_tranche_contract[[#This Row],[lse_unique_contract_id]],lse_unique_contract_id,0)),0)</f>
        <v>0</v>
      </c>
      <c r="O142" s="172">
        <f>IF(nqc_per_tranche_contract[[#This Row],[contract_in_uc]], AND( nqc_per_tranche_contract[[#This Row],[uc_is_hybrid_paired]]&lt;&gt;"",nqc_per_tranche_contract[[#This Row],[uc_is_hybrid_paired]]&lt;&gt;"NotHybrid",nqc_per_tranche_contract[[#This Row],[uc_is_hybrid_paired]]&lt;&gt;0),0)</f>
        <v>0</v>
      </c>
      <c r="P142" s="172">
        <f>IF(nqc_per_tranche_contract[[#This Row],[contract_in_uc]], INDEX(uc_resource,MATCH(nqc_per_tranche_contract[[#This Row],[lse_unique_contract_id]],lse_unique_contract_id,0)),0)</f>
        <v>0</v>
      </c>
      <c r="Q142"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42" s="172">
        <f>IF(nqc_per_tranche_contract[[#This Row],[contract_in_uc]],INDEX(d2106035_procurement_cat,MATCH(nqc_per_tranche_contract[[#This Row],[lse_unique_contract_id]],lse_unique_contract_id,0)),0)</f>
        <v>0</v>
      </c>
      <c r="S142" s="172">
        <f>IF(nqc_per_tranche_contract[[#This Row],[contract_in_uc]],INDEX(contracted_nameplate_capacity,MATCH(nqc_per_tranche_contract[[#This Row],[lse_unique_contract_id]],lse_unique_contract_id,0)) * nqc_per_tranche_contract[[#This Row],[%_nameplate/tranche_non_hybrid]],0)</f>
        <v>0</v>
      </c>
      <c r="T142" s="172">
        <f>IF(nqc_per_tranche_contract[[#This Row],[contract_in_uc]],INDEX(contracted_generator_mw,MATCH(nqc_per_tranche_contract[[#This Row],[lse_unique_contract_id]],lse_unique_contract_id,0)) * nqc_per_tranche_contract[[#This Row],[%_nameplate/tranche_hybrid_gen]],0)</f>
        <v>0</v>
      </c>
      <c r="U142" s="172">
        <f>IF(nqc_per_tranche_contract[[#This Row],[contract_in_uc]],INDEX(contracted_storage_mw,MATCH(nqc_per_tranche_contract[[#This Row],[lse_unique_contract_id]],lse_unique_contract_id,0))* nqc_per_tranche_contract[[#This Row],[%_nameplate/tranche_hybrid_storage]],0)</f>
        <v>0</v>
      </c>
      <c r="V142"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42"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42"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42" s="172">
        <f>IF(nqc_per_tranche_contract[[#This Row],[contract_in_uc]],INDEX(contract_start_date_year,MATCH(nqc_per_tranche_contract[[#This Row],[lse_unique_contract_id]],lse_unique_contract_id,0)),0)</f>
        <v>0</v>
      </c>
      <c r="Z142" s="172">
        <f>IF(nqc_per_tranche_contract[[#This Row],[contract_in_uc]],INDEX(contract_start_date_month,MATCH(nqc_per_tranche_contract[[#This Row],[lse_unique_contract_id]],lse_unique_contract_id,0)),0)</f>
        <v>0</v>
      </c>
      <c r="AA142" s="172">
        <f>IF(nqc_per_tranche_contract[[#This Row],[contract_in_uc]],INDEX(contract_start_date_day,MATCH(nqc_per_tranche_contract[[#This Row],[lse_unique_contract_id]],lse_unique_contract_id,0)),0)</f>
        <v>0</v>
      </c>
      <c r="AB142" s="174">
        <f>IF(nqc_per_tranche_contract[[#This Row],[contract_in_uc]],UPPER(INDEX(can_charge_from_grid,MATCH(nqc_per_tranche_contract[[#This Row],[lse_unique_contract_id]],lse_unique_contract_id,0))) = "NO",0)</f>
        <v>0</v>
      </c>
      <c r="AC142" s="175" t="b">
        <f>IF(nqc_per_tranche_contract[[#This Row],[contract_in_uc]],"general" = nqc_per_tranche_contract[[#This Row],[uc_d2106035_procurement_cat]],FALSE)</f>
        <v>0</v>
      </c>
      <c r="AD142" s="175" t="b">
        <f>IF(nqc_per_tranche_contract[[#This Row],[contract_in_uc]],"ZE_gen_paired_dr" = nqc_per_tranche_contract[[#This Row],[uc_d2106035_procurement_cat]],FALSE)</f>
        <v>0</v>
      </c>
      <c r="AE142" s="175" t="b">
        <f>IF(nqc_per_tranche_contract[[#This Row],[contract_in_uc]],"firm_ze" = nqc_per_tranche_contract[[#This Row],[uc_d2106035_procurement_cat]],FALSE)</f>
        <v>0</v>
      </c>
      <c r="AF142" s="175" t="b">
        <f>IF(nqc_per_tranche_contract[[#This Row],[contract_in_uc]],"long_duration_storage" = nqc_per_tranche_contract[[#This Row],[uc_d2106035_procurement_cat]],FALSE)</f>
        <v>0</v>
      </c>
      <c r="AG142" s="175" t="b">
        <f>OR(nqc_per_tranche_contract[[#This Row],[is_firm_ZE]],nqc_per_tranche_contract[[#This Row],[is_long_duration_storage]])</f>
        <v>0</v>
      </c>
      <c r="AH142" s="187">
        <f>IF(nqc_per_tranche_contract[[#This Row],[contract_in_uc]],IFERROR(DATE(nqc_per_tranche_contract[[#This Row],[uc_contract_start_year]],nqc_per_tranche_contract[[#This Row],[uc_contract_start_month]],nqc_per_tranche_contract[[#This Row],[uc_contract_start_day]]),0),0)</f>
        <v>0</v>
      </c>
      <c r="AI142" s="177" cm="1">
        <f t="array" ref="AI142">IF(nqc_per_tranche_contract[[#This Row],[contract_in_uc]],INDEX(tranche_bins[], MATCH(nqc_per_tranche_contract[[#This Row],[contract_date]], tranche_bins[bin],1) + 1,3),0)</f>
        <v>0</v>
      </c>
      <c r="AJ142" s="177">
        <f>IF(AND(nqc_per_tranche_contract[[#This Row],[contract_in_uc]],nqc_per_tranche_contract[[#This Row],[hybrid]] = FALSE),INDEX(elcc_vals[#Data],MATCH(nqc_per_tranche_contract[[#This Row],[elcc_non_hybrid]],elcc_vals[selection_elcc],0),4),0)</f>
        <v>0</v>
      </c>
      <c r="AK142" s="177">
        <f>IF(AND(nqc_per_tranche_contract[[#This Row],[contract_in_uc]],nqc_per_tranche_contract[[#This Row],[hybrid]] ),INDEX(elcc_vals[#Data],MATCH(nqc_per_tranche_contract[[#This Row],[elcc_hybrid_gen]],elcc_vals[selection_elcc],0),4),0)</f>
        <v>0</v>
      </c>
      <c r="AL142" s="177">
        <f>IF(AND(nqc_per_tranche_contract[[#This Row],[contract_in_uc]],nqc_per_tranche_contract[[#This Row],[hybrid]] ),INDEX(elcc_vals[#Data],MATCH(nqc_per_tranche_contract[[#This Row],[elcc_hybrid_storage]],elcc_vals[selection_elcc],0),4),0)</f>
        <v>0</v>
      </c>
      <c r="AM142" s="178">
        <f>IF(nqc_per_tranche_contract[[#This Row],[contract_in_uc]],
ISERR(DATE(nqc_per_tranche_contract[[#This Row],[uc_contract_start_year]],nqc_per_tranche_contract[[#This Row],[uc_contract_start_month]],nqc_per_tranche_contract[[#This Row],[uc_contract_start_day]])) = FALSE,0)</f>
        <v>0</v>
      </c>
      <c r="AN142" s="178">
        <f>IF(nqc_per_tranche_contract[[#This Row],[contract_in_uc]],
     MATCH(nqc_per_tranche_contract[[#This Row],[contract_date]], tranche_bins[bin],1) &lt;= _xlfn.NUMBERVALUE(RIGHT(nqc_per_tranche_contract[[#This Row],[lse_selected_mtr_tranche]],
1)), 0)</f>
        <v>0</v>
      </c>
      <c r="AO142"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42" s="178">
        <f>IF(AND(nqc_per_tranche_contract[[#This Row],[contract_in_uc]],nqc_per_tranche_contract[[#This Row],[hybrid]] ),
     (RIGHT((INDEX(elcc_vals[#Data],MATCH(nqc_per_tranche_contract[[#This Row],[elcc_hybrid_gen]],elcc_vals[selection_elcc],0),6)),1) = RIGHT(nqc_per_tranche_contract[[#This Row],[lse_selected_mtr_tranche]],1)),
0)</f>
        <v>0</v>
      </c>
      <c r="AQ142"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42"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42" s="177">
        <f>IF(AND(nqc_per_tranche_contract[[#This Row],[contract_in_uc]],nqc_per_tranche_contract[[#This Row],[hybrid]] = FALSE),INDEX(elcc_vals[#Data],MATCH(nqc_per_tranche_contract[[#This Row],[elcc_non_hybrid]],elcc_vals[selection_elcc],0),3),0)</f>
        <v>0</v>
      </c>
      <c r="AT142" s="177">
        <f>IF(AND(nqc_per_tranche_contract[[#This Row],[contract_in_uc]],nqc_per_tranche_contract[[#This Row],[hybrid]]),
     INDEX(elcc_vals[#Data],MATCH(nqc_per_tranche_contract[[#This Row],[elcc_hybrid_gen]],elcc_vals[selection_elcc],0),3),
0)</f>
        <v>0</v>
      </c>
      <c r="AU142" s="178">
        <f>IF(nqc_per_tranche_contract[[#This Row],[hybrid]] = FALSE, nqc_per_tranche_contract[[#This Row],[elcc_non_hybrid_resource]]=nqc_per_tranche_contract[[#This Row],[resource_lookup]],0)</f>
        <v>0</v>
      </c>
      <c r="AV142" s="178">
        <f>IF(nqc_per_tranche_contract[[#This Row],[hybrid]] = TRUE, nqc_per_tranche_contract[[#This Row],[elcc_hybrid_gen_resource]]=nqc_per_tranche_contract[[#This Row],[resource_lookup]],0)</f>
        <v>0</v>
      </c>
      <c r="AW142"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42" s="180">
        <f>IF(AND(nqc_per_tranche_contract[[#This Row],[contract_in_uc]],nqc_per_tranche_contract[[#This Row],[hybrid]]),
     INDEX(elcc_vals[#Data],MATCH(nqc_per_tranche_contract[[#This Row],[elcc_hybrid_gen]],elcc_vals[selection_elcc],0),2),
0)</f>
        <v>0</v>
      </c>
      <c r="AY142" s="180">
        <f>IF(AND(nqc_per_tranche_contract[[#This Row],[contract_in_uc]],nqc_per_tranche_contract[[#This Row],[hybrid]]),
     INDEX(storage_elcc_vals[#Data],MATCH(nqc_per_tranche_contract[[#This Row],[storage_lookup_key]],storage_elcc_vals[selection_elcc],0),2),
0)</f>
        <v>0</v>
      </c>
      <c r="AZ142"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42" s="181">
        <f>IFERROR(IF(AND(nqc_per_tranche_contract[[#This Row],[contract_in_uc]], nqc_per_tranche_contract[[#This Row],[hybrid]]=TRUE),
     nqc_per_tranche_contract[[#This Row],[uc_contracted_generator_mw]]*nqc_per_tranche_contract[[#This Row],[elcc_value_hybrid_gen]],0),
0)</f>
        <v>0</v>
      </c>
      <c r="BB142"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42" s="181">
        <f>IF(nqc_per_tranche_contract[[#This Row],[contract_in_uc]],SUM(nqc_per_tranche_contract[[#This Row],[calculated_nqc_hybrid_gen]:[calculated_nqc_hybrid_storage]]),0)</f>
        <v>0</v>
      </c>
      <c r="BD142" s="181">
        <f>IF( AND(nqc_per_tranche_contract[[#This Row],[contract_in_uc]], nqc_per_tranche_contract[[#This Row],[is_general]]),SUM(nqc_per_tranche_contract[[#This Row],[calculated_nqc_hybrid_total_nqc]],nqc_per_tranche_contract[[#This Row],[calculated_nqc_non_hybrid]]),0)</f>
        <v>0</v>
      </c>
      <c r="BE142" s="181">
        <f>IF( AND(nqc_per_tranche_contract[[#This Row],[contract_in_uc]], nqc_per_tranche_contract[[#This Row],[is_llt]]),SUM(nqc_per_tranche_contract[[#This Row],[calculated_nqc_hybrid_total_nqc]],nqc_per_tranche_contract[[#This Row],[calculated_nqc_non_hybrid]]),0)</f>
        <v>0</v>
      </c>
      <c r="BF142" s="181">
        <f>IF(nqc_per_tranche_contract[[#This Row],[contract_in_uc]],AND(nqc_per_tranche_contract[[#This Row],[is_ZE_gen_paired_dr]], nqc_per_tranche_contract[[#This Row],[storage_duration_hrs]]&lt;&gt;0,OR(nqc_per_tranche_contract[[#This Row],[hybrid]],nqc_per_tranche_contract[[#This Row],[resource_lookup]] = "Storage")),0)</f>
        <v>0</v>
      </c>
      <c r="BG142" s="182">
        <f>IF(nqc_per_tranche_contract[[#This Row],[contract_in_uc]],
     INDEX(buying_energy_capacity,MATCH(nqc_per_tranche_contract[[#This Row],[lse_unique_contract_id]],lse_unique_contract_id,0)) &lt;&gt; "EnergyOnly",
0)</f>
        <v>0</v>
      </c>
      <c r="BH142"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42" s="184">
        <f>IF(AND(nqc_per_tranche_contract[[#This Row],[contract_in_uc]],nqc_per_tranche_contract[[#This Row],[dcr_is_storage_contract]]),nqc_per_tranche_contract[[#This Row],[dcr_battery_nqc]] * 365 * 5,0)</f>
        <v>0</v>
      </c>
      <c r="BJ142" s="185">
        <f>IF(nqc_per_tranche_contract[[#This Row],[dcr_is_storage_contract]], (1 - nqc_per_tranche_contract[[#This Row],[round_trip_efficiency]]) * nqc_per_tranche_contract[[#This Row],[dcr_required_energy_battery]],0)</f>
        <v>0</v>
      </c>
      <c r="BK142" s="184">
        <f>IF(AND(nqc_per_tranche_contract[[#This Row],[contract_in_uc]],nqc_per_tranche_contract[[#This Row],[dcr_is_storage_contract]]),nqc_per_tranche_contract[[#This Row],[dcr_required_energy_battery]]+nqc_per_tranche_contract[[#This Row],[dcr_round_trip_efficiency_loss]],0)</f>
        <v>0</v>
      </c>
      <c r="BL142" s="184">
        <f>IF(AND(nqc_per_tranche_contract[[#This Row],[contract_in_uc]],nqc_per_tranche_contract[[#This Row],[is_ZE_gen_paired_dr]]),nqc_per_tranche_contract[[#This Row],[p50_annual_mwh_he_17]] - nqc_per_tranche_contract[[#This Row],[dcr_energy_requirement]],0)</f>
        <v>0</v>
      </c>
      <c r="BM142" s="178">
        <f>IF(nqc_per_tranche_contract[[#This Row],[contract_in_uc]],
     AND(nqc_per_tranche_contract[[#This Row],[dcr_is_storage_contract]],nqc_per_tranche_contract[[#This Row],[is_non_grid_charging]],nqc_per_tranche_contract[[#This Row],[dcr_net_energy_available]] &lt; 0),
0)</f>
        <v>0</v>
      </c>
      <c r="BN142"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42"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42" s="183">
        <f>IF(AND(nqc_per_tranche_contract[[#This Row],[contract_in_uc]],nqc_per_tranche_contract[[#This Row],[is_ZE_gen_paired_dr]]),SUM(nqc_per_tranche_contract[[#This Row],[dcr_nqc_from_gen]],nqc_per_tranche_contract[[#This Row],[dcr_battery_nqc]]),0)</f>
        <v>0</v>
      </c>
      <c r="BQ142" s="184">
        <f>IF(AND(nqc_per_tranche_contract[[#This Row],[contract_in_uc]],nqc_per_tranche_contract[[#This Row],[dcr_is_storage_contract]]),nqc_per_tranche_contract[[#This Row],[dcr_required_energy_battery]]/nqc_per_tranche_contract[[#This Row],[dcr_battery_nqc]]  &gt;=1825,0)</f>
        <v>0</v>
      </c>
    </row>
    <row r="143" spans="1:69" x14ac:dyDescent="0.35">
      <c r="A143" s="164"/>
      <c r="B143" s="132"/>
      <c r="C143" s="133"/>
      <c r="D143" s="133"/>
      <c r="E143" s="133"/>
      <c r="F143" s="132"/>
      <c r="G143" s="132"/>
      <c r="H143" s="132"/>
      <c r="I143" s="132"/>
      <c r="J143" s="132"/>
      <c r="K143" s="132"/>
      <c r="L143" s="132"/>
      <c r="M143" s="172" t="b">
        <f>COUNTIF(lse_unique_contract_id,nqc_per_tranche_contract[[#This Row],[lse_unique_contract_id]])&gt;0</f>
        <v>0</v>
      </c>
      <c r="N143" s="172">
        <f>IF(nqc_per_tranche_contract[[#This Row],[contract_in_uc]], INDEX(is_hybrid_paired,MATCH(nqc_per_tranche_contract[[#This Row],[lse_unique_contract_id]],lse_unique_contract_id,0)),0)</f>
        <v>0</v>
      </c>
      <c r="O143" s="172">
        <f>IF(nqc_per_tranche_contract[[#This Row],[contract_in_uc]], AND( nqc_per_tranche_contract[[#This Row],[uc_is_hybrid_paired]]&lt;&gt;"",nqc_per_tranche_contract[[#This Row],[uc_is_hybrid_paired]]&lt;&gt;"NotHybrid",nqc_per_tranche_contract[[#This Row],[uc_is_hybrid_paired]]&lt;&gt;0),0)</f>
        <v>0</v>
      </c>
      <c r="P143" s="172">
        <f>IF(nqc_per_tranche_contract[[#This Row],[contract_in_uc]], INDEX(uc_resource,MATCH(nqc_per_tranche_contract[[#This Row],[lse_unique_contract_id]],lse_unique_contract_id,0)),0)</f>
        <v>0</v>
      </c>
      <c r="Q143"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43" s="172">
        <f>IF(nqc_per_tranche_contract[[#This Row],[contract_in_uc]],INDEX(d2106035_procurement_cat,MATCH(nqc_per_tranche_contract[[#This Row],[lse_unique_contract_id]],lse_unique_contract_id,0)),0)</f>
        <v>0</v>
      </c>
      <c r="S143" s="172">
        <f>IF(nqc_per_tranche_contract[[#This Row],[contract_in_uc]],INDEX(contracted_nameplate_capacity,MATCH(nqc_per_tranche_contract[[#This Row],[lse_unique_contract_id]],lse_unique_contract_id,0)) * nqc_per_tranche_contract[[#This Row],[%_nameplate/tranche_non_hybrid]],0)</f>
        <v>0</v>
      </c>
      <c r="T143" s="172">
        <f>IF(nqc_per_tranche_contract[[#This Row],[contract_in_uc]],INDEX(contracted_generator_mw,MATCH(nqc_per_tranche_contract[[#This Row],[lse_unique_contract_id]],lse_unique_contract_id,0)) * nqc_per_tranche_contract[[#This Row],[%_nameplate/tranche_hybrid_gen]],0)</f>
        <v>0</v>
      </c>
      <c r="U143" s="172">
        <f>IF(nqc_per_tranche_contract[[#This Row],[contract_in_uc]],INDEX(contracted_storage_mw,MATCH(nqc_per_tranche_contract[[#This Row],[lse_unique_contract_id]],lse_unique_contract_id,0))* nqc_per_tranche_contract[[#This Row],[%_nameplate/tranche_hybrid_storage]],0)</f>
        <v>0</v>
      </c>
      <c r="V143"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43"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43"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43" s="172">
        <f>IF(nqc_per_tranche_contract[[#This Row],[contract_in_uc]],INDEX(contract_start_date_year,MATCH(nqc_per_tranche_contract[[#This Row],[lse_unique_contract_id]],lse_unique_contract_id,0)),0)</f>
        <v>0</v>
      </c>
      <c r="Z143" s="172">
        <f>IF(nqc_per_tranche_contract[[#This Row],[contract_in_uc]],INDEX(contract_start_date_month,MATCH(nqc_per_tranche_contract[[#This Row],[lse_unique_contract_id]],lse_unique_contract_id,0)),0)</f>
        <v>0</v>
      </c>
      <c r="AA143" s="172">
        <f>IF(nqc_per_tranche_contract[[#This Row],[contract_in_uc]],INDEX(contract_start_date_day,MATCH(nqc_per_tranche_contract[[#This Row],[lse_unique_contract_id]],lse_unique_contract_id,0)),0)</f>
        <v>0</v>
      </c>
      <c r="AB143" s="174">
        <f>IF(nqc_per_tranche_contract[[#This Row],[contract_in_uc]],UPPER(INDEX(can_charge_from_grid,MATCH(nqc_per_tranche_contract[[#This Row],[lse_unique_contract_id]],lse_unique_contract_id,0))) = "NO",0)</f>
        <v>0</v>
      </c>
      <c r="AC143" s="175" t="b">
        <f>IF(nqc_per_tranche_contract[[#This Row],[contract_in_uc]],"general" = nqc_per_tranche_contract[[#This Row],[uc_d2106035_procurement_cat]],FALSE)</f>
        <v>0</v>
      </c>
      <c r="AD143" s="175" t="b">
        <f>IF(nqc_per_tranche_contract[[#This Row],[contract_in_uc]],"ZE_gen_paired_dr" = nqc_per_tranche_contract[[#This Row],[uc_d2106035_procurement_cat]],FALSE)</f>
        <v>0</v>
      </c>
      <c r="AE143" s="175" t="b">
        <f>IF(nqc_per_tranche_contract[[#This Row],[contract_in_uc]],"firm_ze" = nqc_per_tranche_contract[[#This Row],[uc_d2106035_procurement_cat]],FALSE)</f>
        <v>0</v>
      </c>
      <c r="AF143" s="175" t="b">
        <f>IF(nqc_per_tranche_contract[[#This Row],[contract_in_uc]],"long_duration_storage" = nqc_per_tranche_contract[[#This Row],[uc_d2106035_procurement_cat]],FALSE)</f>
        <v>0</v>
      </c>
      <c r="AG143" s="175" t="b">
        <f>OR(nqc_per_tranche_contract[[#This Row],[is_firm_ZE]],nqc_per_tranche_contract[[#This Row],[is_long_duration_storage]])</f>
        <v>0</v>
      </c>
      <c r="AH143" s="187">
        <f>IF(nqc_per_tranche_contract[[#This Row],[contract_in_uc]],IFERROR(DATE(nqc_per_tranche_contract[[#This Row],[uc_contract_start_year]],nqc_per_tranche_contract[[#This Row],[uc_contract_start_month]],nqc_per_tranche_contract[[#This Row],[uc_contract_start_day]]),0),0)</f>
        <v>0</v>
      </c>
      <c r="AI143" s="177" cm="1">
        <f t="array" ref="AI143">IF(nqc_per_tranche_contract[[#This Row],[contract_in_uc]],INDEX(tranche_bins[], MATCH(nqc_per_tranche_contract[[#This Row],[contract_date]], tranche_bins[bin],1) + 1,3),0)</f>
        <v>0</v>
      </c>
      <c r="AJ143" s="177">
        <f>IF(AND(nqc_per_tranche_contract[[#This Row],[contract_in_uc]],nqc_per_tranche_contract[[#This Row],[hybrid]] = FALSE),INDEX(elcc_vals[#Data],MATCH(nqc_per_tranche_contract[[#This Row],[elcc_non_hybrid]],elcc_vals[selection_elcc],0),4),0)</f>
        <v>0</v>
      </c>
      <c r="AK143" s="177">
        <f>IF(AND(nqc_per_tranche_contract[[#This Row],[contract_in_uc]],nqc_per_tranche_contract[[#This Row],[hybrid]] ),INDEX(elcc_vals[#Data],MATCH(nqc_per_tranche_contract[[#This Row],[elcc_hybrid_gen]],elcc_vals[selection_elcc],0),4),0)</f>
        <v>0</v>
      </c>
      <c r="AL143" s="177">
        <f>IF(AND(nqc_per_tranche_contract[[#This Row],[contract_in_uc]],nqc_per_tranche_contract[[#This Row],[hybrid]] ),INDEX(elcc_vals[#Data],MATCH(nqc_per_tranche_contract[[#This Row],[elcc_hybrid_storage]],elcc_vals[selection_elcc],0),4),0)</f>
        <v>0</v>
      </c>
      <c r="AM143" s="178">
        <f>IF(nqc_per_tranche_contract[[#This Row],[contract_in_uc]],
ISERR(DATE(nqc_per_tranche_contract[[#This Row],[uc_contract_start_year]],nqc_per_tranche_contract[[#This Row],[uc_contract_start_month]],nqc_per_tranche_contract[[#This Row],[uc_contract_start_day]])) = FALSE,0)</f>
        <v>0</v>
      </c>
      <c r="AN143" s="178">
        <f>IF(nqc_per_tranche_contract[[#This Row],[contract_in_uc]],
     MATCH(nqc_per_tranche_contract[[#This Row],[contract_date]], tranche_bins[bin],1) &lt;= _xlfn.NUMBERVALUE(RIGHT(nqc_per_tranche_contract[[#This Row],[lse_selected_mtr_tranche]],
1)), 0)</f>
        <v>0</v>
      </c>
      <c r="AO143"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43" s="178">
        <f>IF(AND(nqc_per_tranche_contract[[#This Row],[contract_in_uc]],nqc_per_tranche_contract[[#This Row],[hybrid]] ),
     (RIGHT((INDEX(elcc_vals[#Data],MATCH(nqc_per_tranche_contract[[#This Row],[elcc_hybrid_gen]],elcc_vals[selection_elcc],0),6)),1) = RIGHT(nqc_per_tranche_contract[[#This Row],[lse_selected_mtr_tranche]],1)),
0)</f>
        <v>0</v>
      </c>
      <c r="AQ143"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43"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43" s="177">
        <f>IF(AND(nqc_per_tranche_contract[[#This Row],[contract_in_uc]],nqc_per_tranche_contract[[#This Row],[hybrid]] = FALSE),INDEX(elcc_vals[#Data],MATCH(nqc_per_tranche_contract[[#This Row],[elcc_non_hybrid]],elcc_vals[selection_elcc],0),3),0)</f>
        <v>0</v>
      </c>
      <c r="AT143" s="177">
        <f>IF(AND(nqc_per_tranche_contract[[#This Row],[contract_in_uc]],nqc_per_tranche_contract[[#This Row],[hybrid]]),
     INDEX(elcc_vals[#Data],MATCH(nqc_per_tranche_contract[[#This Row],[elcc_hybrid_gen]],elcc_vals[selection_elcc],0),3),
0)</f>
        <v>0</v>
      </c>
      <c r="AU143" s="178">
        <f>IF(nqc_per_tranche_contract[[#This Row],[hybrid]] = FALSE, nqc_per_tranche_contract[[#This Row],[elcc_non_hybrid_resource]]=nqc_per_tranche_contract[[#This Row],[resource_lookup]],0)</f>
        <v>0</v>
      </c>
      <c r="AV143" s="178">
        <f>IF(nqc_per_tranche_contract[[#This Row],[hybrid]] = TRUE, nqc_per_tranche_contract[[#This Row],[elcc_hybrid_gen_resource]]=nqc_per_tranche_contract[[#This Row],[resource_lookup]],0)</f>
        <v>0</v>
      </c>
      <c r="AW143"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43" s="180">
        <f>IF(AND(nqc_per_tranche_contract[[#This Row],[contract_in_uc]],nqc_per_tranche_contract[[#This Row],[hybrid]]),
     INDEX(elcc_vals[#Data],MATCH(nqc_per_tranche_contract[[#This Row],[elcc_hybrid_gen]],elcc_vals[selection_elcc],0),2),
0)</f>
        <v>0</v>
      </c>
      <c r="AY143" s="180">
        <f>IF(AND(nqc_per_tranche_contract[[#This Row],[contract_in_uc]],nqc_per_tranche_contract[[#This Row],[hybrid]]),
     INDEX(storage_elcc_vals[#Data],MATCH(nqc_per_tranche_contract[[#This Row],[storage_lookup_key]],storage_elcc_vals[selection_elcc],0),2),
0)</f>
        <v>0</v>
      </c>
      <c r="AZ143"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43" s="181">
        <f>IFERROR(IF(AND(nqc_per_tranche_contract[[#This Row],[contract_in_uc]], nqc_per_tranche_contract[[#This Row],[hybrid]]=TRUE),
     nqc_per_tranche_contract[[#This Row],[uc_contracted_generator_mw]]*nqc_per_tranche_contract[[#This Row],[elcc_value_hybrid_gen]],0),
0)</f>
        <v>0</v>
      </c>
      <c r="BB143"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43" s="181">
        <f>IF(nqc_per_tranche_contract[[#This Row],[contract_in_uc]],SUM(nqc_per_tranche_contract[[#This Row],[calculated_nqc_hybrid_gen]:[calculated_nqc_hybrid_storage]]),0)</f>
        <v>0</v>
      </c>
      <c r="BD143" s="181">
        <f>IF( AND(nqc_per_tranche_contract[[#This Row],[contract_in_uc]], nqc_per_tranche_contract[[#This Row],[is_general]]),SUM(nqc_per_tranche_contract[[#This Row],[calculated_nqc_hybrid_total_nqc]],nqc_per_tranche_contract[[#This Row],[calculated_nqc_non_hybrid]]),0)</f>
        <v>0</v>
      </c>
      <c r="BE143" s="181">
        <f>IF( AND(nqc_per_tranche_contract[[#This Row],[contract_in_uc]], nqc_per_tranche_contract[[#This Row],[is_llt]]),SUM(nqc_per_tranche_contract[[#This Row],[calculated_nqc_hybrid_total_nqc]],nqc_per_tranche_contract[[#This Row],[calculated_nqc_non_hybrid]]),0)</f>
        <v>0</v>
      </c>
      <c r="BF143" s="181">
        <f>IF(nqc_per_tranche_contract[[#This Row],[contract_in_uc]],AND(nqc_per_tranche_contract[[#This Row],[is_ZE_gen_paired_dr]], nqc_per_tranche_contract[[#This Row],[storage_duration_hrs]]&lt;&gt;0,OR(nqc_per_tranche_contract[[#This Row],[hybrid]],nqc_per_tranche_contract[[#This Row],[resource_lookup]] = "Storage")),0)</f>
        <v>0</v>
      </c>
      <c r="BG143" s="182">
        <f>IF(nqc_per_tranche_contract[[#This Row],[contract_in_uc]],
     INDEX(buying_energy_capacity,MATCH(nqc_per_tranche_contract[[#This Row],[lse_unique_contract_id]],lse_unique_contract_id,0)) &lt;&gt; "EnergyOnly",
0)</f>
        <v>0</v>
      </c>
      <c r="BH143"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43" s="184">
        <f>IF(AND(nqc_per_tranche_contract[[#This Row],[contract_in_uc]],nqc_per_tranche_contract[[#This Row],[dcr_is_storage_contract]]),nqc_per_tranche_contract[[#This Row],[dcr_battery_nqc]] * 365 * 5,0)</f>
        <v>0</v>
      </c>
      <c r="BJ143" s="185">
        <f>IF(nqc_per_tranche_contract[[#This Row],[dcr_is_storage_contract]], (1 - nqc_per_tranche_contract[[#This Row],[round_trip_efficiency]]) * nqc_per_tranche_contract[[#This Row],[dcr_required_energy_battery]],0)</f>
        <v>0</v>
      </c>
      <c r="BK143" s="184">
        <f>IF(AND(nqc_per_tranche_contract[[#This Row],[contract_in_uc]],nqc_per_tranche_contract[[#This Row],[dcr_is_storage_contract]]),nqc_per_tranche_contract[[#This Row],[dcr_required_energy_battery]]+nqc_per_tranche_contract[[#This Row],[dcr_round_trip_efficiency_loss]],0)</f>
        <v>0</v>
      </c>
      <c r="BL143" s="184">
        <f>IF(AND(nqc_per_tranche_contract[[#This Row],[contract_in_uc]],nqc_per_tranche_contract[[#This Row],[is_ZE_gen_paired_dr]]),nqc_per_tranche_contract[[#This Row],[p50_annual_mwh_he_17]] - nqc_per_tranche_contract[[#This Row],[dcr_energy_requirement]],0)</f>
        <v>0</v>
      </c>
      <c r="BM143" s="178">
        <f>IF(nqc_per_tranche_contract[[#This Row],[contract_in_uc]],
     AND(nqc_per_tranche_contract[[#This Row],[dcr_is_storage_contract]],nqc_per_tranche_contract[[#This Row],[is_non_grid_charging]],nqc_per_tranche_contract[[#This Row],[dcr_net_energy_available]] &lt; 0),
0)</f>
        <v>0</v>
      </c>
      <c r="BN143"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43"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43" s="183">
        <f>IF(AND(nqc_per_tranche_contract[[#This Row],[contract_in_uc]],nqc_per_tranche_contract[[#This Row],[is_ZE_gen_paired_dr]]),SUM(nqc_per_tranche_contract[[#This Row],[dcr_nqc_from_gen]],nqc_per_tranche_contract[[#This Row],[dcr_battery_nqc]]),0)</f>
        <v>0</v>
      </c>
      <c r="BQ143" s="184">
        <f>IF(AND(nqc_per_tranche_contract[[#This Row],[contract_in_uc]],nqc_per_tranche_contract[[#This Row],[dcr_is_storage_contract]]),nqc_per_tranche_contract[[#This Row],[dcr_required_energy_battery]]/nqc_per_tranche_contract[[#This Row],[dcr_battery_nqc]]  &gt;=1825,0)</f>
        <v>0</v>
      </c>
    </row>
    <row r="144" spans="1:69" x14ac:dyDescent="0.35">
      <c r="A144" s="164"/>
      <c r="B144" s="132"/>
      <c r="C144" s="133"/>
      <c r="D144" s="133"/>
      <c r="E144" s="133"/>
      <c r="F144" s="132"/>
      <c r="G144" s="132"/>
      <c r="H144" s="132"/>
      <c r="I144" s="132"/>
      <c r="J144" s="132"/>
      <c r="K144" s="132"/>
      <c r="L144" s="132"/>
      <c r="M144" s="172" t="b">
        <f>COUNTIF(lse_unique_contract_id,nqc_per_tranche_contract[[#This Row],[lse_unique_contract_id]])&gt;0</f>
        <v>0</v>
      </c>
      <c r="N144" s="172">
        <f>IF(nqc_per_tranche_contract[[#This Row],[contract_in_uc]], INDEX(is_hybrid_paired,MATCH(nqc_per_tranche_contract[[#This Row],[lse_unique_contract_id]],lse_unique_contract_id,0)),0)</f>
        <v>0</v>
      </c>
      <c r="O144" s="172">
        <f>IF(nqc_per_tranche_contract[[#This Row],[contract_in_uc]], AND( nqc_per_tranche_contract[[#This Row],[uc_is_hybrid_paired]]&lt;&gt;"",nqc_per_tranche_contract[[#This Row],[uc_is_hybrid_paired]]&lt;&gt;"NotHybrid",nqc_per_tranche_contract[[#This Row],[uc_is_hybrid_paired]]&lt;&gt;0),0)</f>
        <v>0</v>
      </c>
      <c r="P144" s="172">
        <f>IF(nqc_per_tranche_contract[[#This Row],[contract_in_uc]], INDEX(uc_resource,MATCH(nqc_per_tranche_contract[[#This Row],[lse_unique_contract_id]],lse_unique_contract_id,0)),0)</f>
        <v>0</v>
      </c>
      <c r="Q144"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44" s="172">
        <f>IF(nqc_per_tranche_contract[[#This Row],[contract_in_uc]],INDEX(d2106035_procurement_cat,MATCH(nqc_per_tranche_contract[[#This Row],[lse_unique_contract_id]],lse_unique_contract_id,0)),0)</f>
        <v>0</v>
      </c>
      <c r="S144" s="172">
        <f>IF(nqc_per_tranche_contract[[#This Row],[contract_in_uc]],INDEX(contracted_nameplate_capacity,MATCH(nqc_per_tranche_contract[[#This Row],[lse_unique_contract_id]],lse_unique_contract_id,0)) * nqc_per_tranche_contract[[#This Row],[%_nameplate/tranche_non_hybrid]],0)</f>
        <v>0</v>
      </c>
      <c r="T144" s="172">
        <f>IF(nqc_per_tranche_contract[[#This Row],[contract_in_uc]],INDEX(contracted_generator_mw,MATCH(nqc_per_tranche_contract[[#This Row],[lse_unique_contract_id]],lse_unique_contract_id,0)) * nqc_per_tranche_contract[[#This Row],[%_nameplate/tranche_hybrid_gen]],0)</f>
        <v>0</v>
      </c>
      <c r="U144" s="172">
        <f>IF(nqc_per_tranche_contract[[#This Row],[contract_in_uc]],INDEX(contracted_storage_mw,MATCH(nqc_per_tranche_contract[[#This Row],[lse_unique_contract_id]],lse_unique_contract_id,0))* nqc_per_tranche_contract[[#This Row],[%_nameplate/tranche_hybrid_storage]],0)</f>
        <v>0</v>
      </c>
      <c r="V144"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44"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44"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44" s="172">
        <f>IF(nqc_per_tranche_contract[[#This Row],[contract_in_uc]],INDEX(contract_start_date_year,MATCH(nqc_per_tranche_contract[[#This Row],[lse_unique_contract_id]],lse_unique_contract_id,0)),0)</f>
        <v>0</v>
      </c>
      <c r="Z144" s="172">
        <f>IF(nqc_per_tranche_contract[[#This Row],[contract_in_uc]],INDEX(contract_start_date_month,MATCH(nqc_per_tranche_contract[[#This Row],[lse_unique_contract_id]],lse_unique_contract_id,0)),0)</f>
        <v>0</v>
      </c>
      <c r="AA144" s="172">
        <f>IF(nqc_per_tranche_contract[[#This Row],[contract_in_uc]],INDEX(contract_start_date_day,MATCH(nqc_per_tranche_contract[[#This Row],[lse_unique_contract_id]],lse_unique_contract_id,0)),0)</f>
        <v>0</v>
      </c>
      <c r="AB144" s="174">
        <f>IF(nqc_per_tranche_contract[[#This Row],[contract_in_uc]],UPPER(INDEX(can_charge_from_grid,MATCH(nqc_per_tranche_contract[[#This Row],[lse_unique_contract_id]],lse_unique_contract_id,0))) = "NO",0)</f>
        <v>0</v>
      </c>
      <c r="AC144" s="175" t="b">
        <f>IF(nqc_per_tranche_contract[[#This Row],[contract_in_uc]],"general" = nqc_per_tranche_contract[[#This Row],[uc_d2106035_procurement_cat]],FALSE)</f>
        <v>0</v>
      </c>
      <c r="AD144" s="175" t="b">
        <f>IF(nqc_per_tranche_contract[[#This Row],[contract_in_uc]],"ZE_gen_paired_dr" = nqc_per_tranche_contract[[#This Row],[uc_d2106035_procurement_cat]],FALSE)</f>
        <v>0</v>
      </c>
      <c r="AE144" s="175" t="b">
        <f>IF(nqc_per_tranche_contract[[#This Row],[contract_in_uc]],"firm_ze" = nqc_per_tranche_contract[[#This Row],[uc_d2106035_procurement_cat]],FALSE)</f>
        <v>0</v>
      </c>
      <c r="AF144" s="175" t="b">
        <f>IF(nqc_per_tranche_contract[[#This Row],[contract_in_uc]],"long_duration_storage" = nqc_per_tranche_contract[[#This Row],[uc_d2106035_procurement_cat]],FALSE)</f>
        <v>0</v>
      </c>
      <c r="AG144" s="175" t="b">
        <f>OR(nqc_per_tranche_contract[[#This Row],[is_firm_ZE]],nqc_per_tranche_contract[[#This Row],[is_long_duration_storage]])</f>
        <v>0</v>
      </c>
      <c r="AH144" s="187">
        <f>IF(nqc_per_tranche_contract[[#This Row],[contract_in_uc]],IFERROR(DATE(nqc_per_tranche_contract[[#This Row],[uc_contract_start_year]],nqc_per_tranche_contract[[#This Row],[uc_contract_start_month]],nqc_per_tranche_contract[[#This Row],[uc_contract_start_day]]),0),0)</f>
        <v>0</v>
      </c>
      <c r="AI144" s="177" cm="1">
        <f t="array" ref="AI144">IF(nqc_per_tranche_contract[[#This Row],[contract_in_uc]],INDEX(tranche_bins[], MATCH(nqc_per_tranche_contract[[#This Row],[contract_date]], tranche_bins[bin],1) + 1,3),0)</f>
        <v>0</v>
      </c>
      <c r="AJ144" s="177">
        <f>IF(AND(nqc_per_tranche_contract[[#This Row],[contract_in_uc]],nqc_per_tranche_contract[[#This Row],[hybrid]] = FALSE),INDEX(elcc_vals[#Data],MATCH(nqc_per_tranche_contract[[#This Row],[elcc_non_hybrid]],elcc_vals[selection_elcc],0),4),0)</f>
        <v>0</v>
      </c>
      <c r="AK144" s="177">
        <f>IF(AND(nqc_per_tranche_contract[[#This Row],[contract_in_uc]],nqc_per_tranche_contract[[#This Row],[hybrid]] ),INDEX(elcc_vals[#Data],MATCH(nqc_per_tranche_contract[[#This Row],[elcc_hybrid_gen]],elcc_vals[selection_elcc],0),4),0)</f>
        <v>0</v>
      </c>
      <c r="AL144" s="177">
        <f>IF(AND(nqc_per_tranche_contract[[#This Row],[contract_in_uc]],nqc_per_tranche_contract[[#This Row],[hybrid]] ),INDEX(elcc_vals[#Data],MATCH(nqc_per_tranche_contract[[#This Row],[elcc_hybrid_storage]],elcc_vals[selection_elcc],0),4),0)</f>
        <v>0</v>
      </c>
      <c r="AM144" s="178">
        <f>IF(nqc_per_tranche_contract[[#This Row],[contract_in_uc]],
ISERR(DATE(nqc_per_tranche_contract[[#This Row],[uc_contract_start_year]],nqc_per_tranche_contract[[#This Row],[uc_contract_start_month]],nqc_per_tranche_contract[[#This Row],[uc_contract_start_day]])) = FALSE,0)</f>
        <v>0</v>
      </c>
      <c r="AN144" s="178">
        <f>IF(nqc_per_tranche_contract[[#This Row],[contract_in_uc]],
     MATCH(nqc_per_tranche_contract[[#This Row],[contract_date]], tranche_bins[bin],1) &lt;= _xlfn.NUMBERVALUE(RIGHT(nqc_per_tranche_contract[[#This Row],[lse_selected_mtr_tranche]],
1)), 0)</f>
        <v>0</v>
      </c>
      <c r="AO144"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44" s="178">
        <f>IF(AND(nqc_per_tranche_contract[[#This Row],[contract_in_uc]],nqc_per_tranche_contract[[#This Row],[hybrid]] ),
     (RIGHT((INDEX(elcc_vals[#Data],MATCH(nqc_per_tranche_contract[[#This Row],[elcc_hybrid_gen]],elcc_vals[selection_elcc],0),6)),1) = RIGHT(nqc_per_tranche_contract[[#This Row],[lse_selected_mtr_tranche]],1)),
0)</f>
        <v>0</v>
      </c>
      <c r="AQ144"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44"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44" s="177">
        <f>IF(AND(nqc_per_tranche_contract[[#This Row],[contract_in_uc]],nqc_per_tranche_contract[[#This Row],[hybrid]] = FALSE),INDEX(elcc_vals[#Data],MATCH(nqc_per_tranche_contract[[#This Row],[elcc_non_hybrid]],elcc_vals[selection_elcc],0),3),0)</f>
        <v>0</v>
      </c>
      <c r="AT144" s="177">
        <f>IF(AND(nqc_per_tranche_contract[[#This Row],[contract_in_uc]],nqc_per_tranche_contract[[#This Row],[hybrid]]),
     INDEX(elcc_vals[#Data],MATCH(nqc_per_tranche_contract[[#This Row],[elcc_hybrid_gen]],elcc_vals[selection_elcc],0),3),
0)</f>
        <v>0</v>
      </c>
      <c r="AU144" s="178">
        <f>IF(nqc_per_tranche_contract[[#This Row],[hybrid]] = FALSE, nqc_per_tranche_contract[[#This Row],[elcc_non_hybrid_resource]]=nqc_per_tranche_contract[[#This Row],[resource_lookup]],0)</f>
        <v>0</v>
      </c>
      <c r="AV144" s="178">
        <f>IF(nqc_per_tranche_contract[[#This Row],[hybrid]] = TRUE, nqc_per_tranche_contract[[#This Row],[elcc_hybrid_gen_resource]]=nqc_per_tranche_contract[[#This Row],[resource_lookup]],0)</f>
        <v>0</v>
      </c>
      <c r="AW144"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44" s="180">
        <f>IF(AND(nqc_per_tranche_contract[[#This Row],[contract_in_uc]],nqc_per_tranche_contract[[#This Row],[hybrid]]),
     INDEX(elcc_vals[#Data],MATCH(nqc_per_tranche_contract[[#This Row],[elcc_hybrid_gen]],elcc_vals[selection_elcc],0),2),
0)</f>
        <v>0</v>
      </c>
      <c r="AY144" s="180">
        <f>IF(AND(nqc_per_tranche_contract[[#This Row],[contract_in_uc]],nqc_per_tranche_contract[[#This Row],[hybrid]]),
     INDEX(storage_elcc_vals[#Data],MATCH(nqc_per_tranche_contract[[#This Row],[storage_lookup_key]],storage_elcc_vals[selection_elcc],0),2),
0)</f>
        <v>0</v>
      </c>
      <c r="AZ144"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44" s="181">
        <f>IFERROR(IF(AND(nqc_per_tranche_contract[[#This Row],[contract_in_uc]], nqc_per_tranche_contract[[#This Row],[hybrid]]=TRUE),
     nqc_per_tranche_contract[[#This Row],[uc_contracted_generator_mw]]*nqc_per_tranche_contract[[#This Row],[elcc_value_hybrid_gen]],0),
0)</f>
        <v>0</v>
      </c>
      <c r="BB144"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44" s="181">
        <f>IF(nqc_per_tranche_contract[[#This Row],[contract_in_uc]],SUM(nqc_per_tranche_contract[[#This Row],[calculated_nqc_hybrid_gen]:[calculated_nqc_hybrid_storage]]),0)</f>
        <v>0</v>
      </c>
      <c r="BD144" s="181">
        <f>IF( AND(nqc_per_tranche_contract[[#This Row],[contract_in_uc]], nqc_per_tranche_contract[[#This Row],[is_general]]),SUM(nqc_per_tranche_contract[[#This Row],[calculated_nqc_hybrid_total_nqc]],nqc_per_tranche_contract[[#This Row],[calculated_nqc_non_hybrid]]),0)</f>
        <v>0</v>
      </c>
      <c r="BE144" s="181">
        <f>IF( AND(nqc_per_tranche_contract[[#This Row],[contract_in_uc]], nqc_per_tranche_contract[[#This Row],[is_llt]]),SUM(nqc_per_tranche_contract[[#This Row],[calculated_nqc_hybrid_total_nqc]],nqc_per_tranche_contract[[#This Row],[calculated_nqc_non_hybrid]]),0)</f>
        <v>0</v>
      </c>
      <c r="BF144" s="181">
        <f>IF(nqc_per_tranche_contract[[#This Row],[contract_in_uc]],AND(nqc_per_tranche_contract[[#This Row],[is_ZE_gen_paired_dr]], nqc_per_tranche_contract[[#This Row],[storage_duration_hrs]]&lt;&gt;0,OR(nqc_per_tranche_contract[[#This Row],[hybrid]],nqc_per_tranche_contract[[#This Row],[resource_lookup]] = "Storage")),0)</f>
        <v>0</v>
      </c>
      <c r="BG144" s="182">
        <f>IF(nqc_per_tranche_contract[[#This Row],[contract_in_uc]],
     INDEX(buying_energy_capacity,MATCH(nqc_per_tranche_contract[[#This Row],[lse_unique_contract_id]],lse_unique_contract_id,0)) &lt;&gt; "EnergyOnly",
0)</f>
        <v>0</v>
      </c>
      <c r="BH144"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44" s="184">
        <f>IF(AND(nqc_per_tranche_contract[[#This Row],[contract_in_uc]],nqc_per_tranche_contract[[#This Row],[dcr_is_storage_contract]]),nqc_per_tranche_contract[[#This Row],[dcr_battery_nqc]] * 365 * 5,0)</f>
        <v>0</v>
      </c>
      <c r="BJ144" s="185">
        <f>IF(nqc_per_tranche_contract[[#This Row],[dcr_is_storage_contract]], (1 - nqc_per_tranche_contract[[#This Row],[round_trip_efficiency]]) * nqc_per_tranche_contract[[#This Row],[dcr_required_energy_battery]],0)</f>
        <v>0</v>
      </c>
      <c r="BK144" s="184">
        <f>IF(AND(nqc_per_tranche_contract[[#This Row],[contract_in_uc]],nqc_per_tranche_contract[[#This Row],[dcr_is_storage_contract]]),nqc_per_tranche_contract[[#This Row],[dcr_required_energy_battery]]+nqc_per_tranche_contract[[#This Row],[dcr_round_trip_efficiency_loss]],0)</f>
        <v>0</v>
      </c>
      <c r="BL144" s="184">
        <f>IF(AND(nqc_per_tranche_contract[[#This Row],[contract_in_uc]],nqc_per_tranche_contract[[#This Row],[is_ZE_gen_paired_dr]]),nqc_per_tranche_contract[[#This Row],[p50_annual_mwh_he_17]] - nqc_per_tranche_contract[[#This Row],[dcr_energy_requirement]],0)</f>
        <v>0</v>
      </c>
      <c r="BM144" s="178">
        <f>IF(nqc_per_tranche_contract[[#This Row],[contract_in_uc]],
     AND(nqc_per_tranche_contract[[#This Row],[dcr_is_storage_contract]],nqc_per_tranche_contract[[#This Row],[is_non_grid_charging]],nqc_per_tranche_contract[[#This Row],[dcr_net_energy_available]] &lt; 0),
0)</f>
        <v>0</v>
      </c>
      <c r="BN144"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44"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44" s="183">
        <f>IF(AND(nqc_per_tranche_contract[[#This Row],[contract_in_uc]],nqc_per_tranche_contract[[#This Row],[is_ZE_gen_paired_dr]]),SUM(nqc_per_tranche_contract[[#This Row],[dcr_nqc_from_gen]],nqc_per_tranche_contract[[#This Row],[dcr_battery_nqc]]),0)</f>
        <v>0</v>
      </c>
      <c r="BQ144" s="184">
        <f>IF(AND(nqc_per_tranche_contract[[#This Row],[contract_in_uc]],nqc_per_tranche_contract[[#This Row],[dcr_is_storage_contract]]),nqc_per_tranche_contract[[#This Row],[dcr_required_energy_battery]]/nqc_per_tranche_contract[[#This Row],[dcr_battery_nqc]]  &gt;=1825,0)</f>
        <v>0</v>
      </c>
    </row>
    <row r="145" spans="1:69" x14ac:dyDescent="0.35">
      <c r="A145" s="164"/>
      <c r="B145" s="132"/>
      <c r="C145" s="133"/>
      <c r="D145" s="133"/>
      <c r="E145" s="133"/>
      <c r="F145" s="132"/>
      <c r="G145" s="132"/>
      <c r="H145" s="132"/>
      <c r="I145" s="132"/>
      <c r="J145" s="132"/>
      <c r="K145" s="132"/>
      <c r="L145" s="132"/>
      <c r="M145" s="172" t="b">
        <f>COUNTIF(lse_unique_contract_id,nqc_per_tranche_contract[[#This Row],[lse_unique_contract_id]])&gt;0</f>
        <v>0</v>
      </c>
      <c r="N145" s="172">
        <f>IF(nqc_per_tranche_contract[[#This Row],[contract_in_uc]], INDEX(is_hybrid_paired,MATCH(nqc_per_tranche_contract[[#This Row],[lse_unique_contract_id]],lse_unique_contract_id,0)),0)</f>
        <v>0</v>
      </c>
      <c r="O145" s="172">
        <f>IF(nqc_per_tranche_contract[[#This Row],[contract_in_uc]], AND( nqc_per_tranche_contract[[#This Row],[uc_is_hybrid_paired]]&lt;&gt;"",nqc_per_tranche_contract[[#This Row],[uc_is_hybrid_paired]]&lt;&gt;"NotHybrid",nqc_per_tranche_contract[[#This Row],[uc_is_hybrid_paired]]&lt;&gt;0),0)</f>
        <v>0</v>
      </c>
      <c r="P145" s="172">
        <f>IF(nqc_per_tranche_contract[[#This Row],[contract_in_uc]], INDEX(uc_resource,MATCH(nqc_per_tranche_contract[[#This Row],[lse_unique_contract_id]],lse_unique_contract_id,0)),0)</f>
        <v>0</v>
      </c>
      <c r="Q145"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45" s="172">
        <f>IF(nqc_per_tranche_contract[[#This Row],[contract_in_uc]],INDEX(d2106035_procurement_cat,MATCH(nqc_per_tranche_contract[[#This Row],[lse_unique_contract_id]],lse_unique_contract_id,0)),0)</f>
        <v>0</v>
      </c>
      <c r="S145" s="172">
        <f>IF(nqc_per_tranche_contract[[#This Row],[contract_in_uc]],INDEX(contracted_nameplate_capacity,MATCH(nqc_per_tranche_contract[[#This Row],[lse_unique_contract_id]],lse_unique_contract_id,0)) * nqc_per_tranche_contract[[#This Row],[%_nameplate/tranche_non_hybrid]],0)</f>
        <v>0</v>
      </c>
      <c r="T145" s="172">
        <f>IF(nqc_per_tranche_contract[[#This Row],[contract_in_uc]],INDEX(contracted_generator_mw,MATCH(nqc_per_tranche_contract[[#This Row],[lse_unique_contract_id]],lse_unique_contract_id,0)) * nqc_per_tranche_contract[[#This Row],[%_nameplate/tranche_hybrid_gen]],0)</f>
        <v>0</v>
      </c>
      <c r="U145" s="172">
        <f>IF(nqc_per_tranche_contract[[#This Row],[contract_in_uc]],INDEX(contracted_storage_mw,MATCH(nqc_per_tranche_contract[[#This Row],[lse_unique_contract_id]],lse_unique_contract_id,0))* nqc_per_tranche_contract[[#This Row],[%_nameplate/tranche_hybrid_storage]],0)</f>
        <v>0</v>
      </c>
      <c r="V145"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45"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45"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45" s="172">
        <f>IF(nqc_per_tranche_contract[[#This Row],[contract_in_uc]],INDEX(contract_start_date_year,MATCH(nqc_per_tranche_contract[[#This Row],[lse_unique_contract_id]],lse_unique_contract_id,0)),0)</f>
        <v>0</v>
      </c>
      <c r="Z145" s="172">
        <f>IF(nqc_per_tranche_contract[[#This Row],[contract_in_uc]],INDEX(contract_start_date_month,MATCH(nqc_per_tranche_contract[[#This Row],[lse_unique_contract_id]],lse_unique_contract_id,0)),0)</f>
        <v>0</v>
      </c>
      <c r="AA145" s="172">
        <f>IF(nqc_per_tranche_contract[[#This Row],[contract_in_uc]],INDEX(contract_start_date_day,MATCH(nqc_per_tranche_contract[[#This Row],[lse_unique_contract_id]],lse_unique_contract_id,0)),0)</f>
        <v>0</v>
      </c>
      <c r="AB145" s="174">
        <f>IF(nqc_per_tranche_contract[[#This Row],[contract_in_uc]],UPPER(INDEX(can_charge_from_grid,MATCH(nqc_per_tranche_contract[[#This Row],[lse_unique_contract_id]],lse_unique_contract_id,0))) = "NO",0)</f>
        <v>0</v>
      </c>
      <c r="AC145" s="175" t="b">
        <f>IF(nqc_per_tranche_contract[[#This Row],[contract_in_uc]],"general" = nqc_per_tranche_contract[[#This Row],[uc_d2106035_procurement_cat]],FALSE)</f>
        <v>0</v>
      </c>
      <c r="AD145" s="175" t="b">
        <f>IF(nqc_per_tranche_contract[[#This Row],[contract_in_uc]],"ZE_gen_paired_dr" = nqc_per_tranche_contract[[#This Row],[uc_d2106035_procurement_cat]],FALSE)</f>
        <v>0</v>
      </c>
      <c r="AE145" s="175" t="b">
        <f>IF(nqc_per_tranche_contract[[#This Row],[contract_in_uc]],"firm_ze" = nqc_per_tranche_contract[[#This Row],[uc_d2106035_procurement_cat]],FALSE)</f>
        <v>0</v>
      </c>
      <c r="AF145" s="175" t="b">
        <f>IF(nqc_per_tranche_contract[[#This Row],[contract_in_uc]],"long_duration_storage" = nqc_per_tranche_contract[[#This Row],[uc_d2106035_procurement_cat]],FALSE)</f>
        <v>0</v>
      </c>
      <c r="AG145" s="175" t="b">
        <f>OR(nqc_per_tranche_contract[[#This Row],[is_firm_ZE]],nqc_per_tranche_contract[[#This Row],[is_long_duration_storage]])</f>
        <v>0</v>
      </c>
      <c r="AH145" s="187">
        <f>IF(nqc_per_tranche_contract[[#This Row],[contract_in_uc]],IFERROR(DATE(nqc_per_tranche_contract[[#This Row],[uc_contract_start_year]],nqc_per_tranche_contract[[#This Row],[uc_contract_start_month]],nqc_per_tranche_contract[[#This Row],[uc_contract_start_day]]),0),0)</f>
        <v>0</v>
      </c>
      <c r="AI145" s="177" cm="1">
        <f t="array" ref="AI145">IF(nqc_per_tranche_contract[[#This Row],[contract_in_uc]],INDEX(tranche_bins[], MATCH(nqc_per_tranche_contract[[#This Row],[contract_date]], tranche_bins[bin],1) + 1,3),0)</f>
        <v>0</v>
      </c>
      <c r="AJ145" s="177">
        <f>IF(AND(nqc_per_tranche_contract[[#This Row],[contract_in_uc]],nqc_per_tranche_contract[[#This Row],[hybrid]] = FALSE),INDEX(elcc_vals[#Data],MATCH(nqc_per_tranche_contract[[#This Row],[elcc_non_hybrid]],elcc_vals[selection_elcc],0),4),0)</f>
        <v>0</v>
      </c>
      <c r="AK145" s="177">
        <f>IF(AND(nqc_per_tranche_contract[[#This Row],[contract_in_uc]],nqc_per_tranche_contract[[#This Row],[hybrid]] ),INDEX(elcc_vals[#Data],MATCH(nqc_per_tranche_contract[[#This Row],[elcc_hybrid_gen]],elcc_vals[selection_elcc],0),4),0)</f>
        <v>0</v>
      </c>
      <c r="AL145" s="177">
        <f>IF(AND(nqc_per_tranche_contract[[#This Row],[contract_in_uc]],nqc_per_tranche_contract[[#This Row],[hybrid]] ),INDEX(elcc_vals[#Data],MATCH(nqc_per_tranche_contract[[#This Row],[elcc_hybrid_storage]],elcc_vals[selection_elcc],0),4),0)</f>
        <v>0</v>
      </c>
      <c r="AM145" s="178">
        <f>IF(nqc_per_tranche_contract[[#This Row],[contract_in_uc]],
ISERR(DATE(nqc_per_tranche_contract[[#This Row],[uc_contract_start_year]],nqc_per_tranche_contract[[#This Row],[uc_contract_start_month]],nqc_per_tranche_contract[[#This Row],[uc_contract_start_day]])) = FALSE,0)</f>
        <v>0</v>
      </c>
      <c r="AN145" s="178">
        <f>IF(nqc_per_tranche_contract[[#This Row],[contract_in_uc]],
     MATCH(nqc_per_tranche_contract[[#This Row],[contract_date]], tranche_bins[bin],1) &lt;= _xlfn.NUMBERVALUE(RIGHT(nqc_per_tranche_contract[[#This Row],[lse_selected_mtr_tranche]],
1)), 0)</f>
        <v>0</v>
      </c>
      <c r="AO145"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45" s="178">
        <f>IF(AND(nqc_per_tranche_contract[[#This Row],[contract_in_uc]],nqc_per_tranche_contract[[#This Row],[hybrid]] ),
     (RIGHT((INDEX(elcc_vals[#Data],MATCH(nqc_per_tranche_contract[[#This Row],[elcc_hybrid_gen]],elcc_vals[selection_elcc],0),6)),1) = RIGHT(nqc_per_tranche_contract[[#This Row],[lse_selected_mtr_tranche]],1)),
0)</f>
        <v>0</v>
      </c>
      <c r="AQ145"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45"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45" s="177">
        <f>IF(AND(nqc_per_tranche_contract[[#This Row],[contract_in_uc]],nqc_per_tranche_contract[[#This Row],[hybrid]] = FALSE),INDEX(elcc_vals[#Data],MATCH(nqc_per_tranche_contract[[#This Row],[elcc_non_hybrid]],elcc_vals[selection_elcc],0),3),0)</f>
        <v>0</v>
      </c>
      <c r="AT145" s="177">
        <f>IF(AND(nqc_per_tranche_contract[[#This Row],[contract_in_uc]],nqc_per_tranche_contract[[#This Row],[hybrid]]),
     INDEX(elcc_vals[#Data],MATCH(nqc_per_tranche_contract[[#This Row],[elcc_hybrid_gen]],elcc_vals[selection_elcc],0),3),
0)</f>
        <v>0</v>
      </c>
      <c r="AU145" s="178">
        <f>IF(nqc_per_tranche_contract[[#This Row],[hybrid]] = FALSE, nqc_per_tranche_contract[[#This Row],[elcc_non_hybrid_resource]]=nqc_per_tranche_contract[[#This Row],[resource_lookup]],0)</f>
        <v>0</v>
      </c>
      <c r="AV145" s="178">
        <f>IF(nqc_per_tranche_contract[[#This Row],[hybrid]] = TRUE, nqc_per_tranche_contract[[#This Row],[elcc_hybrid_gen_resource]]=nqc_per_tranche_contract[[#This Row],[resource_lookup]],0)</f>
        <v>0</v>
      </c>
      <c r="AW145"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45" s="180">
        <f>IF(AND(nqc_per_tranche_contract[[#This Row],[contract_in_uc]],nqc_per_tranche_contract[[#This Row],[hybrid]]),
     INDEX(elcc_vals[#Data],MATCH(nqc_per_tranche_contract[[#This Row],[elcc_hybrid_gen]],elcc_vals[selection_elcc],0),2),
0)</f>
        <v>0</v>
      </c>
      <c r="AY145" s="180">
        <f>IF(AND(nqc_per_tranche_contract[[#This Row],[contract_in_uc]],nqc_per_tranche_contract[[#This Row],[hybrid]]),
     INDEX(storage_elcc_vals[#Data],MATCH(nqc_per_tranche_contract[[#This Row],[storage_lookup_key]],storage_elcc_vals[selection_elcc],0),2),
0)</f>
        <v>0</v>
      </c>
      <c r="AZ145"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45" s="181">
        <f>IFERROR(IF(AND(nqc_per_tranche_contract[[#This Row],[contract_in_uc]], nqc_per_tranche_contract[[#This Row],[hybrid]]=TRUE),
     nqc_per_tranche_contract[[#This Row],[uc_contracted_generator_mw]]*nqc_per_tranche_contract[[#This Row],[elcc_value_hybrid_gen]],0),
0)</f>
        <v>0</v>
      </c>
      <c r="BB145"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45" s="181">
        <f>IF(nqc_per_tranche_contract[[#This Row],[contract_in_uc]],SUM(nqc_per_tranche_contract[[#This Row],[calculated_nqc_hybrid_gen]:[calculated_nqc_hybrid_storage]]),0)</f>
        <v>0</v>
      </c>
      <c r="BD145" s="181">
        <f>IF( AND(nqc_per_tranche_contract[[#This Row],[contract_in_uc]], nqc_per_tranche_contract[[#This Row],[is_general]]),SUM(nqc_per_tranche_contract[[#This Row],[calculated_nqc_hybrid_total_nqc]],nqc_per_tranche_contract[[#This Row],[calculated_nqc_non_hybrid]]),0)</f>
        <v>0</v>
      </c>
      <c r="BE145" s="181">
        <f>IF( AND(nqc_per_tranche_contract[[#This Row],[contract_in_uc]], nqc_per_tranche_contract[[#This Row],[is_llt]]),SUM(nqc_per_tranche_contract[[#This Row],[calculated_nqc_hybrid_total_nqc]],nqc_per_tranche_contract[[#This Row],[calculated_nqc_non_hybrid]]),0)</f>
        <v>0</v>
      </c>
      <c r="BF145" s="181">
        <f>IF(nqc_per_tranche_contract[[#This Row],[contract_in_uc]],AND(nqc_per_tranche_contract[[#This Row],[is_ZE_gen_paired_dr]], nqc_per_tranche_contract[[#This Row],[storage_duration_hrs]]&lt;&gt;0,OR(nqc_per_tranche_contract[[#This Row],[hybrid]],nqc_per_tranche_contract[[#This Row],[resource_lookup]] = "Storage")),0)</f>
        <v>0</v>
      </c>
      <c r="BG145" s="182">
        <f>IF(nqc_per_tranche_contract[[#This Row],[contract_in_uc]],
     INDEX(buying_energy_capacity,MATCH(nqc_per_tranche_contract[[#This Row],[lse_unique_contract_id]],lse_unique_contract_id,0)) &lt;&gt; "EnergyOnly",
0)</f>
        <v>0</v>
      </c>
      <c r="BH145"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45" s="184">
        <f>IF(AND(nqc_per_tranche_contract[[#This Row],[contract_in_uc]],nqc_per_tranche_contract[[#This Row],[dcr_is_storage_contract]]),nqc_per_tranche_contract[[#This Row],[dcr_battery_nqc]] * 365 * 5,0)</f>
        <v>0</v>
      </c>
      <c r="BJ145" s="185">
        <f>IF(nqc_per_tranche_contract[[#This Row],[dcr_is_storage_contract]], (1 - nqc_per_tranche_contract[[#This Row],[round_trip_efficiency]]) * nqc_per_tranche_contract[[#This Row],[dcr_required_energy_battery]],0)</f>
        <v>0</v>
      </c>
      <c r="BK145" s="184">
        <f>IF(AND(nqc_per_tranche_contract[[#This Row],[contract_in_uc]],nqc_per_tranche_contract[[#This Row],[dcr_is_storage_contract]]),nqc_per_tranche_contract[[#This Row],[dcr_required_energy_battery]]+nqc_per_tranche_contract[[#This Row],[dcr_round_trip_efficiency_loss]],0)</f>
        <v>0</v>
      </c>
      <c r="BL145" s="184">
        <f>IF(AND(nqc_per_tranche_contract[[#This Row],[contract_in_uc]],nqc_per_tranche_contract[[#This Row],[is_ZE_gen_paired_dr]]),nqc_per_tranche_contract[[#This Row],[p50_annual_mwh_he_17]] - nqc_per_tranche_contract[[#This Row],[dcr_energy_requirement]],0)</f>
        <v>0</v>
      </c>
      <c r="BM145" s="178">
        <f>IF(nqc_per_tranche_contract[[#This Row],[contract_in_uc]],
     AND(nqc_per_tranche_contract[[#This Row],[dcr_is_storage_contract]],nqc_per_tranche_contract[[#This Row],[is_non_grid_charging]],nqc_per_tranche_contract[[#This Row],[dcr_net_energy_available]] &lt; 0),
0)</f>
        <v>0</v>
      </c>
      <c r="BN145"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45"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45" s="183">
        <f>IF(AND(nqc_per_tranche_contract[[#This Row],[contract_in_uc]],nqc_per_tranche_contract[[#This Row],[is_ZE_gen_paired_dr]]),SUM(nqc_per_tranche_contract[[#This Row],[dcr_nqc_from_gen]],nqc_per_tranche_contract[[#This Row],[dcr_battery_nqc]]),0)</f>
        <v>0</v>
      </c>
      <c r="BQ145" s="184">
        <f>IF(AND(nqc_per_tranche_contract[[#This Row],[contract_in_uc]],nqc_per_tranche_contract[[#This Row],[dcr_is_storage_contract]]),nqc_per_tranche_contract[[#This Row],[dcr_required_energy_battery]]/nqc_per_tranche_contract[[#This Row],[dcr_battery_nqc]]  &gt;=1825,0)</f>
        <v>0</v>
      </c>
    </row>
    <row r="146" spans="1:69" x14ac:dyDescent="0.35">
      <c r="A146" s="164"/>
      <c r="B146" s="132"/>
      <c r="C146" s="133"/>
      <c r="D146" s="133"/>
      <c r="E146" s="133"/>
      <c r="F146" s="132"/>
      <c r="G146" s="132"/>
      <c r="H146" s="132"/>
      <c r="I146" s="132"/>
      <c r="J146" s="132"/>
      <c r="K146" s="132"/>
      <c r="L146" s="132"/>
      <c r="M146" s="172" t="b">
        <f>COUNTIF(lse_unique_contract_id,nqc_per_tranche_contract[[#This Row],[lse_unique_contract_id]])&gt;0</f>
        <v>0</v>
      </c>
      <c r="N146" s="172">
        <f>IF(nqc_per_tranche_contract[[#This Row],[contract_in_uc]], INDEX(is_hybrid_paired,MATCH(nqc_per_tranche_contract[[#This Row],[lse_unique_contract_id]],lse_unique_contract_id,0)),0)</f>
        <v>0</v>
      </c>
      <c r="O146" s="172">
        <f>IF(nqc_per_tranche_contract[[#This Row],[contract_in_uc]], AND( nqc_per_tranche_contract[[#This Row],[uc_is_hybrid_paired]]&lt;&gt;"",nqc_per_tranche_contract[[#This Row],[uc_is_hybrid_paired]]&lt;&gt;"NotHybrid",nqc_per_tranche_contract[[#This Row],[uc_is_hybrid_paired]]&lt;&gt;0),0)</f>
        <v>0</v>
      </c>
      <c r="P146" s="172">
        <f>IF(nqc_per_tranche_contract[[#This Row],[contract_in_uc]], INDEX(uc_resource,MATCH(nqc_per_tranche_contract[[#This Row],[lse_unique_contract_id]],lse_unique_contract_id,0)),0)</f>
        <v>0</v>
      </c>
      <c r="Q146"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46" s="172">
        <f>IF(nqc_per_tranche_contract[[#This Row],[contract_in_uc]],INDEX(d2106035_procurement_cat,MATCH(nqc_per_tranche_contract[[#This Row],[lse_unique_contract_id]],lse_unique_contract_id,0)),0)</f>
        <v>0</v>
      </c>
      <c r="S146" s="172">
        <f>IF(nqc_per_tranche_contract[[#This Row],[contract_in_uc]],INDEX(contracted_nameplate_capacity,MATCH(nqc_per_tranche_contract[[#This Row],[lse_unique_contract_id]],lse_unique_contract_id,0)) * nqc_per_tranche_contract[[#This Row],[%_nameplate/tranche_non_hybrid]],0)</f>
        <v>0</v>
      </c>
      <c r="T146" s="172">
        <f>IF(nqc_per_tranche_contract[[#This Row],[contract_in_uc]],INDEX(contracted_generator_mw,MATCH(nqc_per_tranche_contract[[#This Row],[lse_unique_contract_id]],lse_unique_contract_id,0)) * nqc_per_tranche_contract[[#This Row],[%_nameplate/tranche_hybrid_gen]],0)</f>
        <v>0</v>
      </c>
      <c r="U146" s="172">
        <f>IF(nqc_per_tranche_contract[[#This Row],[contract_in_uc]],INDEX(contracted_storage_mw,MATCH(nqc_per_tranche_contract[[#This Row],[lse_unique_contract_id]],lse_unique_contract_id,0))* nqc_per_tranche_contract[[#This Row],[%_nameplate/tranche_hybrid_storage]],0)</f>
        <v>0</v>
      </c>
      <c r="V146"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46"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46"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46" s="172">
        <f>IF(nqc_per_tranche_contract[[#This Row],[contract_in_uc]],INDEX(contract_start_date_year,MATCH(nqc_per_tranche_contract[[#This Row],[lse_unique_contract_id]],lse_unique_contract_id,0)),0)</f>
        <v>0</v>
      </c>
      <c r="Z146" s="172">
        <f>IF(nqc_per_tranche_contract[[#This Row],[contract_in_uc]],INDEX(contract_start_date_month,MATCH(nqc_per_tranche_contract[[#This Row],[lse_unique_contract_id]],lse_unique_contract_id,0)),0)</f>
        <v>0</v>
      </c>
      <c r="AA146" s="172">
        <f>IF(nqc_per_tranche_contract[[#This Row],[contract_in_uc]],INDEX(contract_start_date_day,MATCH(nqc_per_tranche_contract[[#This Row],[lse_unique_contract_id]],lse_unique_contract_id,0)),0)</f>
        <v>0</v>
      </c>
      <c r="AB146" s="174">
        <f>IF(nqc_per_tranche_contract[[#This Row],[contract_in_uc]],UPPER(INDEX(can_charge_from_grid,MATCH(nqc_per_tranche_contract[[#This Row],[lse_unique_contract_id]],lse_unique_contract_id,0))) = "NO",0)</f>
        <v>0</v>
      </c>
      <c r="AC146" s="175" t="b">
        <f>IF(nqc_per_tranche_contract[[#This Row],[contract_in_uc]],"general" = nqc_per_tranche_contract[[#This Row],[uc_d2106035_procurement_cat]],FALSE)</f>
        <v>0</v>
      </c>
      <c r="AD146" s="175" t="b">
        <f>IF(nqc_per_tranche_contract[[#This Row],[contract_in_uc]],"ZE_gen_paired_dr" = nqc_per_tranche_contract[[#This Row],[uc_d2106035_procurement_cat]],FALSE)</f>
        <v>0</v>
      </c>
      <c r="AE146" s="175" t="b">
        <f>IF(nqc_per_tranche_contract[[#This Row],[contract_in_uc]],"firm_ze" = nqc_per_tranche_contract[[#This Row],[uc_d2106035_procurement_cat]],FALSE)</f>
        <v>0</v>
      </c>
      <c r="AF146" s="175" t="b">
        <f>IF(nqc_per_tranche_contract[[#This Row],[contract_in_uc]],"long_duration_storage" = nqc_per_tranche_contract[[#This Row],[uc_d2106035_procurement_cat]],FALSE)</f>
        <v>0</v>
      </c>
      <c r="AG146" s="175" t="b">
        <f>OR(nqc_per_tranche_contract[[#This Row],[is_firm_ZE]],nqc_per_tranche_contract[[#This Row],[is_long_duration_storage]])</f>
        <v>0</v>
      </c>
      <c r="AH146" s="187">
        <f>IF(nqc_per_tranche_contract[[#This Row],[contract_in_uc]],IFERROR(DATE(nqc_per_tranche_contract[[#This Row],[uc_contract_start_year]],nqc_per_tranche_contract[[#This Row],[uc_contract_start_month]],nqc_per_tranche_contract[[#This Row],[uc_contract_start_day]]),0),0)</f>
        <v>0</v>
      </c>
      <c r="AI146" s="177" cm="1">
        <f t="array" ref="AI146">IF(nqc_per_tranche_contract[[#This Row],[contract_in_uc]],INDEX(tranche_bins[], MATCH(nqc_per_tranche_contract[[#This Row],[contract_date]], tranche_bins[bin],1) + 1,3),0)</f>
        <v>0</v>
      </c>
      <c r="AJ146" s="177">
        <f>IF(AND(nqc_per_tranche_contract[[#This Row],[contract_in_uc]],nqc_per_tranche_contract[[#This Row],[hybrid]] = FALSE),INDEX(elcc_vals[#Data],MATCH(nqc_per_tranche_contract[[#This Row],[elcc_non_hybrid]],elcc_vals[selection_elcc],0),4),0)</f>
        <v>0</v>
      </c>
      <c r="AK146" s="177">
        <f>IF(AND(nqc_per_tranche_contract[[#This Row],[contract_in_uc]],nqc_per_tranche_contract[[#This Row],[hybrid]] ),INDEX(elcc_vals[#Data],MATCH(nqc_per_tranche_contract[[#This Row],[elcc_hybrid_gen]],elcc_vals[selection_elcc],0),4),0)</f>
        <v>0</v>
      </c>
      <c r="AL146" s="177">
        <f>IF(AND(nqc_per_tranche_contract[[#This Row],[contract_in_uc]],nqc_per_tranche_contract[[#This Row],[hybrid]] ),INDEX(elcc_vals[#Data],MATCH(nqc_per_tranche_contract[[#This Row],[elcc_hybrid_storage]],elcc_vals[selection_elcc],0),4),0)</f>
        <v>0</v>
      </c>
      <c r="AM146" s="178">
        <f>IF(nqc_per_tranche_contract[[#This Row],[contract_in_uc]],
ISERR(DATE(nqc_per_tranche_contract[[#This Row],[uc_contract_start_year]],nqc_per_tranche_contract[[#This Row],[uc_contract_start_month]],nqc_per_tranche_contract[[#This Row],[uc_contract_start_day]])) = FALSE,0)</f>
        <v>0</v>
      </c>
      <c r="AN146" s="178">
        <f>IF(nqc_per_tranche_contract[[#This Row],[contract_in_uc]],
     MATCH(nqc_per_tranche_contract[[#This Row],[contract_date]], tranche_bins[bin],1) &lt;= _xlfn.NUMBERVALUE(RIGHT(nqc_per_tranche_contract[[#This Row],[lse_selected_mtr_tranche]],
1)), 0)</f>
        <v>0</v>
      </c>
      <c r="AO146"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46" s="178">
        <f>IF(AND(nqc_per_tranche_contract[[#This Row],[contract_in_uc]],nqc_per_tranche_contract[[#This Row],[hybrid]] ),
     (RIGHT((INDEX(elcc_vals[#Data],MATCH(nqc_per_tranche_contract[[#This Row],[elcc_hybrid_gen]],elcc_vals[selection_elcc],0),6)),1) = RIGHT(nqc_per_tranche_contract[[#This Row],[lse_selected_mtr_tranche]],1)),
0)</f>
        <v>0</v>
      </c>
      <c r="AQ146"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46"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46" s="177">
        <f>IF(AND(nqc_per_tranche_contract[[#This Row],[contract_in_uc]],nqc_per_tranche_contract[[#This Row],[hybrid]] = FALSE),INDEX(elcc_vals[#Data],MATCH(nqc_per_tranche_contract[[#This Row],[elcc_non_hybrid]],elcc_vals[selection_elcc],0),3),0)</f>
        <v>0</v>
      </c>
      <c r="AT146" s="177">
        <f>IF(AND(nqc_per_tranche_contract[[#This Row],[contract_in_uc]],nqc_per_tranche_contract[[#This Row],[hybrid]]),
     INDEX(elcc_vals[#Data],MATCH(nqc_per_tranche_contract[[#This Row],[elcc_hybrid_gen]],elcc_vals[selection_elcc],0),3),
0)</f>
        <v>0</v>
      </c>
      <c r="AU146" s="178">
        <f>IF(nqc_per_tranche_contract[[#This Row],[hybrid]] = FALSE, nqc_per_tranche_contract[[#This Row],[elcc_non_hybrid_resource]]=nqc_per_tranche_contract[[#This Row],[resource_lookup]],0)</f>
        <v>0</v>
      </c>
      <c r="AV146" s="178">
        <f>IF(nqc_per_tranche_contract[[#This Row],[hybrid]] = TRUE, nqc_per_tranche_contract[[#This Row],[elcc_hybrid_gen_resource]]=nqc_per_tranche_contract[[#This Row],[resource_lookup]],0)</f>
        <v>0</v>
      </c>
      <c r="AW146"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46" s="180">
        <f>IF(AND(nqc_per_tranche_contract[[#This Row],[contract_in_uc]],nqc_per_tranche_contract[[#This Row],[hybrid]]),
     INDEX(elcc_vals[#Data],MATCH(nqc_per_tranche_contract[[#This Row],[elcc_hybrid_gen]],elcc_vals[selection_elcc],0),2),
0)</f>
        <v>0</v>
      </c>
      <c r="AY146" s="180">
        <f>IF(AND(nqc_per_tranche_contract[[#This Row],[contract_in_uc]],nqc_per_tranche_contract[[#This Row],[hybrid]]),
     INDEX(storage_elcc_vals[#Data],MATCH(nqc_per_tranche_contract[[#This Row],[storage_lookup_key]],storage_elcc_vals[selection_elcc],0),2),
0)</f>
        <v>0</v>
      </c>
      <c r="AZ146"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46" s="181">
        <f>IFERROR(IF(AND(nqc_per_tranche_contract[[#This Row],[contract_in_uc]], nqc_per_tranche_contract[[#This Row],[hybrid]]=TRUE),
     nqc_per_tranche_contract[[#This Row],[uc_contracted_generator_mw]]*nqc_per_tranche_contract[[#This Row],[elcc_value_hybrid_gen]],0),
0)</f>
        <v>0</v>
      </c>
      <c r="BB146"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46" s="181">
        <f>IF(nqc_per_tranche_contract[[#This Row],[contract_in_uc]],SUM(nqc_per_tranche_contract[[#This Row],[calculated_nqc_hybrid_gen]:[calculated_nqc_hybrid_storage]]),0)</f>
        <v>0</v>
      </c>
      <c r="BD146" s="181">
        <f>IF( AND(nqc_per_tranche_contract[[#This Row],[contract_in_uc]], nqc_per_tranche_contract[[#This Row],[is_general]]),SUM(nqc_per_tranche_contract[[#This Row],[calculated_nqc_hybrid_total_nqc]],nqc_per_tranche_contract[[#This Row],[calculated_nqc_non_hybrid]]),0)</f>
        <v>0</v>
      </c>
      <c r="BE146" s="181">
        <f>IF( AND(nqc_per_tranche_contract[[#This Row],[contract_in_uc]], nqc_per_tranche_contract[[#This Row],[is_llt]]),SUM(nqc_per_tranche_contract[[#This Row],[calculated_nqc_hybrid_total_nqc]],nqc_per_tranche_contract[[#This Row],[calculated_nqc_non_hybrid]]),0)</f>
        <v>0</v>
      </c>
      <c r="BF146" s="181">
        <f>IF(nqc_per_tranche_contract[[#This Row],[contract_in_uc]],AND(nqc_per_tranche_contract[[#This Row],[is_ZE_gen_paired_dr]], nqc_per_tranche_contract[[#This Row],[storage_duration_hrs]]&lt;&gt;0,OR(nqc_per_tranche_contract[[#This Row],[hybrid]],nqc_per_tranche_contract[[#This Row],[resource_lookup]] = "Storage")),0)</f>
        <v>0</v>
      </c>
      <c r="BG146" s="182">
        <f>IF(nqc_per_tranche_contract[[#This Row],[contract_in_uc]],
     INDEX(buying_energy_capacity,MATCH(nqc_per_tranche_contract[[#This Row],[lse_unique_contract_id]],lse_unique_contract_id,0)) &lt;&gt; "EnergyOnly",
0)</f>
        <v>0</v>
      </c>
      <c r="BH146"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46" s="184">
        <f>IF(AND(nqc_per_tranche_contract[[#This Row],[contract_in_uc]],nqc_per_tranche_contract[[#This Row],[dcr_is_storage_contract]]),nqc_per_tranche_contract[[#This Row],[dcr_battery_nqc]] * 365 * 5,0)</f>
        <v>0</v>
      </c>
      <c r="BJ146" s="185">
        <f>IF(nqc_per_tranche_contract[[#This Row],[dcr_is_storage_contract]], (1 - nqc_per_tranche_contract[[#This Row],[round_trip_efficiency]]) * nqc_per_tranche_contract[[#This Row],[dcr_required_energy_battery]],0)</f>
        <v>0</v>
      </c>
      <c r="BK146" s="184">
        <f>IF(AND(nqc_per_tranche_contract[[#This Row],[contract_in_uc]],nqc_per_tranche_contract[[#This Row],[dcr_is_storage_contract]]),nqc_per_tranche_contract[[#This Row],[dcr_required_energy_battery]]+nqc_per_tranche_contract[[#This Row],[dcr_round_trip_efficiency_loss]],0)</f>
        <v>0</v>
      </c>
      <c r="BL146" s="184">
        <f>IF(AND(nqc_per_tranche_contract[[#This Row],[contract_in_uc]],nqc_per_tranche_contract[[#This Row],[is_ZE_gen_paired_dr]]),nqc_per_tranche_contract[[#This Row],[p50_annual_mwh_he_17]] - nqc_per_tranche_contract[[#This Row],[dcr_energy_requirement]],0)</f>
        <v>0</v>
      </c>
      <c r="BM146" s="178">
        <f>IF(nqc_per_tranche_contract[[#This Row],[contract_in_uc]],
     AND(nqc_per_tranche_contract[[#This Row],[dcr_is_storage_contract]],nqc_per_tranche_contract[[#This Row],[is_non_grid_charging]],nqc_per_tranche_contract[[#This Row],[dcr_net_energy_available]] &lt; 0),
0)</f>
        <v>0</v>
      </c>
      <c r="BN146"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46"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46" s="183">
        <f>IF(AND(nqc_per_tranche_contract[[#This Row],[contract_in_uc]],nqc_per_tranche_contract[[#This Row],[is_ZE_gen_paired_dr]]),SUM(nqc_per_tranche_contract[[#This Row],[dcr_nqc_from_gen]],nqc_per_tranche_contract[[#This Row],[dcr_battery_nqc]]),0)</f>
        <v>0</v>
      </c>
      <c r="BQ146" s="184">
        <f>IF(AND(nqc_per_tranche_contract[[#This Row],[contract_in_uc]],nqc_per_tranche_contract[[#This Row],[dcr_is_storage_contract]]),nqc_per_tranche_contract[[#This Row],[dcr_required_energy_battery]]/nqc_per_tranche_contract[[#This Row],[dcr_battery_nqc]]  &gt;=1825,0)</f>
        <v>0</v>
      </c>
    </row>
    <row r="147" spans="1:69" x14ac:dyDescent="0.35">
      <c r="A147" s="164"/>
      <c r="B147" s="132"/>
      <c r="C147" s="133"/>
      <c r="D147" s="133"/>
      <c r="E147" s="133"/>
      <c r="F147" s="132"/>
      <c r="G147" s="132"/>
      <c r="H147" s="132"/>
      <c r="I147" s="132"/>
      <c r="J147" s="132"/>
      <c r="K147" s="132"/>
      <c r="L147" s="132"/>
      <c r="M147" s="172" t="b">
        <f>COUNTIF(lse_unique_contract_id,nqc_per_tranche_contract[[#This Row],[lse_unique_contract_id]])&gt;0</f>
        <v>0</v>
      </c>
      <c r="N147" s="172">
        <f>IF(nqc_per_tranche_contract[[#This Row],[contract_in_uc]], INDEX(is_hybrid_paired,MATCH(nqc_per_tranche_contract[[#This Row],[lse_unique_contract_id]],lse_unique_contract_id,0)),0)</f>
        <v>0</v>
      </c>
      <c r="O147" s="172">
        <f>IF(nqc_per_tranche_contract[[#This Row],[contract_in_uc]], AND( nqc_per_tranche_contract[[#This Row],[uc_is_hybrid_paired]]&lt;&gt;"",nqc_per_tranche_contract[[#This Row],[uc_is_hybrid_paired]]&lt;&gt;"NotHybrid",nqc_per_tranche_contract[[#This Row],[uc_is_hybrid_paired]]&lt;&gt;0),0)</f>
        <v>0</v>
      </c>
      <c r="P147" s="172">
        <f>IF(nqc_per_tranche_contract[[#This Row],[contract_in_uc]], INDEX(uc_resource,MATCH(nqc_per_tranche_contract[[#This Row],[lse_unique_contract_id]],lse_unique_contract_id,0)),0)</f>
        <v>0</v>
      </c>
      <c r="Q147"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47" s="172">
        <f>IF(nqc_per_tranche_contract[[#This Row],[contract_in_uc]],INDEX(d2106035_procurement_cat,MATCH(nqc_per_tranche_contract[[#This Row],[lse_unique_contract_id]],lse_unique_contract_id,0)),0)</f>
        <v>0</v>
      </c>
      <c r="S147" s="172">
        <f>IF(nqc_per_tranche_contract[[#This Row],[contract_in_uc]],INDEX(contracted_nameplate_capacity,MATCH(nqc_per_tranche_contract[[#This Row],[lse_unique_contract_id]],lse_unique_contract_id,0)) * nqc_per_tranche_contract[[#This Row],[%_nameplate/tranche_non_hybrid]],0)</f>
        <v>0</v>
      </c>
      <c r="T147" s="172">
        <f>IF(nqc_per_tranche_contract[[#This Row],[contract_in_uc]],INDEX(contracted_generator_mw,MATCH(nqc_per_tranche_contract[[#This Row],[lse_unique_contract_id]],lse_unique_contract_id,0)) * nqc_per_tranche_contract[[#This Row],[%_nameplate/tranche_hybrid_gen]],0)</f>
        <v>0</v>
      </c>
      <c r="U147" s="172">
        <f>IF(nqc_per_tranche_contract[[#This Row],[contract_in_uc]],INDEX(contracted_storage_mw,MATCH(nqc_per_tranche_contract[[#This Row],[lse_unique_contract_id]],lse_unique_contract_id,0))* nqc_per_tranche_contract[[#This Row],[%_nameplate/tranche_hybrid_storage]],0)</f>
        <v>0</v>
      </c>
      <c r="V147"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47"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47"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47" s="172">
        <f>IF(nqc_per_tranche_contract[[#This Row],[contract_in_uc]],INDEX(contract_start_date_year,MATCH(nqc_per_tranche_contract[[#This Row],[lse_unique_contract_id]],lse_unique_contract_id,0)),0)</f>
        <v>0</v>
      </c>
      <c r="Z147" s="172">
        <f>IF(nqc_per_tranche_contract[[#This Row],[contract_in_uc]],INDEX(contract_start_date_month,MATCH(nqc_per_tranche_contract[[#This Row],[lse_unique_contract_id]],lse_unique_contract_id,0)),0)</f>
        <v>0</v>
      </c>
      <c r="AA147" s="172">
        <f>IF(nqc_per_tranche_contract[[#This Row],[contract_in_uc]],INDEX(contract_start_date_day,MATCH(nqc_per_tranche_contract[[#This Row],[lse_unique_contract_id]],lse_unique_contract_id,0)),0)</f>
        <v>0</v>
      </c>
      <c r="AB147" s="174">
        <f>IF(nqc_per_tranche_contract[[#This Row],[contract_in_uc]],UPPER(INDEX(can_charge_from_grid,MATCH(nqc_per_tranche_contract[[#This Row],[lse_unique_contract_id]],lse_unique_contract_id,0))) = "NO",0)</f>
        <v>0</v>
      </c>
      <c r="AC147" s="175" t="b">
        <f>IF(nqc_per_tranche_contract[[#This Row],[contract_in_uc]],"general" = nqc_per_tranche_contract[[#This Row],[uc_d2106035_procurement_cat]],FALSE)</f>
        <v>0</v>
      </c>
      <c r="AD147" s="175" t="b">
        <f>IF(nqc_per_tranche_contract[[#This Row],[contract_in_uc]],"ZE_gen_paired_dr" = nqc_per_tranche_contract[[#This Row],[uc_d2106035_procurement_cat]],FALSE)</f>
        <v>0</v>
      </c>
      <c r="AE147" s="175" t="b">
        <f>IF(nqc_per_tranche_contract[[#This Row],[contract_in_uc]],"firm_ze" = nqc_per_tranche_contract[[#This Row],[uc_d2106035_procurement_cat]],FALSE)</f>
        <v>0</v>
      </c>
      <c r="AF147" s="175" t="b">
        <f>IF(nqc_per_tranche_contract[[#This Row],[contract_in_uc]],"long_duration_storage" = nqc_per_tranche_contract[[#This Row],[uc_d2106035_procurement_cat]],FALSE)</f>
        <v>0</v>
      </c>
      <c r="AG147" s="175" t="b">
        <f>OR(nqc_per_tranche_contract[[#This Row],[is_firm_ZE]],nqc_per_tranche_contract[[#This Row],[is_long_duration_storage]])</f>
        <v>0</v>
      </c>
      <c r="AH147" s="187">
        <f>IF(nqc_per_tranche_contract[[#This Row],[contract_in_uc]],IFERROR(DATE(nqc_per_tranche_contract[[#This Row],[uc_contract_start_year]],nqc_per_tranche_contract[[#This Row],[uc_contract_start_month]],nqc_per_tranche_contract[[#This Row],[uc_contract_start_day]]),0),0)</f>
        <v>0</v>
      </c>
      <c r="AI147" s="177" cm="1">
        <f t="array" ref="AI147">IF(nqc_per_tranche_contract[[#This Row],[contract_in_uc]],INDEX(tranche_bins[], MATCH(nqc_per_tranche_contract[[#This Row],[contract_date]], tranche_bins[bin],1) + 1,3),0)</f>
        <v>0</v>
      </c>
      <c r="AJ147" s="177">
        <f>IF(AND(nqc_per_tranche_contract[[#This Row],[contract_in_uc]],nqc_per_tranche_contract[[#This Row],[hybrid]] = FALSE),INDEX(elcc_vals[#Data],MATCH(nqc_per_tranche_contract[[#This Row],[elcc_non_hybrid]],elcc_vals[selection_elcc],0),4),0)</f>
        <v>0</v>
      </c>
      <c r="AK147" s="177">
        <f>IF(AND(nqc_per_tranche_contract[[#This Row],[contract_in_uc]],nqc_per_tranche_contract[[#This Row],[hybrid]] ),INDEX(elcc_vals[#Data],MATCH(nqc_per_tranche_contract[[#This Row],[elcc_hybrid_gen]],elcc_vals[selection_elcc],0),4),0)</f>
        <v>0</v>
      </c>
      <c r="AL147" s="177">
        <f>IF(AND(nqc_per_tranche_contract[[#This Row],[contract_in_uc]],nqc_per_tranche_contract[[#This Row],[hybrid]] ),INDEX(elcc_vals[#Data],MATCH(nqc_per_tranche_contract[[#This Row],[elcc_hybrid_storage]],elcc_vals[selection_elcc],0),4),0)</f>
        <v>0</v>
      </c>
      <c r="AM147" s="178">
        <f>IF(nqc_per_tranche_contract[[#This Row],[contract_in_uc]],
ISERR(DATE(nqc_per_tranche_contract[[#This Row],[uc_contract_start_year]],nqc_per_tranche_contract[[#This Row],[uc_contract_start_month]],nqc_per_tranche_contract[[#This Row],[uc_contract_start_day]])) = FALSE,0)</f>
        <v>0</v>
      </c>
      <c r="AN147" s="178">
        <f>IF(nqc_per_tranche_contract[[#This Row],[contract_in_uc]],
     MATCH(nqc_per_tranche_contract[[#This Row],[contract_date]], tranche_bins[bin],1) &lt;= _xlfn.NUMBERVALUE(RIGHT(nqc_per_tranche_contract[[#This Row],[lse_selected_mtr_tranche]],
1)), 0)</f>
        <v>0</v>
      </c>
      <c r="AO147"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47" s="178">
        <f>IF(AND(nqc_per_tranche_contract[[#This Row],[contract_in_uc]],nqc_per_tranche_contract[[#This Row],[hybrid]] ),
     (RIGHT((INDEX(elcc_vals[#Data],MATCH(nqc_per_tranche_contract[[#This Row],[elcc_hybrid_gen]],elcc_vals[selection_elcc],0),6)),1) = RIGHT(nqc_per_tranche_contract[[#This Row],[lse_selected_mtr_tranche]],1)),
0)</f>
        <v>0</v>
      </c>
      <c r="AQ147"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47"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47" s="177">
        <f>IF(AND(nqc_per_tranche_contract[[#This Row],[contract_in_uc]],nqc_per_tranche_contract[[#This Row],[hybrid]] = FALSE),INDEX(elcc_vals[#Data],MATCH(nqc_per_tranche_contract[[#This Row],[elcc_non_hybrid]],elcc_vals[selection_elcc],0),3),0)</f>
        <v>0</v>
      </c>
      <c r="AT147" s="177">
        <f>IF(AND(nqc_per_tranche_contract[[#This Row],[contract_in_uc]],nqc_per_tranche_contract[[#This Row],[hybrid]]),
     INDEX(elcc_vals[#Data],MATCH(nqc_per_tranche_contract[[#This Row],[elcc_hybrid_gen]],elcc_vals[selection_elcc],0),3),
0)</f>
        <v>0</v>
      </c>
      <c r="AU147" s="178">
        <f>IF(nqc_per_tranche_contract[[#This Row],[hybrid]] = FALSE, nqc_per_tranche_contract[[#This Row],[elcc_non_hybrid_resource]]=nqc_per_tranche_contract[[#This Row],[resource_lookup]],0)</f>
        <v>0</v>
      </c>
      <c r="AV147" s="178">
        <f>IF(nqc_per_tranche_contract[[#This Row],[hybrid]] = TRUE, nqc_per_tranche_contract[[#This Row],[elcc_hybrid_gen_resource]]=nqc_per_tranche_contract[[#This Row],[resource_lookup]],0)</f>
        <v>0</v>
      </c>
      <c r="AW147"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47" s="180">
        <f>IF(AND(nqc_per_tranche_contract[[#This Row],[contract_in_uc]],nqc_per_tranche_contract[[#This Row],[hybrid]]),
     INDEX(elcc_vals[#Data],MATCH(nqc_per_tranche_contract[[#This Row],[elcc_hybrid_gen]],elcc_vals[selection_elcc],0),2),
0)</f>
        <v>0</v>
      </c>
      <c r="AY147" s="180">
        <f>IF(AND(nqc_per_tranche_contract[[#This Row],[contract_in_uc]],nqc_per_tranche_contract[[#This Row],[hybrid]]),
     INDEX(storage_elcc_vals[#Data],MATCH(nqc_per_tranche_contract[[#This Row],[storage_lookup_key]],storage_elcc_vals[selection_elcc],0),2),
0)</f>
        <v>0</v>
      </c>
      <c r="AZ147"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47" s="181">
        <f>IFERROR(IF(AND(nqc_per_tranche_contract[[#This Row],[contract_in_uc]], nqc_per_tranche_contract[[#This Row],[hybrid]]=TRUE),
     nqc_per_tranche_contract[[#This Row],[uc_contracted_generator_mw]]*nqc_per_tranche_contract[[#This Row],[elcc_value_hybrid_gen]],0),
0)</f>
        <v>0</v>
      </c>
      <c r="BB147"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47" s="181">
        <f>IF(nqc_per_tranche_contract[[#This Row],[contract_in_uc]],SUM(nqc_per_tranche_contract[[#This Row],[calculated_nqc_hybrid_gen]:[calculated_nqc_hybrid_storage]]),0)</f>
        <v>0</v>
      </c>
      <c r="BD147" s="181">
        <f>IF( AND(nqc_per_tranche_contract[[#This Row],[contract_in_uc]], nqc_per_tranche_contract[[#This Row],[is_general]]),SUM(nqc_per_tranche_contract[[#This Row],[calculated_nqc_hybrid_total_nqc]],nqc_per_tranche_contract[[#This Row],[calculated_nqc_non_hybrid]]),0)</f>
        <v>0</v>
      </c>
      <c r="BE147" s="181">
        <f>IF( AND(nqc_per_tranche_contract[[#This Row],[contract_in_uc]], nqc_per_tranche_contract[[#This Row],[is_llt]]),SUM(nqc_per_tranche_contract[[#This Row],[calculated_nqc_hybrid_total_nqc]],nqc_per_tranche_contract[[#This Row],[calculated_nqc_non_hybrid]]),0)</f>
        <v>0</v>
      </c>
      <c r="BF147" s="181">
        <f>IF(nqc_per_tranche_contract[[#This Row],[contract_in_uc]],AND(nqc_per_tranche_contract[[#This Row],[is_ZE_gen_paired_dr]], nqc_per_tranche_contract[[#This Row],[storage_duration_hrs]]&lt;&gt;0,OR(nqc_per_tranche_contract[[#This Row],[hybrid]],nqc_per_tranche_contract[[#This Row],[resource_lookup]] = "Storage")),0)</f>
        <v>0</v>
      </c>
      <c r="BG147" s="182">
        <f>IF(nqc_per_tranche_contract[[#This Row],[contract_in_uc]],
     INDEX(buying_energy_capacity,MATCH(nqc_per_tranche_contract[[#This Row],[lse_unique_contract_id]],lse_unique_contract_id,0)) &lt;&gt; "EnergyOnly",
0)</f>
        <v>0</v>
      </c>
      <c r="BH147"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47" s="184">
        <f>IF(AND(nqc_per_tranche_contract[[#This Row],[contract_in_uc]],nqc_per_tranche_contract[[#This Row],[dcr_is_storage_contract]]),nqc_per_tranche_contract[[#This Row],[dcr_battery_nqc]] * 365 * 5,0)</f>
        <v>0</v>
      </c>
      <c r="BJ147" s="185">
        <f>IF(nqc_per_tranche_contract[[#This Row],[dcr_is_storage_contract]], (1 - nqc_per_tranche_contract[[#This Row],[round_trip_efficiency]]) * nqc_per_tranche_contract[[#This Row],[dcr_required_energy_battery]],0)</f>
        <v>0</v>
      </c>
      <c r="BK147" s="184">
        <f>IF(AND(nqc_per_tranche_contract[[#This Row],[contract_in_uc]],nqc_per_tranche_contract[[#This Row],[dcr_is_storage_contract]]),nqc_per_tranche_contract[[#This Row],[dcr_required_energy_battery]]+nqc_per_tranche_contract[[#This Row],[dcr_round_trip_efficiency_loss]],0)</f>
        <v>0</v>
      </c>
      <c r="BL147" s="184">
        <f>IF(AND(nqc_per_tranche_contract[[#This Row],[contract_in_uc]],nqc_per_tranche_contract[[#This Row],[is_ZE_gen_paired_dr]]),nqc_per_tranche_contract[[#This Row],[p50_annual_mwh_he_17]] - nqc_per_tranche_contract[[#This Row],[dcr_energy_requirement]],0)</f>
        <v>0</v>
      </c>
      <c r="BM147" s="178">
        <f>IF(nqc_per_tranche_contract[[#This Row],[contract_in_uc]],
     AND(nqc_per_tranche_contract[[#This Row],[dcr_is_storage_contract]],nqc_per_tranche_contract[[#This Row],[is_non_grid_charging]],nqc_per_tranche_contract[[#This Row],[dcr_net_energy_available]] &lt; 0),
0)</f>
        <v>0</v>
      </c>
      <c r="BN147"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47"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47" s="183">
        <f>IF(AND(nqc_per_tranche_contract[[#This Row],[contract_in_uc]],nqc_per_tranche_contract[[#This Row],[is_ZE_gen_paired_dr]]),SUM(nqc_per_tranche_contract[[#This Row],[dcr_nqc_from_gen]],nqc_per_tranche_contract[[#This Row],[dcr_battery_nqc]]),0)</f>
        <v>0</v>
      </c>
      <c r="BQ147" s="184">
        <f>IF(AND(nqc_per_tranche_contract[[#This Row],[contract_in_uc]],nqc_per_tranche_contract[[#This Row],[dcr_is_storage_contract]]),nqc_per_tranche_contract[[#This Row],[dcr_required_energy_battery]]/nqc_per_tranche_contract[[#This Row],[dcr_battery_nqc]]  &gt;=1825,0)</f>
        <v>0</v>
      </c>
    </row>
    <row r="148" spans="1:69" x14ac:dyDescent="0.35">
      <c r="A148" s="164"/>
      <c r="B148" s="132"/>
      <c r="C148" s="133"/>
      <c r="D148" s="133"/>
      <c r="E148" s="133"/>
      <c r="F148" s="132"/>
      <c r="G148" s="132"/>
      <c r="H148" s="132"/>
      <c r="I148" s="132"/>
      <c r="J148" s="132"/>
      <c r="K148" s="132"/>
      <c r="L148" s="132"/>
      <c r="M148" s="172" t="b">
        <f>COUNTIF(lse_unique_contract_id,nqc_per_tranche_contract[[#This Row],[lse_unique_contract_id]])&gt;0</f>
        <v>0</v>
      </c>
      <c r="N148" s="172">
        <f>IF(nqc_per_tranche_contract[[#This Row],[contract_in_uc]], INDEX(is_hybrid_paired,MATCH(nqc_per_tranche_contract[[#This Row],[lse_unique_contract_id]],lse_unique_contract_id,0)),0)</f>
        <v>0</v>
      </c>
      <c r="O148" s="172">
        <f>IF(nqc_per_tranche_contract[[#This Row],[contract_in_uc]], AND( nqc_per_tranche_contract[[#This Row],[uc_is_hybrid_paired]]&lt;&gt;"",nqc_per_tranche_contract[[#This Row],[uc_is_hybrid_paired]]&lt;&gt;"NotHybrid",nqc_per_tranche_contract[[#This Row],[uc_is_hybrid_paired]]&lt;&gt;0),0)</f>
        <v>0</v>
      </c>
      <c r="P148" s="172">
        <f>IF(nqc_per_tranche_contract[[#This Row],[contract_in_uc]], INDEX(uc_resource,MATCH(nqc_per_tranche_contract[[#This Row],[lse_unique_contract_id]],lse_unique_contract_id,0)),0)</f>
        <v>0</v>
      </c>
      <c r="Q148"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48" s="172">
        <f>IF(nqc_per_tranche_contract[[#This Row],[contract_in_uc]],INDEX(d2106035_procurement_cat,MATCH(nqc_per_tranche_contract[[#This Row],[lse_unique_contract_id]],lse_unique_contract_id,0)),0)</f>
        <v>0</v>
      </c>
      <c r="S148" s="172">
        <f>IF(nqc_per_tranche_contract[[#This Row],[contract_in_uc]],INDEX(contracted_nameplate_capacity,MATCH(nqc_per_tranche_contract[[#This Row],[lse_unique_contract_id]],lse_unique_contract_id,0)) * nqc_per_tranche_contract[[#This Row],[%_nameplate/tranche_non_hybrid]],0)</f>
        <v>0</v>
      </c>
      <c r="T148" s="172">
        <f>IF(nqc_per_tranche_contract[[#This Row],[contract_in_uc]],INDEX(contracted_generator_mw,MATCH(nqc_per_tranche_contract[[#This Row],[lse_unique_contract_id]],lse_unique_contract_id,0)) * nqc_per_tranche_contract[[#This Row],[%_nameplate/tranche_hybrid_gen]],0)</f>
        <v>0</v>
      </c>
      <c r="U148" s="172">
        <f>IF(nqc_per_tranche_contract[[#This Row],[contract_in_uc]],INDEX(contracted_storage_mw,MATCH(nqc_per_tranche_contract[[#This Row],[lse_unique_contract_id]],lse_unique_contract_id,0))* nqc_per_tranche_contract[[#This Row],[%_nameplate/tranche_hybrid_storage]],0)</f>
        <v>0</v>
      </c>
      <c r="V148"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48"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48"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48" s="172">
        <f>IF(nqc_per_tranche_contract[[#This Row],[contract_in_uc]],INDEX(contract_start_date_year,MATCH(nqc_per_tranche_contract[[#This Row],[lse_unique_contract_id]],lse_unique_contract_id,0)),0)</f>
        <v>0</v>
      </c>
      <c r="Z148" s="172">
        <f>IF(nqc_per_tranche_contract[[#This Row],[contract_in_uc]],INDEX(contract_start_date_month,MATCH(nqc_per_tranche_contract[[#This Row],[lse_unique_contract_id]],lse_unique_contract_id,0)),0)</f>
        <v>0</v>
      </c>
      <c r="AA148" s="172">
        <f>IF(nqc_per_tranche_contract[[#This Row],[contract_in_uc]],INDEX(contract_start_date_day,MATCH(nqc_per_tranche_contract[[#This Row],[lse_unique_contract_id]],lse_unique_contract_id,0)),0)</f>
        <v>0</v>
      </c>
      <c r="AB148" s="174">
        <f>IF(nqc_per_tranche_contract[[#This Row],[contract_in_uc]],UPPER(INDEX(can_charge_from_grid,MATCH(nqc_per_tranche_contract[[#This Row],[lse_unique_contract_id]],lse_unique_contract_id,0))) = "NO",0)</f>
        <v>0</v>
      </c>
      <c r="AC148" s="175" t="b">
        <f>IF(nqc_per_tranche_contract[[#This Row],[contract_in_uc]],"general" = nqc_per_tranche_contract[[#This Row],[uc_d2106035_procurement_cat]],FALSE)</f>
        <v>0</v>
      </c>
      <c r="AD148" s="175" t="b">
        <f>IF(nqc_per_tranche_contract[[#This Row],[contract_in_uc]],"ZE_gen_paired_dr" = nqc_per_tranche_contract[[#This Row],[uc_d2106035_procurement_cat]],FALSE)</f>
        <v>0</v>
      </c>
      <c r="AE148" s="175" t="b">
        <f>IF(nqc_per_tranche_contract[[#This Row],[contract_in_uc]],"firm_ze" = nqc_per_tranche_contract[[#This Row],[uc_d2106035_procurement_cat]],FALSE)</f>
        <v>0</v>
      </c>
      <c r="AF148" s="175" t="b">
        <f>IF(nqc_per_tranche_contract[[#This Row],[contract_in_uc]],"long_duration_storage" = nqc_per_tranche_contract[[#This Row],[uc_d2106035_procurement_cat]],FALSE)</f>
        <v>0</v>
      </c>
      <c r="AG148" s="175" t="b">
        <f>OR(nqc_per_tranche_contract[[#This Row],[is_firm_ZE]],nqc_per_tranche_contract[[#This Row],[is_long_duration_storage]])</f>
        <v>0</v>
      </c>
      <c r="AH148" s="187">
        <f>IF(nqc_per_tranche_contract[[#This Row],[contract_in_uc]],IFERROR(DATE(nqc_per_tranche_contract[[#This Row],[uc_contract_start_year]],nqc_per_tranche_contract[[#This Row],[uc_contract_start_month]],nqc_per_tranche_contract[[#This Row],[uc_contract_start_day]]),0),0)</f>
        <v>0</v>
      </c>
      <c r="AI148" s="177" cm="1">
        <f t="array" ref="AI148">IF(nqc_per_tranche_contract[[#This Row],[contract_in_uc]],INDEX(tranche_bins[], MATCH(nqc_per_tranche_contract[[#This Row],[contract_date]], tranche_bins[bin],1) + 1,3),0)</f>
        <v>0</v>
      </c>
      <c r="AJ148" s="177">
        <f>IF(AND(nqc_per_tranche_contract[[#This Row],[contract_in_uc]],nqc_per_tranche_contract[[#This Row],[hybrid]] = FALSE),INDEX(elcc_vals[#Data],MATCH(nqc_per_tranche_contract[[#This Row],[elcc_non_hybrid]],elcc_vals[selection_elcc],0),4),0)</f>
        <v>0</v>
      </c>
      <c r="AK148" s="177">
        <f>IF(AND(nqc_per_tranche_contract[[#This Row],[contract_in_uc]],nqc_per_tranche_contract[[#This Row],[hybrid]] ),INDEX(elcc_vals[#Data],MATCH(nqc_per_tranche_contract[[#This Row],[elcc_hybrid_gen]],elcc_vals[selection_elcc],0),4),0)</f>
        <v>0</v>
      </c>
      <c r="AL148" s="177">
        <f>IF(AND(nqc_per_tranche_contract[[#This Row],[contract_in_uc]],nqc_per_tranche_contract[[#This Row],[hybrid]] ),INDEX(elcc_vals[#Data],MATCH(nqc_per_tranche_contract[[#This Row],[elcc_hybrid_storage]],elcc_vals[selection_elcc],0),4),0)</f>
        <v>0</v>
      </c>
      <c r="AM148" s="178">
        <f>IF(nqc_per_tranche_contract[[#This Row],[contract_in_uc]],
ISERR(DATE(nqc_per_tranche_contract[[#This Row],[uc_contract_start_year]],nqc_per_tranche_contract[[#This Row],[uc_contract_start_month]],nqc_per_tranche_contract[[#This Row],[uc_contract_start_day]])) = FALSE,0)</f>
        <v>0</v>
      </c>
      <c r="AN148" s="178">
        <f>IF(nqc_per_tranche_contract[[#This Row],[contract_in_uc]],
     MATCH(nqc_per_tranche_contract[[#This Row],[contract_date]], tranche_bins[bin],1) &lt;= _xlfn.NUMBERVALUE(RIGHT(nqc_per_tranche_contract[[#This Row],[lse_selected_mtr_tranche]],
1)), 0)</f>
        <v>0</v>
      </c>
      <c r="AO148"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48" s="178">
        <f>IF(AND(nqc_per_tranche_contract[[#This Row],[contract_in_uc]],nqc_per_tranche_contract[[#This Row],[hybrid]] ),
     (RIGHT((INDEX(elcc_vals[#Data],MATCH(nqc_per_tranche_contract[[#This Row],[elcc_hybrid_gen]],elcc_vals[selection_elcc],0),6)),1) = RIGHT(nqc_per_tranche_contract[[#This Row],[lse_selected_mtr_tranche]],1)),
0)</f>
        <v>0</v>
      </c>
      <c r="AQ148"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48"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48" s="177">
        <f>IF(AND(nqc_per_tranche_contract[[#This Row],[contract_in_uc]],nqc_per_tranche_contract[[#This Row],[hybrid]] = FALSE),INDEX(elcc_vals[#Data],MATCH(nqc_per_tranche_contract[[#This Row],[elcc_non_hybrid]],elcc_vals[selection_elcc],0),3),0)</f>
        <v>0</v>
      </c>
      <c r="AT148" s="177">
        <f>IF(AND(nqc_per_tranche_contract[[#This Row],[contract_in_uc]],nqc_per_tranche_contract[[#This Row],[hybrid]]),
     INDEX(elcc_vals[#Data],MATCH(nqc_per_tranche_contract[[#This Row],[elcc_hybrid_gen]],elcc_vals[selection_elcc],0),3),
0)</f>
        <v>0</v>
      </c>
      <c r="AU148" s="178">
        <f>IF(nqc_per_tranche_contract[[#This Row],[hybrid]] = FALSE, nqc_per_tranche_contract[[#This Row],[elcc_non_hybrid_resource]]=nqc_per_tranche_contract[[#This Row],[resource_lookup]],0)</f>
        <v>0</v>
      </c>
      <c r="AV148" s="178">
        <f>IF(nqc_per_tranche_contract[[#This Row],[hybrid]] = TRUE, nqc_per_tranche_contract[[#This Row],[elcc_hybrid_gen_resource]]=nqc_per_tranche_contract[[#This Row],[resource_lookup]],0)</f>
        <v>0</v>
      </c>
      <c r="AW148"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48" s="180">
        <f>IF(AND(nqc_per_tranche_contract[[#This Row],[contract_in_uc]],nqc_per_tranche_contract[[#This Row],[hybrid]]),
     INDEX(elcc_vals[#Data],MATCH(nqc_per_tranche_contract[[#This Row],[elcc_hybrid_gen]],elcc_vals[selection_elcc],0),2),
0)</f>
        <v>0</v>
      </c>
      <c r="AY148" s="180">
        <f>IF(AND(nqc_per_tranche_contract[[#This Row],[contract_in_uc]],nqc_per_tranche_contract[[#This Row],[hybrid]]),
     INDEX(storage_elcc_vals[#Data],MATCH(nqc_per_tranche_contract[[#This Row],[storage_lookup_key]],storage_elcc_vals[selection_elcc],0),2),
0)</f>
        <v>0</v>
      </c>
      <c r="AZ148"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48" s="181">
        <f>IFERROR(IF(AND(nqc_per_tranche_contract[[#This Row],[contract_in_uc]], nqc_per_tranche_contract[[#This Row],[hybrid]]=TRUE),
     nqc_per_tranche_contract[[#This Row],[uc_contracted_generator_mw]]*nqc_per_tranche_contract[[#This Row],[elcc_value_hybrid_gen]],0),
0)</f>
        <v>0</v>
      </c>
      <c r="BB148"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48" s="181">
        <f>IF(nqc_per_tranche_contract[[#This Row],[contract_in_uc]],SUM(nqc_per_tranche_contract[[#This Row],[calculated_nqc_hybrid_gen]:[calculated_nqc_hybrid_storage]]),0)</f>
        <v>0</v>
      </c>
      <c r="BD148" s="181">
        <f>IF( AND(nqc_per_tranche_contract[[#This Row],[contract_in_uc]], nqc_per_tranche_contract[[#This Row],[is_general]]),SUM(nqc_per_tranche_contract[[#This Row],[calculated_nqc_hybrid_total_nqc]],nqc_per_tranche_contract[[#This Row],[calculated_nqc_non_hybrid]]),0)</f>
        <v>0</v>
      </c>
      <c r="BE148" s="181">
        <f>IF( AND(nqc_per_tranche_contract[[#This Row],[contract_in_uc]], nqc_per_tranche_contract[[#This Row],[is_llt]]),SUM(nqc_per_tranche_contract[[#This Row],[calculated_nqc_hybrid_total_nqc]],nqc_per_tranche_contract[[#This Row],[calculated_nqc_non_hybrid]]),0)</f>
        <v>0</v>
      </c>
      <c r="BF148" s="181">
        <f>IF(nqc_per_tranche_contract[[#This Row],[contract_in_uc]],AND(nqc_per_tranche_contract[[#This Row],[is_ZE_gen_paired_dr]], nqc_per_tranche_contract[[#This Row],[storage_duration_hrs]]&lt;&gt;0,OR(nqc_per_tranche_contract[[#This Row],[hybrid]],nqc_per_tranche_contract[[#This Row],[resource_lookup]] = "Storage")),0)</f>
        <v>0</v>
      </c>
      <c r="BG148" s="182">
        <f>IF(nqc_per_tranche_contract[[#This Row],[contract_in_uc]],
     INDEX(buying_energy_capacity,MATCH(nqc_per_tranche_contract[[#This Row],[lse_unique_contract_id]],lse_unique_contract_id,0)) &lt;&gt; "EnergyOnly",
0)</f>
        <v>0</v>
      </c>
      <c r="BH148"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48" s="184">
        <f>IF(AND(nqc_per_tranche_contract[[#This Row],[contract_in_uc]],nqc_per_tranche_contract[[#This Row],[dcr_is_storage_contract]]),nqc_per_tranche_contract[[#This Row],[dcr_battery_nqc]] * 365 * 5,0)</f>
        <v>0</v>
      </c>
      <c r="BJ148" s="185">
        <f>IF(nqc_per_tranche_contract[[#This Row],[dcr_is_storage_contract]], (1 - nqc_per_tranche_contract[[#This Row],[round_trip_efficiency]]) * nqc_per_tranche_contract[[#This Row],[dcr_required_energy_battery]],0)</f>
        <v>0</v>
      </c>
      <c r="BK148" s="184">
        <f>IF(AND(nqc_per_tranche_contract[[#This Row],[contract_in_uc]],nqc_per_tranche_contract[[#This Row],[dcr_is_storage_contract]]),nqc_per_tranche_contract[[#This Row],[dcr_required_energy_battery]]+nqc_per_tranche_contract[[#This Row],[dcr_round_trip_efficiency_loss]],0)</f>
        <v>0</v>
      </c>
      <c r="BL148" s="184">
        <f>IF(AND(nqc_per_tranche_contract[[#This Row],[contract_in_uc]],nqc_per_tranche_contract[[#This Row],[is_ZE_gen_paired_dr]]),nqc_per_tranche_contract[[#This Row],[p50_annual_mwh_he_17]] - nqc_per_tranche_contract[[#This Row],[dcr_energy_requirement]],0)</f>
        <v>0</v>
      </c>
      <c r="BM148" s="178">
        <f>IF(nqc_per_tranche_contract[[#This Row],[contract_in_uc]],
     AND(nqc_per_tranche_contract[[#This Row],[dcr_is_storage_contract]],nqc_per_tranche_contract[[#This Row],[is_non_grid_charging]],nqc_per_tranche_contract[[#This Row],[dcr_net_energy_available]] &lt; 0),
0)</f>
        <v>0</v>
      </c>
      <c r="BN148"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48"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48" s="183">
        <f>IF(AND(nqc_per_tranche_contract[[#This Row],[contract_in_uc]],nqc_per_tranche_contract[[#This Row],[is_ZE_gen_paired_dr]]),SUM(nqc_per_tranche_contract[[#This Row],[dcr_nqc_from_gen]],nqc_per_tranche_contract[[#This Row],[dcr_battery_nqc]]),0)</f>
        <v>0</v>
      </c>
      <c r="BQ148" s="184">
        <f>IF(AND(nqc_per_tranche_contract[[#This Row],[contract_in_uc]],nqc_per_tranche_contract[[#This Row],[dcr_is_storage_contract]]),nqc_per_tranche_contract[[#This Row],[dcr_required_energy_battery]]/nqc_per_tranche_contract[[#This Row],[dcr_battery_nqc]]  &gt;=1825,0)</f>
        <v>0</v>
      </c>
    </row>
    <row r="149" spans="1:69" x14ac:dyDescent="0.35">
      <c r="A149" s="164"/>
      <c r="B149" s="132"/>
      <c r="C149" s="133"/>
      <c r="D149" s="133"/>
      <c r="E149" s="133"/>
      <c r="F149" s="132"/>
      <c r="G149" s="132"/>
      <c r="H149" s="132"/>
      <c r="I149" s="132"/>
      <c r="J149" s="132"/>
      <c r="K149" s="132"/>
      <c r="L149" s="132"/>
      <c r="M149" s="172" t="b">
        <f>COUNTIF(lse_unique_contract_id,nqc_per_tranche_contract[[#This Row],[lse_unique_contract_id]])&gt;0</f>
        <v>0</v>
      </c>
      <c r="N149" s="172">
        <f>IF(nqc_per_tranche_contract[[#This Row],[contract_in_uc]], INDEX(is_hybrid_paired,MATCH(nqc_per_tranche_contract[[#This Row],[lse_unique_contract_id]],lse_unique_contract_id,0)),0)</f>
        <v>0</v>
      </c>
      <c r="O149" s="172">
        <f>IF(nqc_per_tranche_contract[[#This Row],[contract_in_uc]], AND( nqc_per_tranche_contract[[#This Row],[uc_is_hybrid_paired]]&lt;&gt;"",nqc_per_tranche_contract[[#This Row],[uc_is_hybrid_paired]]&lt;&gt;"NotHybrid",nqc_per_tranche_contract[[#This Row],[uc_is_hybrid_paired]]&lt;&gt;0),0)</f>
        <v>0</v>
      </c>
      <c r="P149" s="172">
        <f>IF(nqc_per_tranche_contract[[#This Row],[contract_in_uc]], INDEX(uc_resource,MATCH(nqc_per_tranche_contract[[#This Row],[lse_unique_contract_id]],lse_unique_contract_id,0)),0)</f>
        <v>0</v>
      </c>
      <c r="Q149"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49" s="172">
        <f>IF(nqc_per_tranche_contract[[#This Row],[contract_in_uc]],INDEX(d2106035_procurement_cat,MATCH(nqc_per_tranche_contract[[#This Row],[lse_unique_contract_id]],lse_unique_contract_id,0)),0)</f>
        <v>0</v>
      </c>
      <c r="S149" s="172">
        <f>IF(nqc_per_tranche_contract[[#This Row],[contract_in_uc]],INDEX(contracted_nameplate_capacity,MATCH(nqc_per_tranche_contract[[#This Row],[lse_unique_contract_id]],lse_unique_contract_id,0)) * nqc_per_tranche_contract[[#This Row],[%_nameplate/tranche_non_hybrid]],0)</f>
        <v>0</v>
      </c>
      <c r="T149" s="172">
        <f>IF(nqc_per_tranche_contract[[#This Row],[contract_in_uc]],INDEX(contracted_generator_mw,MATCH(nqc_per_tranche_contract[[#This Row],[lse_unique_contract_id]],lse_unique_contract_id,0)) * nqc_per_tranche_contract[[#This Row],[%_nameplate/tranche_hybrid_gen]],0)</f>
        <v>0</v>
      </c>
      <c r="U149" s="172">
        <f>IF(nqc_per_tranche_contract[[#This Row],[contract_in_uc]],INDEX(contracted_storage_mw,MATCH(nqc_per_tranche_contract[[#This Row],[lse_unique_contract_id]],lse_unique_contract_id,0))* nqc_per_tranche_contract[[#This Row],[%_nameplate/tranche_hybrid_storage]],0)</f>
        <v>0</v>
      </c>
      <c r="V149"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49"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49"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49" s="172">
        <f>IF(nqc_per_tranche_contract[[#This Row],[contract_in_uc]],INDEX(contract_start_date_year,MATCH(nqc_per_tranche_contract[[#This Row],[lse_unique_contract_id]],lse_unique_contract_id,0)),0)</f>
        <v>0</v>
      </c>
      <c r="Z149" s="172">
        <f>IF(nqc_per_tranche_contract[[#This Row],[contract_in_uc]],INDEX(contract_start_date_month,MATCH(nqc_per_tranche_contract[[#This Row],[lse_unique_contract_id]],lse_unique_contract_id,0)),0)</f>
        <v>0</v>
      </c>
      <c r="AA149" s="172">
        <f>IF(nqc_per_tranche_contract[[#This Row],[contract_in_uc]],INDEX(contract_start_date_day,MATCH(nqc_per_tranche_contract[[#This Row],[lse_unique_contract_id]],lse_unique_contract_id,0)),0)</f>
        <v>0</v>
      </c>
      <c r="AB149" s="174">
        <f>IF(nqc_per_tranche_contract[[#This Row],[contract_in_uc]],UPPER(INDEX(can_charge_from_grid,MATCH(nqc_per_tranche_contract[[#This Row],[lse_unique_contract_id]],lse_unique_contract_id,0))) = "NO",0)</f>
        <v>0</v>
      </c>
      <c r="AC149" s="175" t="b">
        <f>IF(nqc_per_tranche_contract[[#This Row],[contract_in_uc]],"general" = nqc_per_tranche_contract[[#This Row],[uc_d2106035_procurement_cat]],FALSE)</f>
        <v>0</v>
      </c>
      <c r="AD149" s="175" t="b">
        <f>IF(nqc_per_tranche_contract[[#This Row],[contract_in_uc]],"ZE_gen_paired_dr" = nqc_per_tranche_contract[[#This Row],[uc_d2106035_procurement_cat]],FALSE)</f>
        <v>0</v>
      </c>
      <c r="AE149" s="175" t="b">
        <f>IF(nqc_per_tranche_contract[[#This Row],[contract_in_uc]],"firm_ze" = nqc_per_tranche_contract[[#This Row],[uc_d2106035_procurement_cat]],FALSE)</f>
        <v>0</v>
      </c>
      <c r="AF149" s="175" t="b">
        <f>IF(nqc_per_tranche_contract[[#This Row],[contract_in_uc]],"long_duration_storage" = nqc_per_tranche_contract[[#This Row],[uc_d2106035_procurement_cat]],FALSE)</f>
        <v>0</v>
      </c>
      <c r="AG149" s="175" t="b">
        <f>OR(nqc_per_tranche_contract[[#This Row],[is_firm_ZE]],nqc_per_tranche_contract[[#This Row],[is_long_duration_storage]])</f>
        <v>0</v>
      </c>
      <c r="AH149" s="187">
        <f>IF(nqc_per_tranche_contract[[#This Row],[contract_in_uc]],IFERROR(DATE(nqc_per_tranche_contract[[#This Row],[uc_contract_start_year]],nqc_per_tranche_contract[[#This Row],[uc_contract_start_month]],nqc_per_tranche_contract[[#This Row],[uc_contract_start_day]]),0),0)</f>
        <v>0</v>
      </c>
      <c r="AI149" s="177" cm="1">
        <f t="array" ref="AI149">IF(nqc_per_tranche_contract[[#This Row],[contract_in_uc]],INDEX(tranche_bins[], MATCH(nqc_per_tranche_contract[[#This Row],[contract_date]], tranche_bins[bin],1) + 1,3),0)</f>
        <v>0</v>
      </c>
      <c r="AJ149" s="177">
        <f>IF(AND(nqc_per_tranche_contract[[#This Row],[contract_in_uc]],nqc_per_tranche_contract[[#This Row],[hybrid]] = FALSE),INDEX(elcc_vals[#Data],MATCH(nqc_per_tranche_contract[[#This Row],[elcc_non_hybrid]],elcc_vals[selection_elcc],0),4),0)</f>
        <v>0</v>
      </c>
      <c r="AK149" s="177">
        <f>IF(AND(nqc_per_tranche_contract[[#This Row],[contract_in_uc]],nqc_per_tranche_contract[[#This Row],[hybrid]] ),INDEX(elcc_vals[#Data],MATCH(nqc_per_tranche_contract[[#This Row],[elcc_hybrid_gen]],elcc_vals[selection_elcc],0),4),0)</f>
        <v>0</v>
      </c>
      <c r="AL149" s="177">
        <f>IF(AND(nqc_per_tranche_contract[[#This Row],[contract_in_uc]],nqc_per_tranche_contract[[#This Row],[hybrid]] ),INDEX(elcc_vals[#Data],MATCH(nqc_per_tranche_contract[[#This Row],[elcc_hybrid_storage]],elcc_vals[selection_elcc],0),4),0)</f>
        <v>0</v>
      </c>
      <c r="AM149" s="178">
        <f>IF(nqc_per_tranche_contract[[#This Row],[contract_in_uc]],
ISERR(DATE(nqc_per_tranche_contract[[#This Row],[uc_contract_start_year]],nqc_per_tranche_contract[[#This Row],[uc_contract_start_month]],nqc_per_tranche_contract[[#This Row],[uc_contract_start_day]])) = FALSE,0)</f>
        <v>0</v>
      </c>
      <c r="AN149" s="178">
        <f>IF(nqc_per_tranche_contract[[#This Row],[contract_in_uc]],
     MATCH(nqc_per_tranche_contract[[#This Row],[contract_date]], tranche_bins[bin],1) &lt;= _xlfn.NUMBERVALUE(RIGHT(nqc_per_tranche_contract[[#This Row],[lse_selected_mtr_tranche]],
1)), 0)</f>
        <v>0</v>
      </c>
      <c r="AO149"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49" s="178">
        <f>IF(AND(nqc_per_tranche_contract[[#This Row],[contract_in_uc]],nqc_per_tranche_contract[[#This Row],[hybrid]] ),
     (RIGHT((INDEX(elcc_vals[#Data],MATCH(nqc_per_tranche_contract[[#This Row],[elcc_hybrid_gen]],elcc_vals[selection_elcc],0),6)),1) = RIGHT(nqc_per_tranche_contract[[#This Row],[lse_selected_mtr_tranche]],1)),
0)</f>
        <v>0</v>
      </c>
      <c r="AQ149"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49"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49" s="177">
        <f>IF(AND(nqc_per_tranche_contract[[#This Row],[contract_in_uc]],nqc_per_tranche_contract[[#This Row],[hybrid]] = FALSE),INDEX(elcc_vals[#Data],MATCH(nqc_per_tranche_contract[[#This Row],[elcc_non_hybrid]],elcc_vals[selection_elcc],0),3),0)</f>
        <v>0</v>
      </c>
      <c r="AT149" s="177">
        <f>IF(AND(nqc_per_tranche_contract[[#This Row],[contract_in_uc]],nqc_per_tranche_contract[[#This Row],[hybrid]]),
     INDEX(elcc_vals[#Data],MATCH(nqc_per_tranche_contract[[#This Row],[elcc_hybrid_gen]],elcc_vals[selection_elcc],0),3),
0)</f>
        <v>0</v>
      </c>
      <c r="AU149" s="178">
        <f>IF(nqc_per_tranche_contract[[#This Row],[hybrid]] = FALSE, nqc_per_tranche_contract[[#This Row],[elcc_non_hybrid_resource]]=nqc_per_tranche_contract[[#This Row],[resource_lookup]],0)</f>
        <v>0</v>
      </c>
      <c r="AV149" s="178">
        <f>IF(nqc_per_tranche_contract[[#This Row],[hybrid]] = TRUE, nqc_per_tranche_contract[[#This Row],[elcc_hybrid_gen_resource]]=nqc_per_tranche_contract[[#This Row],[resource_lookup]],0)</f>
        <v>0</v>
      </c>
      <c r="AW149"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49" s="180">
        <f>IF(AND(nqc_per_tranche_contract[[#This Row],[contract_in_uc]],nqc_per_tranche_contract[[#This Row],[hybrid]]),
     INDEX(elcc_vals[#Data],MATCH(nqc_per_tranche_contract[[#This Row],[elcc_hybrid_gen]],elcc_vals[selection_elcc],0),2),
0)</f>
        <v>0</v>
      </c>
      <c r="AY149" s="180">
        <f>IF(AND(nqc_per_tranche_contract[[#This Row],[contract_in_uc]],nqc_per_tranche_contract[[#This Row],[hybrid]]),
     INDEX(storage_elcc_vals[#Data],MATCH(nqc_per_tranche_contract[[#This Row],[storage_lookup_key]],storage_elcc_vals[selection_elcc],0),2),
0)</f>
        <v>0</v>
      </c>
      <c r="AZ149"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49" s="181">
        <f>IFERROR(IF(AND(nqc_per_tranche_contract[[#This Row],[contract_in_uc]], nqc_per_tranche_contract[[#This Row],[hybrid]]=TRUE),
     nqc_per_tranche_contract[[#This Row],[uc_contracted_generator_mw]]*nqc_per_tranche_contract[[#This Row],[elcc_value_hybrid_gen]],0),
0)</f>
        <v>0</v>
      </c>
      <c r="BB149"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49" s="181">
        <f>IF(nqc_per_tranche_contract[[#This Row],[contract_in_uc]],SUM(nqc_per_tranche_contract[[#This Row],[calculated_nqc_hybrid_gen]:[calculated_nqc_hybrid_storage]]),0)</f>
        <v>0</v>
      </c>
      <c r="BD149" s="181">
        <f>IF( AND(nqc_per_tranche_contract[[#This Row],[contract_in_uc]], nqc_per_tranche_contract[[#This Row],[is_general]]),SUM(nqc_per_tranche_contract[[#This Row],[calculated_nqc_hybrid_total_nqc]],nqc_per_tranche_contract[[#This Row],[calculated_nqc_non_hybrid]]),0)</f>
        <v>0</v>
      </c>
      <c r="BE149" s="181">
        <f>IF( AND(nqc_per_tranche_contract[[#This Row],[contract_in_uc]], nqc_per_tranche_contract[[#This Row],[is_llt]]),SUM(nqc_per_tranche_contract[[#This Row],[calculated_nqc_hybrid_total_nqc]],nqc_per_tranche_contract[[#This Row],[calculated_nqc_non_hybrid]]),0)</f>
        <v>0</v>
      </c>
      <c r="BF149" s="181">
        <f>IF(nqc_per_tranche_contract[[#This Row],[contract_in_uc]],AND(nqc_per_tranche_contract[[#This Row],[is_ZE_gen_paired_dr]], nqc_per_tranche_contract[[#This Row],[storage_duration_hrs]]&lt;&gt;0,OR(nqc_per_tranche_contract[[#This Row],[hybrid]],nqc_per_tranche_contract[[#This Row],[resource_lookup]] = "Storage")),0)</f>
        <v>0</v>
      </c>
      <c r="BG149" s="182">
        <f>IF(nqc_per_tranche_contract[[#This Row],[contract_in_uc]],
     INDEX(buying_energy_capacity,MATCH(nqc_per_tranche_contract[[#This Row],[lse_unique_contract_id]],lse_unique_contract_id,0)) &lt;&gt; "EnergyOnly",
0)</f>
        <v>0</v>
      </c>
      <c r="BH149"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49" s="184">
        <f>IF(AND(nqc_per_tranche_contract[[#This Row],[contract_in_uc]],nqc_per_tranche_contract[[#This Row],[dcr_is_storage_contract]]),nqc_per_tranche_contract[[#This Row],[dcr_battery_nqc]] * 365 * 5,0)</f>
        <v>0</v>
      </c>
      <c r="BJ149" s="185">
        <f>IF(nqc_per_tranche_contract[[#This Row],[dcr_is_storage_contract]], (1 - nqc_per_tranche_contract[[#This Row],[round_trip_efficiency]]) * nqc_per_tranche_contract[[#This Row],[dcr_required_energy_battery]],0)</f>
        <v>0</v>
      </c>
      <c r="BK149" s="184">
        <f>IF(AND(nqc_per_tranche_contract[[#This Row],[contract_in_uc]],nqc_per_tranche_contract[[#This Row],[dcr_is_storage_contract]]),nqc_per_tranche_contract[[#This Row],[dcr_required_energy_battery]]+nqc_per_tranche_contract[[#This Row],[dcr_round_trip_efficiency_loss]],0)</f>
        <v>0</v>
      </c>
      <c r="BL149" s="184">
        <f>IF(AND(nqc_per_tranche_contract[[#This Row],[contract_in_uc]],nqc_per_tranche_contract[[#This Row],[is_ZE_gen_paired_dr]]),nqc_per_tranche_contract[[#This Row],[p50_annual_mwh_he_17]] - nqc_per_tranche_contract[[#This Row],[dcr_energy_requirement]],0)</f>
        <v>0</v>
      </c>
      <c r="BM149" s="178">
        <f>IF(nqc_per_tranche_contract[[#This Row],[contract_in_uc]],
     AND(nqc_per_tranche_contract[[#This Row],[dcr_is_storage_contract]],nqc_per_tranche_contract[[#This Row],[is_non_grid_charging]],nqc_per_tranche_contract[[#This Row],[dcr_net_energy_available]] &lt; 0),
0)</f>
        <v>0</v>
      </c>
      <c r="BN149"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49"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49" s="183">
        <f>IF(AND(nqc_per_tranche_contract[[#This Row],[contract_in_uc]],nqc_per_tranche_contract[[#This Row],[is_ZE_gen_paired_dr]]),SUM(nqc_per_tranche_contract[[#This Row],[dcr_nqc_from_gen]],nqc_per_tranche_contract[[#This Row],[dcr_battery_nqc]]),0)</f>
        <v>0</v>
      </c>
      <c r="BQ149" s="184">
        <f>IF(AND(nqc_per_tranche_contract[[#This Row],[contract_in_uc]],nqc_per_tranche_contract[[#This Row],[dcr_is_storage_contract]]),nqc_per_tranche_contract[[#This Row],[dcr_required_energy_battery]]/nqc_per_tranche_contract[[#This Row],[dcr_battery_nqc]]  &gt;=1825,0)</f>
        <v>0</v>
      </c>
    </row>
    <row r="150" spans="1:69" x14ac:dyDescent="0.35">
      <c r="A150" s="164"/>
      <c r="B150" s="132"/>
      <c r="C150" s="133"/>
      <c r="D150" s="133"/>
      <c r="E150" s="133"/>
      <c r="F150" s="132"/>
      <c r="G150" s="132"/>
      <c r="H150" s="132"/>
      <c r="I150" s="132"/>
      <c r="J150" s="132"/>
      <c r="K150" s="132"/>
      <c r="L150" s="132"/>
      <c r="M150" s="172" t="b">
        <f>COUNTIF(lse_unique_contract_id,nqc_per_tranche_contract[[#This Row],[lse_unique_contract_id]])&gt;0</f>
        <v>0</v>
      </c>
      <c r="N150" s="172">
        <f>IF(nqc_per_tranche_contract[[#This Row],[contract_in_uc]], INDEX(is_hybrid_paired,MATCH(nqc_per_tranche_contract[[#This Row],[lse_unique_contract_id]],lse_unique_contract_id,0)),0)</f>
        <v>0</v>
      </c>
      <c r="O150" s="172">
        <f>IF(nqc_per_tranche_contract[[#This Row],[contract_in_uc]], AND( nqc_per_tranche_contract[[#This Row],[uc_is_hybrid_paired]]&lt;&gt;"",nqc_per_tranche_contract[[#This Row],[uc_is_hybrid_paired]]&lt;&gt;"NotHybrid",nqc_per_tranche_contract[[#This Row],[uc_is_hybrid_paired]]&lt;&gt;0),0)</f>
        <v>0</v>
      </c>
      <c r="P150" s="172">
        <f>IF(nqc_per_tranche_contract[[#This Row],[contract_in_uc]], INDEX(uc_resource,MATCH(nqc_per_tranche_contract[[#This Row],[lse_unique_contract_id]],lse_unique_contract_id,0)),0)</f>
        <v>0</v>
      </c>
      <c r="Q150"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50" s="172">
        <f>IF(nqc_per_tranche_contract[[#This Row],[contract_in_uc]],INDEX(d2106035_procurement_cat,MATCH(nqc_per_tranche_contract[[#This Row],[lse_unique_contract_id]],lse_unique_contract_id,0)),0)</f>
        <v>0</v>
      </c>
      <c r="S150" s="172">
        <f>IF(nqc_per_tranche_contract[[#This Row],[contract_in_uc]],INDEX(contracted_nameplate_capacity,MATCH(nqc_per_tranche_contract[[#This Row],[lse_unique_contract_id]],lse_unique_contract_id,0)) * nqc_per_tranche_contract[[#This Row],[%_nameplate/tranche_non_hybrid]],0)</f>
        <v>0</v>
      </c>
      <c r="T150" s="172">
        <f>IF(nqc_per_tranche_contract[[#This Row],[contract_in_uc]],INDEX(contracted_generator_mw,MATCH(nqc_per_tranche_contract[[#This Row],[lse_unique_contract_id]],lse_unique_contract_id,0)) * nqc_per_tranche_contract[[#This Row],[%_nameplate/tranche_hybrid_gen]],0)</f>
        <v>0</v>
      </c>
      <c r="U150" s="172">
        <f>IF(nqc_per_tranche_contract[[#This Row],[contract_in_uc]],INDEX(contracted_storage_mw,MATCH(nqc_per_tranche_contract[[#This Row],[lse_unique_contract_id]],lse_unique_contract_id,0))* nqc_per_tranche_contract[[#This Row],[%_nameplate/tranche_hybrid_storage]],0)</f>
        <v>0</v>
      </c>
      <c r="V150"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50"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50"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50" s="172">
        <f>IF(nqc_per_tranche_contract[[#This Row],[contract_in_uc]],INDEX(contract_start_date_year,MATCH(nqc_per_tranche_contract[[#This Row],[lse_unique_contract_id]],lse_unique_contract_id,0)),0)</f>
        <v>0</v>
      </c>
      <c r="Z150" s="172">
        <f>IF(nqc_per_tranche_contract[[#This Row],[contract_in_uc]],INDEX(contract_start_date_month,MATCH(nqc_per_tranche_contract[[#This Row],[lse_unique_contract_id]],lse_unique_contract_id,0)),0)</f>
        <v>0</v>
      </c>
      <c r="AA150" s="172">
        <f>IF(nqc_per_tranche_contract[[#This Row],[contract_in_uc]],INDEX(contract_start_date_day,MATCH(nqc_per_tranche_contract[[#This Row],[lse_unique_contract_id]],lse_unique_contract_id,0)),0)</f>
        <v>0</v>
      </c>
      <c r="AB150" s="174">
        <f>IF(nqc_per_tranche_contract[[#This Row],[contract_in_uc]],UPPER(INDEX(can_charge_from_grid,MATCH(nqc_per_tranche_contract[[#This Row],[lse_unique_contract_id]],lse_unique_contract_id,0))) = "NO",0)</f>
        <v>0</v>
      </c>
      <c r="AC150" s="175" t="b">
        <f>IF(nqc_per_tranche_contract[[#This Row],[contract_in_uc]],"general" = nqc_per_tranche_contract[[#This Row],[uc_d2106035_procurement_cat]],FALSE)</f>
        <v>0</v>
      </c>
      <c r="AD150" s="175" t="b">
        <f>IF(nqc_per_tranche_contract[[#This Row],[contract_in_uc]],"ZE_gen_paired_dr" = nqc_per_tranche_contract[[#This Row],[uc_d2106035_procurement_cat]],FALSE)</f>
        <v>0</v>
      </c>
      <c r="AE150" s="175" t="b">
        <f>IF(nqc_per_tranche_contract[[#This Row],[contract_in_uc]],"firm_ze" = nqc_per_tranche_contract[[#This Row],[uc_d2106035_procurement_cat]],FALSE)</f>
        <v>0</v>
      </c>
      <c r="AF150" s="175" t="b">
        <f>IF(nqc_per_tranche_contract[[#This Row],[contract_in_uc]],"long_duration_storage" = nqc_per_tranche_contract[[#This Row],[uc_d2106035_procurement_cat]],FALSE)</f>
        <v>0</v>
      </c>
      <c r="AG150" s="175" t="b">
        <f>OR(nqc_per_tranche_contract[[#This Row],[is_firm_ZE]],nqc_per_tranche_contract[[#This Row],[is_long_duration_storage]])</f>
        <v>0</v>
      </c>
      <c r="AH150" s="187">
        <f>IF(nqc_per_tranche_contract[[#This Row],[contract_in_uc]],IFERROR(DATE(nqc_per_tranche_contract[[#This Row],[uc_contract_start_year]],nqc_per_tranche_contract[[#This Row],[uc_contract_start_month]],nqc_per_tranche_contract[[#This Row],[uc_contract_start_day]]),0),0)</f>
        <v>0</v>
      </c>
      <c r="AI150" s="177" cm="1">
        <f t="array" ref="AI150">IF(nqc_per_tranche_contract[[#This Row],[contract_in_uc]],INDEX(tranche_bins[], MATCH(nqc_per_tranche_contract[[#This Row],[contract_date]], tranche_bins[bin],1) + 1,3),0)</f>
        <v>0</v>
      </c>
      <c r="AJ150" s="177">
        <f>IF(AND(nqc_per_tranche_contract[[#This Row],[contract_in_uc]],nqc_per_tranche_contract[[#This Row],[hybrid]] = FALSE),INDEX(elcc_vals[#Data],MATCH(nqc_per_tranche_contract[[#This Row],[elcc_non_hybrid]],elcc_vals[selection_elcc],0),4),0)</f>
        <v>0</v>
      </c>
      <c r="AK150" s="177">
        <f>IF(AND(nqc_per_tranche_contract[[#This Row],[contract_in_uc]],nqc_per_tranche_contract[[#This Row],[hybrid]] ),INDEX(elcc_vals[#Data],MATCH(nqc_per_tranche_contract[[#This Row],[elcc_hybrid_gen]],elcc_vals[selection_elcc],0),4),0)</f>
        <v>0</v>
      </c>
      <c r="AL150" s="177">
        <f>IF(AND(nqc_per_tranche_contract[[#This Row],[contract_in_uc]],nqc_per_tranche_contract[[#This Row],[hybrid]] ),INDEX(elcc_vals[#Data],MATCH(nqc_per_tranche_contract[[#This Row],[elcc_hybrid_storage]],elcc_vals[selection_elcc],0),4),0)</f>
        <v>0</v>
      </c>
      <c r="AM150" s="178">
        <f>IF(nqc_per_tranche_contract[[#This Row],[contract_in_uc]],
ISERR(DATE(nqc_per_tranche_contract[[#This Row],[uc_contract_start_year]],nqc_per_tranche_contract[[#This Row],[uc_contract_start_month]],nqc_per_tranche_contract[[#This Row],[uc_contract_start_day]])) = FALSE,0)</f>
        <v>0</v>
      </c>
      <c r="AN150" s="178">
        <f>IF(nqc_per_tranche_contract[[#This Row],[contract_in_uc]],
     MATCH(nqc_per_tranche_contract[[#This Row],[contract_date]], tranche_bins[bin],1) &lt;= _xlfn.NUMBERVALUE(RIGHT(nqc_per_tranche_contract[[#This Row],[lse_selected_mtr_tranche]],
1)), 0)</f>
        <v>0</v>
      </c>
      <c r="AO150"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50" s="178">
        <f>IF(AND(nqc_per_tranche_contract[[#This Row],[contract_in_uc]],nqc_per_tranche_contract[[#This Row],[hybrid]] ),
     (RIGHT((INDEX(elcc_vals[#Data],MATCH(nqc_per_tranche_contract[[#This Row],[elcc_hybrid_gen]],elcc_vals[selection_elcc],0),6)),1) = RIGHT(nqc_per_tranche_contract[[#This Row],[lse_selected_mtr_tranche]],1)),
0)</f>
        <v>0</v>
      </c>
      <c r="AQ150"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50"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50" s="177">
        <f>IF(AND(nqc_per_tranche_contract[[#This Row],[contract_in_uc]],nqc_per_tranche_contract[[#This Row],[hybrid]] = FALSE),INDEX(elcc_vals[#Data],MATCH(nqc_per_tranche_contract[[#This Row],[elcc_non_hybrid]],elcc_vals[selection_elcc],0),3),0)</f>
        <v>0</v>
      </c>
      <c r="AT150" s="177">
        <f>IF(AND(nqc_per_tranche_contract[[#This Row],[contract_in_uc]],nqc_per_tranche_contract[[#This Row],[hybrid]]),
     INDEX(elcc_vals[#Data],MATCH(nqc_per_tranche_contract[[#This Row],[elcc_hybrid_gen]],elcc_vals[selection_elcc],0),3),
0)</f>
        <v>0</v>
      </c>
      <c r="AU150" s="178">
        <f>IF(nqc_per_tranche_contract[[#This Row],[hybrid]] = FALSE, nqc_per_tranche_contract[[#This Row],[elcc_non_hybrid_resource]]=nqc_per_tranche_contract[[#This Row],[resource_lookup]],0)</f>
        <v>0</v>
      </c>
      <c r="AV150" s="178">
        <f>IF(nqc_per_tranche_contract[[#This Row],[hybrid]] = TRUE, nqc_per_tranche_contract[[#This Row],[elcc_hybrid_gen_resource]]=nqc_per_tranche_contract[[#This Row],[resource_lookup]],0)</f>
        <v>0</v>
      </c>
      <c r="AW150"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50" s="180">
        <f>IF(AND(nqc_per_tranche_contract[[#This Row],[contract_in_uc]],nqc_per_tranche_contract[[#This Row],[hybrid]]),
     INDEX(elcc_vals[#Data],MATCH(nqc_per_tranche_contract[[#This Row],[elcc_hybrid_gen]],elcc_vals[selection_elcc],0),2),
0)</f>
        <v>0</v>
      </c>
      <c r="AY150" s="180">
        <f>IF(AND(nqc_per_tranche_contract[[#This Row],[contract_in_uc]],nqc_per_tranche_contract[[#This Row],[hybrid]]),
     INDEX(storage_elcc_vals[#Data],MATCH(nqc_per_tranche_contract[[#This Row],[storage_lookup_key]],storage_elcc_vals[selection_elcc],0),2),
0)</f>
        <v>0</v>
      </c>
      <c r="AZ150"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50" s="181">
        <f>IFERROR(IF(AND(nqc_per_tranche_contract[[#This Row],[contract_in_uc]], nqc_per_tranche_contract[[#This Row],[hybrid]]=TRUE),
     nqc_per_tranche_contract[[#This Row],[uc_contracted_generator_mw]]*nqc_per_tranche_contract[[#This Row],[elcc_value_hybrid_gen]],0),
0)</f>
        <v>0</v>
      </c>
      <c r="BB150"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50" s="181">
        <f>IF(nqc_per_tranche_contract[[#This Row],[contract_in_uc]],SUM(nqc_per_tranche_contract[[#This Row],[calculated_nqc_hybrid_gen]:[calculated_nqc_hybrid_storage]]),0)</f>
        <v>0</v>
      </c>
      <c r="BD150" s="181">
        <f>IF( AND(nqc_per_tranche_contract[[#This Row],[contract_in_uc]], nqc_per_tranche_contract[[#This Row],[is_general]]),SUM(nqc_per_tranche_contract[[#This Row],[calculated_nqc_hybrid_total_nqc]],nqc_per_tranche_contract[[#This Row],[calculated_nqc_non_hybrid]]),0)</f>
        <v>0</v>
      </c>
      <c r="BE150" s="181">
        <f>IF( AND(nqc_per_tranche_contract[[#This Row],[contract_in_uc]], nqc_per_tranche_contract[[#This Row],[is_llt]]),SUM(nqc_per_tranche_contract[[#This Row],[calculated_nqc_hybrid_total_nqc]],nqc_per_tranche_contract[[#This Row],[calculated_nqc_non_hybrid]]),0)</f>
        <v>0</v>
      </c>
      <c r="BF150" s="181">
        <f>IF(nqc_per_tranche_contract[[#This Row],[contract_in_uc]],AND(nqc_per_tranche_contract[[#This Row],[is_ZE_gen_paired_dr]], nqc_per_tranche_contract[[#This Row],[storage_duration_hrs]]&lt;&gt;0,OR(nqc_per_tranche_contract[[#This Row],[hybrid]],nqc_per_tranche_contract[[#This Row],[resource_lookup]] = "Storage")),0)</f>
        <v>0</v>
      </c>
      <c r="BG150" s="182">
        <f>IF(nqc_per_tranche_contract[[#This Row],[contract_in_uc]],
     INDEX(buying_energy_capacity,MATCH(nqc_per_tranche_contract[[#This Row],[lse_unique_contract_id]],lse_unique_contract_id,0)) &lt;&gt; "EnergyOnly",
0)</f>
        <v>0</v>
      </c>
      <c r="BH150"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50" s="184">
        <f>IF(AND(nqc_per_tranche_contract[[#This Row],[contract_in_uc]],nqc_per_tranche_contract[[#This Row],[dcr_is_storage_contract]]),nqc_per_tranche_contract[[#This Row],[dcr_battery_nqc]] * 365 * 5,0)</f>
        <v>0</v>
      </c>
      <c r="BJ150" s="185">
        <f>IF(nqc_per_tranche_contract[[#This Row],[dcr_is_storage_contract]], (1 - nqc_per_tranche_contract[[#This Row],[round_trip_efficiency]]) * nqc_per_tranche_contract[[#This Row],[dcr_required_energy_battery]],0)</f>
        <v>0</v>
      </c>
      <c r="BK150" s="184">
        <f>IF(AND(nqc_per_tranche_contract[[#This Row],[contract_in_uc]],nqc_per_tranche_contract[[#This Row],[dcr_is_storage_contract]]),nqc_per_tranche_contract[[#This Row],[dcr_required_energy_battery]]+nqc_per_tranche_contract[[#This Row],[dcr_round_trip_efficiency_loss]],0)</f>
        <v>0</v>
      </c>
      <c r="BL150" s="184">
        <f>IF(AND(nqc_per_tranche_contract[[#This Row],[contract_in_uc]],nqc_per_tranche_contract[[#This Row],[is_ZE_gen_paired_dr]]),nqc_per_tranche_contract[[#This Row],[p50_annual_mwh_he_17]] - nqc_per_tranche_contract[[#This Row],[dcr_energy_requirement]],0)</f>
        <v>0</v>
      </c>
      <c r="BM150" s="178">
        <f>IF(nqc_per_tranche_contract[[#This Row],[contract_in_uc]],
     AND(nqc_per_tranche_contract[[#This Row],[dcr_is_storage_contract]],nqc_per_tranche_contract[[#This Row],[is_non_grid_charging]],nqc_per_tranche_contract[[#This Row],[dcr_net_energy_available]] &lt; 0),
0)</f>
        <v>0</v>
      </c>
      <c r="BN150"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50"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50" s="183">
        <f>IF(AND(nqc_per_tranche_contract[[#This Row],[contract_in_uc]],nqc_per_tranche_contract[[#This Row],[is_ZE_gen_paired_dr]]),SUM(nqc_per_tranche_contract[[#This Row],[dcr_nqc_from_gen]],nqc_per_tranche_contract[[#This Row],[dcr_battery_nqc]]),0)</f>
        <v>0</v>
      </c>
      <c r="BQ150" s="184">
        <f>IF(AND(nqc_per_tranche_contract[[#This Row],[contract_in_uc]],nqc_per_tranche_contract[[#This Row],[dcr_is_storage_contract]]),nqc_per_tranche_contract[[#This Row],[dcr_required_energy_battery]]/nqc_per_tranche_contract[[#This Row],[dcr_battery_nqc]]  &gt;=1825,0)</f>
        <v>0</v>
      </c>
    </row>
    <row r="151" spans="1:69" x14ac:dyDescent="0.35">
      <c r="A151" s="164"/>
      <c r="B151" s="132"/>
      <c r="C151" s="133"/>
      <c r="D151" s="133"/>
      <c r="E151" s="133"/>
      <c r="F151" s="132"/>
      <c r="G151" s="132"/>
      <c r="H151" s="132"/>
      <c r="I151" s="132"/>
      <c r="J151" s="132"/>
      <c r="K151" s="132"/>
      <c r="L151" s="132"/>
      <c r="M151" s="172" t="b">
        <f>COUNTIF(lse_unique_contract_id,nqc_per_tranche_contract[[#This Row],[lse_unique_contract_id]])&gt;0</f>
        <v>0</v>
      </c>
      <c r="N151" s="172">
        <f>IF(nqc_per_tranche_contract[[#This Row],[contract_in_uc]], INDEX(is_hybrid_paired,MATCH(nqc_per_tranche_contract[[#This Row],[lse_unique_contract_id]],lse_unique_contract_id,0)),0)</f>
        <v>0</v>
      </c>
      <c r="O151" s="172">
        <f>IF(nqc_per_tranche_contract[[#This Row],[contract_in_uc]], AND( nqc_per_tranche_contract[[#This Row],[uc_is_hybrid_paired]]&lt;&gt;"",nqc_per_tranche_contract[[#This Row],[uc_is_hybrid_paired]]&lt;&gt;"NotHybrid",nqc_per_tranche_contract[[#This Row],[uc_is_hybrid_paired]]&lt;&gt;0),0)</f>
        <v>0</v>
      </c>
      <c r="P151" s="172">
        <f>IF(nqc_per_tranche_contract[[#This Row],[contract_in_uc]], INDEX(uc_resource,MATCH(nqc_per_tranche_contract[[#This Row],[lse_unique_contract_id]],lse_unique_contract_id,0)),0)</f>
        <v>0</v>
      </c>
      <c r="Q151"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51" s="172">
        <f>IF(nqc_per_tranche_contract[[#This Row],[contract_in_uc]],INDEX(d2106035_procurement_cat,MATCH(nqc_per_tranche_contract[[#This Row],[lse_unique_contract_id]],lse_unique_contract_id,0)),0)</f>
        <v>0</v>
      </c>
      <c r="S151" s="172">
        <f>IF(nqc_per_tranche_contract[[#This Row],[contract_in_uc]],INDEX(contracted_nameplate_capacity,MATCH(nqc_per_tranche_contract[[#This Row],[lse_unique_contract_id]],lse_unique_contract_id,0)) * nqc_per_tranche_contract[[#This Row],[%_nameplate/tranche_non_hybrid]],0)</f>
        <v>0</v>
      </c>
      <c r="T151" s="172">
        <f>IF(nqc_per_tranche_contract[[#This Row],[contract_in_uc]],INDEX(contracted_generator_mw,MATCH(nqc_per_tranche_contract[[#This Row],[lse_unique_contract_id]],lse_unique_contract_id,0)) * nqc_per_tranche_contract[[#This Row],[%_nameplate/tranche_hybrid_gen]],0)</f>
        <v>0</v>
      </c>
      <c r="U151" s="172">
        <f>IF(nqc_per_tranche_contract[[#This Row],[contract_in_uc]],INDEX(contracted_storage_mw,MATCH(nqc_per_tranche_contract[[#This Row],[lse_unique_contract_id]],lse_unique_contract_id,0))* nqc_per_tranche_contract[[#This Row],[%_nameplate/tranche_hybrid_storage]],0)</f>
        <v>0</v>
      </c>
      <c r="V151"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51"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51"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51" s="172">
        <f>IF(nqc_per_tranche_contract[[#This Row],[contract_in_uc]],INDEX(contract_start_date_year,MATCH(nqc_per_tranche_contract[[#This Row],[lse_unique_contract_id]],lse_unique_contract_id,0)),0)</f>
        <v>0</v>
      </c>
      <c r="Z151" s="172">
        <f>IF(nqc_per_tranche_contract[[#This Row],[contract_in_uc]],INDEX(contract_start_date_month,MATCH(nqc_per_tranche_contract[[#This Row],[lse_unique_contract_id]],lse_unique_contract_id,0)),0)</f>
        <v>0</v>
      </c>
      <c r="AA151" s="172">
        <f>IF(nqc_per_tranche_contract[[#This Row],[contract_in_uc]],INDEX(contract_start_date_day,MATCH(nqc_per_tranche_contract[[#This Row],[lse_unique_contract_id]],lse_unique_contract_id,0)),0)</f>
        <v>0</v>
      </c>
      <c r="AB151" s="174">
        <f>IF(nqc_per_tranche_contract[[#This Row],[contract_in_uc]],UPPER(INDEX(can_charge_from_grid,MATCH(nqc_per_tranche_contract[[#This Row],[lse_unique_contract_id]],lse_unique_contract_id,0))) = "NO",0)</f>
        <v>0</v>
      </c>
      <c r="AC151" s="175" t="b">
        <f>IF(nqc_per_tranche_contract[[#This Row],[contract_in_uc]],"general" = nqc_per_tranche_contract[[#This Row],[uc_d2106035_procurement_cat]],FALSE)</f>
        <v>0</v>
      </c>
      <c r="AD151" s="175" t="b">
        <f>IF(nqc_per_tranche_contract[[#This Row],[contract_in_uc]],"ZE_gen_paired_dr" = nqc_per_tranche_contract[[#This Row],[uc_d2106035_procurement_cat]],FALSE)</f>
        <v>0</v>
      </c>
      <c r="AE151" s="175" t="b">
        <f>IF(nqc_per_tranche_contract[[#This Row],[contract_in_uc]],"firm_ze" = nqc_per_tranche_contract[[#This Row],[uc_d2106035_procurement_cat]],FALSE)</f>
        <v>0</v>
      </c>
      <c r="AF151" s="175" t="b">
        <f>IF(nqc_per_tranche_contract[[#This Row],[contract_in_uc]],"long_duration_storage" = nqc_per_tranche_contract[[#This Row],[uc_d2106035_procurement_cat]],FALSE)</f>
        <v>0</v>
      </c>
      <c r="AG151" s="175" t="b">
        <f>OR(nqc_per_tranche_contract[[#This Row],[is_firm_ZE]],nqc_per_tranche_contract[[#This Row],[is_long_duration_storage]])</f>
        <v>0</v>
      </c>
      <c r="AH151" s="187">
        <f>IF(nqc_per_tranche_contract[[#This Row],[contract_in_uc]],IFERROR(DATE(nqc_per_tranche_contract[[#This Row],[uc_contract_start_year]],nqc_per_tranche_contract[[#This Row],[uc_contract_start_month]],nqc_per_tranche_contract[[#This Row],[uc_contract_start_day]]),0),0)</f>
        <v>0</v>
      </c>
      <c r="AI151" s="177" cm="1">
        <f t="array" ref="AI151">IF(nqc_per_tranche_contract[[#This Row],[contract_in_uc]],INDEX(tranche_bins[], MATCH(nqc_per_tranche_contract[[#This Row],[contract_date]], tranche_bins[bin],1) + 1,3),0)</f>
        <v>0</v>
      </c>
      <c r="AJ151" s="177">
        <f>IF(AND(nqc_per_tranche_contract[[#This Row],[contract_in_uc]],nqc_per_tranche_contract[[#This Row],[hybrid]] = FALSE),INDEX(elcc_vals[#Data],MATCH(nqc_per_tranche_contract[[#This Row],[elcc_non_hybrid]],elcc_vals[selection_elcc],0),4),0)</f>
        <v>0</v>
      </c>
      <c r="AK151" s="177">
        <f>IF(AND(nqc_per_tranche_contract[[#This Row],[contract_in_uc]],nqc_per_tranche_contract[[#This Row],[hybrid]] ),INDEX(elcc_vals[#Data],MATCH(nqc_per_tranche_contract[[#This Row],[elcc_hybrid_gen]],elcc_vals[selection_elcc],0),4),0)</f>
        <v>0</v>
      </c>
      <c r="AL151" s="177">
        <f>IF(AND(nqc_per_tranche_contract[[#This Row],[contract_in_uc]],nqc_per_tranche_contract[[#This Row],[hybrid]] ),INDEX(elcc_vals[#Data],MATCH(nqc_per_tranche_contract[[#This Row],[elcc_hybrid_storage]],elcc_vals[selection_elcc],0),4),0)</f>
        <v>0</v>
      </c>
      <c r="AM151" s="178">
        <f>IF(nqc_per_tranche_contract[[#This Row],[contract_in_uc]],
ISERR(DATE(nqc_per_tranche_contract[[#This Row],[uc_contract_start_year]],nqc_per_tranche_contract[[#This Row],[uc_contract_start_month]],nqc_per_tranche_contract[[#This Row],[uc_contract_start_day]])) = FALSE,0)</f>
        <v>0</v>
      </c>
      <c r="AN151" s="178">
        <f>IF(nqc_per_tranche_contract[[#This Row],[contract_in_uc]],
     MATCH(nqc_per_tranche_contract[[#This Row],[contract_date]], tranche_bins[bin],1) &lt;= _xlfn.NUMBERVALUE(RIGHT(nqc_per_tranche_contract[[#This Row],[lse_selected_mtr_tranche]],
1)), 0)</f>
        <v>0</v>
      </c>
      <c r="AO151"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51" s="178">
        <f>IF(AND(nqc_per_tranche_contract[[#This Row],[contract_in_uc]],nqc_per_tranche_contract[[#This Row],[hybrid]] ),
     (RIGHT((INDEX(elcc_vals[#Data],MATCH(nqc_per_tranche_contract[[#This Row],[elcc_hybrid_gen]],elcc_vals[selection_elcc],0),6)),1) = RIGHT(nqc_per_tranche_contract[[#This Row],[lse_selected_mtr_tranche]],1)),
0)</f>
        <v>0</v>
      </c>
      <c r="AQ151"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51"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51" s="177">
        <f>IF(AND(nqc_per_tranche_contract[[#This Row],[contract_in_uc]],nqc_per_tranche_contract[[#This Row],[hybrid]] = FALSE),INDEX(elcc_vals[#Data],MATCH(nqc_per_tranche_contract[[#This Row],[elcc_non_hybrid]],elcc_vals[selection_elcc],0),3),0)</f>
        <v>0</v>
      </c>
      <c r="AT151" s="177">
        <f>IF(AND(nqc_per_tranche_contract[[#This Row],[contract_in_uc]],nqc_per_tranche_contract[[#This Row],[hybrid]]),
     INDEX(elcc_vals[#Data],MATCH(nqc_per_tranche_contract[[#This Row],[elcc_hybrid_gen]],elcc_vals[selection_elcc],0),3),
0)</f>
        <v>0</v>
      </c>
      <c r="AU151" s="178">
        <f>IF(nqc_per_tranche_contract[[#This Row],[hybrid]] = FALSE, nqc_per_tranche_contract[[#This Row],[elcc_non_hybrid_resource]]=nqc_per_tranche_contract[[#This Row],[resource_lookup]],0)</f>
        <v>0</v>
      </c>
      <c r="AV151" s="178">
        <f>IF(nqc_per_tranche_contract[[#This Row],[hybrid]] = TRUE, nqc_per_tranche_contract[[#This Row],[elcc_hybrid_gen_resource]]=nqc_per_tranche_contract[[#This Row],[resource_lookup]],0)</f>
        <v>0</v>
      </c>
      <c r="AW151"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51" s="180">
        <f>IF(AND(nqc_per_tranche_contract[[#This Row],[contract_in_uc]],nqc_per_tranche_contract[[#This Row],[hybrid]]),
     INDEX(elcc_vals[#Data],MATCH(nqc_per_tranche_contract[[#This Row],[elcc_hybrid_gen]],elcc_vals[selection_elcc],0),2),
0)</f>
        <v>0</v>
      </c>
      <c r="AY151" s="180">
        <f>IF(AND(nqc_per_tranche_contract[[#This Row],[contract_in_uc]],nqc_per_tranche_contract[[#This Row],[hybrid]]),
     INDEX(storage_elcc_vals[#Data],MATCH(nqc_per_tranche_contract[[#This Row],[storage_lookup_key]],storage_elcc_vals[selection_elcc],0),2),
0)</f>
        <v>0</v>
      </c>
      <c r="AZ151"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51" s="181">
        <f>IFERROR(IF(AND(nqc_per_tranche_contract[[#This Row],[contract_in_uc]], nqc_per_tranche_contract[[#This Row],[hybrid]]=TRUE),
     nqc_per_tranche_contract[[#This Row],[uc_contracted_generator_mw]]*nqc_per_tranche_contract[[#This Row],[elcc_value_hybrid_gen]],0),
0)</f>
        <v>0</v>
      </c>
      <c r="BB151"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51" s="181">
        <f>IF(nqc_per_tranche_contract[[#This Row],[contract_in_uc]],SUM(nqc_per_tranche_contract[[#This Row],[calculated_nqc_hybrid_gen]:[calculated_nqc_hybrid_storage]]),0)</f>
        <v>0</v>
      </c>
      <c r="BD151" s="181">
        <f>IF( AND(nqc_per_tranche_contract[[#This Row],[contract_in_uc]], nqc_per_tranche_contract[[#This Row],[is_general]]),SUM(nqc_per_tranche_contract[[#This Row],[calculated_nqc_hybrid_total_nqc]],nqc_per_tranche_contract[[#This Row],[calculated_nqc_non_hybrid]]),0)</f>
        <v>0</v>
      </c>
      <c r="BE151" s="181">
        <f>IF( AND(nqc_per_tranche_contract[[#This Row],[contract_in_uc]], nqc_per_tranche_contract[[#This Row],[is_llt]]),SUM(nqc_per_tranche_contract[[#This Row],[calculated_nqc_hybrid_total_nqc]],nqc_per_tranche_contract[[#This Row],[calculated_nqc_non_hybrid]]),0)</f>
        <v>0</v>
      </c>
      <c r="BF151" s="181">
        <f>IF(nqc_per_tranche_contract[[#This Row],[contract_in_uc]],AND(nqc_per_tranche_contract[[#This Row],[is_ZE_gen_paired_dr]], nqc_per_tranche_contract[[#This Row],[storage_duration_hrs]]&lt;&gt;0,OR(nqc_per_tranche_contract[[#This Row],[hybrid]],nqc_per_tranche_contract[[#This Row],[resource_lookup]] = "Storage")),0)</f>
        <v>0</v>
      </c>
      <c r="BG151" s="182">
        <f>IF(nqc_per_tranche_contract[[#This Row],[contract_in_uc]],
     INDEX(buying_energy_capacity,MATCH(nqc_per_tranche_contract[[#This Row],[lse_unique_contract_id]],lse_unique_contract_id,0)) &lt;&gt; "EnergyOnly",
0)</f>
        <v>0</v>
      </c>
      <c r="BH151"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51" s="184">
        <f>IF(AND(nqc_per_tranche_contract[[#This Row],[contract_in_uc]],nqc_per_tranche_contract[[#This Row],[dcr_is_storage_contract]]),nqc_per_tranche_contract[[#This Row],[dcr_battery_nqc]] * 365 * 5,0)</f>
        <v>0</v>
      </c>
      <c r="BJ151" s="185">
        <f>IF(nqc_per_tranche_contract[[#This Row],[dcr_is_storage_contract]], (1 - nqc_per_tranche_contract[[#This Row],[round_trip_efficiency]]) * nqc_per_tranche_contract[[#This Row],[dcr_required_energy_battery]],0)</f>
        <v>0</v>
      </c>
      <c r="BK151" s="184">
        <f>IF(AND(nqc_per_tranche_contract[[#This Row],[contract_in_uc]],nqc_per_tranche_contract[[#This Row],[dcr_is_storage_contract]]),nqc_per_tranche_contract[[#This Row],[dcr_required_energy_battery]]+nqc_per_tranche_contract[[#This Row],[dcr_round_trip_efficiency_loss]],0)</f>
        <v>0</v>
      </c>
      <c r="BL151" s="184">
        <f>IF(AND(nqc_per_tranche_contract[[#This Row],[contract_in_uc]],nqc_per_tranche_contract[[#This Row],[is_ZE_gen_paired_dr]]),nqc_per_tranche_contract[[#This Row],[p50_annual_mwh_he_17]] - nqc_per_tranche_contract[[#This Row],[dcr_energy_requirement]],0)</f>
        <v>0</v>
      </c>
      <c r="BM151" s="178">
        <f>IF(nqc_per_tranche_contract[[#This Row],[contract_in_uc]],
     AND(nqc_per_tranche_contract[[#This Row],[dcr_is_storage_contract]],nqc_per_tranche_contract[[#This Row],[is_non_grid_charging]],nqc_per_tranche_contract[[#This Row],[dcr_net_energy_available]] &lt; 0),
0)</f>
        <v>0</v>
      </c>
      <c r="BN151"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51"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51" s="183">
        <f>IF(AND(nqc_per_tranche_contract[[#This Row],[contract_in_uc]],nqc_per_tranche_contract[[#This Row],[is_ZE_gen_paired_dr]]),SUM(nqc_per_tranche_contract[[#This Row],[dcr_nqc_from_gen]],nqc_per_tranche_contract[[#This Row],[dcr_battery_nqc]]),0)</f>
        <v>0</v>
      </c>
      <c r="BQ151" s="184">
        <f>IF(AND(nqc_per_tranche_contract[[#This Row],[contract_in_uc]],nqc_per_tranche_contract[[#This Row],[dcr_is_storage_contract]]),nqc_per_tranche_contract[[#This Row],[dcr_required_energy_battery]]/nqc_per_tranche_contract[[#This Row],[dcr_battery_nqc]]  &gt;=1825,0)</f>
        <v>0</v>
      </c>
    </row>
    <row r="152" spans="1:69" x14ac:dyDescent="0.35">
      <c r="A152" s="164"/>
      <c r="B152" s="132"/>
      <c r="C152" s="133"/>
      <c r="D152" s="133"/>
      <c r="E152" s="133"/>
      <c r="F152" s="132"/>
      <c r="G152" s="132"/>
      <c r="H152" s="132"/>
      <c r="I152" s="132"/>
      <c r="J152" s="132"/>
      <c r="K152" s="132"/>
      <c r="L152" s="132"/>
      <c r="M152" s="172" t="b">
        <f>COUNTIF(lse_unique_contract_id,nqc_per_tranche_contract[[#This Row],[lse_unique_contract_id]])&gt;0</f>
        <v>0</v>
      </c>
      <c r="N152" s="172">
        <f>IF(nqc_per_tranche_contract[[#This Row],[contract_in_uc]], INDEX(is_hybrid_paired,MATCH(nqc_per_tranche_contract[[#This Row],[lse_unique_contract_id]],lse_unique_contract_id,0)),0)</f>
        <v>0</v>
      </c>
      <c r="O152" s="172">
        <f>IF(nqc_per_tranche_contract[[#This Row],[contract_in_uc]], AND( nqc_per_tranche_contract[[#This Row],[uc_is_hybrid_paired]]&lt;&gt;"",nqc_per_tranche_contract[[#This Row],[uc_is_hybrid_paired]]&lt;&gt;"NotHybrid",nqc_per_tranche_contract[[#This Row],[uc_is_hybrid_paired]]&lt;&gt;0),0)</f>
        <v>0</v>
      </c>
      <c r="P152" s="172">
        <f>IF(nqc_per_tranche_contract[[#This Row],[contract_in_uc]], INDEX(uc_resource,MATCH(nqc_per_tranche_contract[[#This Row],[lse_unique_contract_id]],lse_unique_contract_id,0)),0)</f>
        <v>0</v>
      </c>
      <c r="Q152"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52" s="172">
        <f>IF(nqc_per_tranche_contract[[#This Row],[contract_in_uc]],INDEX(d2106035_procurement_cat,MATCH(nqc_per_tranche_contract[[#This Row],[lse_unique_contract_id]],lse_unique_contract_id,0)),0)</f>
        <v>0</v>
      </c>
      <c r="S152" s="172">
        <f>IF(nqc_per_tranche_contract[[#This Row],[contract_in_uc]],INDEX(contracted_nameplate_capacity,MATCH(nqc_per_tranche_contract[[#This Row],[lse_unique_contract_id]],lse_unique_contract_id,0)) * nqc_per_tranche_contract[[#This Row],[%_nameplate/tranche_non_hybrid]],0)</f>
        <v>0</v>
      </c>
      <c r="T152" s="172">
        <f>IF(nqc_per_tranche_contract[[#This Row],[contract_in_uc]],INDEX(contracted_generator_mw,MATCH(nqc_per_tranche_contract[[#This Row],[lse_unique_contract_id]],lse_unique_contract_id,0)) * nqc_per_tranche_contract[[#This Row],[%_nameplate/tranche_hybrid_gen]],0)</f>
        <v>0</v>
      </c>
      <c r="U152" s="172">
        <f>IF(nqc_per_tranche_contract[[#This Row],[contract_in_uc]],INDEX(contracted_storage_mw,MATCH(nqc_per_tranche_contract[[#This Row],[lse_unique_contract_id]],lse_unique_contract_id,0))* nqc_per_tranche_contract[[#This Row],[%_nameplate/tranche_hybrid_storage]],0)</f>
        <v>0</v>
      </c>
      <c r="V152"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52"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52"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52" s="172">
        <f>IF(nqc_per_tranche_contract[[#This Row],[contract_in_uc]],INDEX(contract_start_date_year,MATCH(nqc_per_tranche_contract[[#This Row],[lse_unique_contract_id]],lse_unique_contract_id,0)),0)</f>
        <v>0</v>
      </c>
      <c r="Z152" s="172">
        <f>IF(nqc_per_tranche_contract[[#This Row],[contract_in_uc]],INDEX(contract_start_date_month,MATCH(nqc_per_tranche_contract[[#This Row],[lse_unique_contract_id]],lse_unique_contract_id,0)),0)</f>
        <v>0</v>
      </c>
      <c r="AA152" s="172">
        <f>IF(nqc_per_tranche_contract[[#This Row],[contract_in_uc]],INDEX(contract_start_date_day,MATCH(nqc_per_tranche_contract[[#This Row],[lse_unique_contract_id]],lse_unique_contract_id,0)),0)</f>
        <v>0</v>
      </c>
      <c r="AB152" s="174">
        <f>IF(nqc_per_tranche_contract[[#This Row],[contract_in_uc]],UPPER(INDEX(can_charge_from_grid,MATCH(nqc_per_tranche_contract[[#This Row],[lse_unique_contract_id]],lse_unique_contract_id,0))) = "NO",0)</f>
        <v>0</v>
      </c>
      <c r="AC152" s="175" t="b">
        <f>IF(nqc_per_tranche_contract[[#This Row],[contract_in_uc]],"general" = nqc_per_tranche_contract[[#This Row],[uc_d2106035_procurement_cat]],FALSE)</f>
        <v>0</v>
      </c>
      <c r="AD152" s="175" t="b">
        <f>IF(nqc_per_tranche_contract[[#This Row],[contract_in_uc]],"ZE_gen_paired_dr" = nqc_per_tranche_contract[[#This Row],[uc_d2106035_procurement_cat]],FALSE)</f>
        <v>0</v>
      </c>
      <c r="AE152" s="175" t="b">
        <f>IF(nqc_per_tranche_contract[[#This Row],[contract_in_uc]],"firm_ze" = nqc_per_tranche_contract[[#This Row],[uc_d2106035_procurement_cat]],FALSE)</f>
        <v>0</v>
      </c>
      <c r="AF152" s="175" t="b">
        <f>IF(nqc_per_tranche_contract[[#This Row],[contract_in_uc]],"long_duration_storage" = nqc_per_tranche_contract[[#This Row],[uc_d2106035_procurement_cat]],FALSE)</f>
        <v>0</v>
      </c>
      <c r="AG152" s="175" t="b">
        <f>OR(nqc_per_tranche_contract[[#This Row],[is_firm_ZE]],nqc_per_tranche_contract[[#This Row],[is_long_duration_storage]])</f>
        <v>0</v>
      </c>
      <c r="AH152" s="187">
        <f>IF(nqc_per_tranche_contract[[#This Row],[contract_in_uc]],IFERROR(DATE(nqc_per_tranche_contract[[#This Row],[uc_contract_start_year]],nqc_per_tranche_contract[[#This Row],[uc_contract_start_month]],nqc_per_tranche_contract[[#This Row],[uc_contract_start_day]]),0),0)</f>
        <v>0</v>
      </c>
      <c r="AI152" s="177" cm="1">
        <f t="array" ref="AI152">IF(nqc_per_tranche_contract[[#This Row],[contract_in_uc]],INDEX(tranche_bins[], MATCH(nqc_per_tranche_contract[[#This Row],[contract_date]], tranche_bins[bin],1) + 1,3),0)</f>
        <v>0</v>
      </c>
      <c r="AJ152" s="177">
        <f>IF(AND(nqc_per_tranche_contract[[#This Row],[contract_in_uc]],nqc_per_tranche_contract[[#This Row],[hybrid]] = FALSE),INDEX(elcc_vals[#Data],MATCH(nqc_per_tranche_contract[[#This Row],[elcc_non_hybrid]],elcc_vals[selection_elcc],0),4),0)</f>
        <v>0</v>
      </c>
      <c r="AK152" s="177">
        <f>IF(AND(nqc_per_tranche_contract[[#This Row],[contract_in_uc]],nqc_per_tranche_contract[[#This Row],[hybrid]] ),INDEX(elcc_vals[#Data],MATCH(nqc_per_tranche_contract[[#This Row],[elcc_hybrid_gen]],elcc_vals[selection_elcc],0),4),0)</f>
        <v>0</v>
      </c>
      <c r="AL152" s="177">
        <f>IF(AND(nqc_per_tranche_contract[[#This Row],[contract_in_uc]],nqc_per_tranche_contract[[#This Row],[hybrid]] ),INDEX(elcc_vals[#Data],MATCH(nqc_per_tranche_contract[[#This Row],[elcc_hybrid_storage]],elcc_vals[selection_elcc],0),4),0)</f>
        <v>0</v>
      </c>
      <c r="AM152" s="178">
        <f>IF(nqc_per_tranche_contract[[#This Row],[contract_in_uc]],
ISERR(DATE(nqc_per_tranche_contract[[#This Row],[uc_contract_start_year]],nqc_per_tranche_contract[[#This Row],[uc_contract_start_month]],nqc_per_tranche_contract[[#This Row],[uc_contract_start_day]])) = FALSE,0)</f>
        <v>0</v>
      </c>
      <c r="AN152" s="178">
        <f>IF(nqc_per_tranche_contract[[#This Row],[contract_in_uc]],
     MATCH(nqc_per_tranche_contract[[#This Row],[contract_date]], tranche_bins[bin],1) &lt;= _xlfn.NUMBERVALUE(RIGHT(nqc_per_tranche_contract[[#This Row],[lse_selected_mtr_tranche]],
1)), 0)</f>
        <v>0</v>
      </c>
      <c r="AO152"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52" s="178">
        <f>IF(AND(nqc_per_tranche_contract[[#This Row],[contract_in_uc]],nqc_per_tranche_contract[[#This Row],[hybrid]] ),
     (RIGHT((INDEX(elcc_vals[#Data],MATCH(nqc_per_tranche_contract[[#This Row],[elcc_hybrid_gen]],elcc_vals[selection_elcc],0),6)),1) = RIGHT(nqc_per_tranche_contract[[#This Row],[lse_selected_mtr_tranche]],1)),
0)</f>
        <v>0</v>
      </c>
      <c r="AQ152"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52"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52" s="177">
        <f>IF(AND(nqc_per_tranche_contract[[#This Row],[contract_in_uc]],nqc_per_tranche_contract[[#This Row],[hybrid]] = FALSE),INDEX(elcc_vals[#Data],MATCH(nqc_per_tranche_contract[[#This Row],[elcc_non_hybrid]],elcc_vals[selection_elcc],0),3),0)</f>
        <v>0</v>
      </c>
      <c r="AT152" s="177">
        <f>IF(AND(nqc_per_tranche_contract[[#This Row],[contract_in_uc]],nqc_per_tranche_contract[[#This Row],[hybrid]]),
     INDEX(elcc_vals[#Data],MATCH(nqc_per_tranche_contract[[#This Row],[elcc_hybrid_gen]],elcc_vals[selection_elcc],0),3),
0)</f>
        <v>0</v>
      </c>
      <c r="AU152" s="178">
        <f>IF(nqc_per_tranche_contract[[#This Row],[hybrid]] = FALSE, nqc_per_tranche_contract[[#This Row],[elcc_non_hybrid_resource]]=nqc_per_tranche_contract[[#This Row],[resource_lookup]],0)</f>
        <v>0</v>
      </c>
      <c r="AV152" s="178">
        <f>IF(nqc_per_tranche_contract[[#This Row],[hybrid]] = TRUE, nqc_per_tranche_contract[[#This Row],[elcc_hybrid_gen_resource]]=nqc_per_tranche_contract[[#This Row],[resource_lookup]],0)</f>
        <v>0</v>
      </c>
      <c r="AW152"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52" s="180">
        <f>IF(AND(nqc_per_tranche_contract[[#This Row],[contract_in_uc]],nqc_per_tranche_contract[[#This Row],[hybrid]]),
     INDEX(elcc_vals[#Data],MATCH(nqc_per_tranche_contract[[#This Row],[elcc_hybrid_gen]],elcc_vals[selection_elcc],0),2),
0)</f>
        <v>0</v>
      </c>
      <c r="AY152" s="180">
        <f>IF(AND(nqc_per_tranche_contract[[#This Row],[contract_in_uc]],nqc_per_tranche_contract[[#This Row],[hybrid]]),
     INDEX(storage_elcc_vals[#Data],MATCH(nqc_per_tranche_contract[[#This Row],[storage_lookup_key]],storage_elcc_vals[selection_elcc],0),2),
0)</f>
        <v>0</v>
      </c>
      <c r="AZ152"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52" s="181">
        <f>IFERROR(IF(AND(nqc_per_tranche_contract[[#This Row],[contract_in_uc]], nqc_per_tranche_contract[[#This Row],[hybrid]]=TRUE),
     nqc_per_tranche_contract[[#This Row],[uc_contracted_generator_mw]]*nqc_per_tranche_contract[[#This Row],[elcc_value_hybrid_gen]],0),
0)</f>
        <v>0</v>
      </c>
      <c r="BB152"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52" s="181">
        <f>IF(nqc_per_tranche_contract[[#This Row],[contract_in_uc]],SUM(nqc_per_tranche_contract[[#This Row],[calculated_nqc_hybrid_gen]:[calculated_nqc_hybrid_storage]]),0)</f>
        <v>0</v>
      </c>
      <c r="BD152" s="181">
        <f>IF( AND(nqc_per_tranche_contract[[#This Row],[contract_in_uc]], nqc_per_tranche_contract[[#This Row],[is_general]]),SUM(nqc_per_tranche_contract[[#This Row],[calculated_nqc_hybrid_total_nqc]],nqc_per_tranche_contract[[#This Row],[calculated_nqc_non_hybrid]]),0)</f>
        <v>0</v>
      </c>
      <c r="BE152" s="181">
        <f>IF( AND(nqc_per_tranche_contract[[#This Row],[contract_in_uc]], nqc_per_tranche_contract[[#This Row],[is_llt]]),SUM(nqc_per_tranche_contract[[#This Row],[calculated_nqc_hybrid_total_nqc]],nqc_per_tranche_contract[[#This Row],[calculated_nqc_non_hybrid]]),0)</f>
        <v>0</v>
      </c>
      <c r="BF152" s="181">
        <f>IF(nqc_per_tranche_contract[[#This Row],[contract_in_uc]],AND(nqc_per_tranche_contract[[#This Row],[is_ZE_gen_paired_dr]], nqc_per_tranche_contract[[#This Row],[storage_duration_hrs]]&lt;&gt;0,OR(nqc_per_tranche_contract[[#This Row],[hybrid]],nqc_per_tranche_contract[[#This Row],[resource_lookup]] = "Storage")),0)</f>
        <v>0</v>
      </c>
      <c r="BG152" s="182">
        <f>IF(nqc_per_tranche_contract[[#This Row],[contract_in_uc]],
     INDEX(buying_energy_capacity,MATCH(nqc_per_tranche_contract[[#This Row],[lse_unique_contract_id]],lse_unique_contract_id,0)) &lt;&gt; "EnergyOnly",
0)</f>
        <v>0</v>
      </c>
      <c r="BH152"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52" s="184">
        <f>IF(AND(nqc_per_tranche_contract[[#This Row],[contract_in_uc]],nqc_per_tranche_contract[[#This Row],[dcr_is_storage_contract]]),nqc_per_tranche_contract[[#This Row],[dcr_battery_nqc]] * 365 * 5,0)</f>
        <v>0</v>
      </c>
      <c r="BJ152" s="185">
        <f>IF(nqc_per_tranche_contract[[#This Row],[dcr_is_storage_contract]], (1 - nqc_per_tranche_contract[[#This Row],[round_trip_efficiency]]) * nqc_per_tranche_contract[[#This Row],[dcr_required_energy_battery]],0)</f>
        <v>0</v>
      </c>
      <c r="BK152" s="184">
        <f>IF(AND(nqc_per_tranche_contract[[#This Row],[contract_in_uc]],nqc_per_tranche_contract[[#This Row],[dcr_is_storage_contract]]),nqc_per_tranche_contract[[#This Row],[dcr_required_energy_battery]]+nqc_per_tranche_contract[[#This Row],[dcr_round_trip_efficiency_loss]],0)</f>
        <v>0</v>
      </c>
      <c r="BL152" s="184">
        <f>IF(AND(nqc_per_tranche_contract[[#This Row],[contract_in_uc]],nqc_per_tranche_contract[[#This Row],[is_ZE_gen_paired_dr]]),nqc_per_tranche_contract[[#This Row],[p50_annual_mwh_he_17]] - nqc_per_tranche_contract[[#This Row],[dcr_energy_requirement]],0)</f>
        <v>0</v>
      </c>
      <c r="BM152" s="178">
        <f>IF(nqc_per_tranche_contract[[#This Row],[contract_in_uc]],
     AND(nqc_per_tranche_contract[[#This Row],[dcr_is_storage_contract]],nqc_per_tranche_contract[[#This Row],[is_non_grid_charging]],nqc_per_tranche_contract[[#This Row],[dcr_net_energy_available]] &lt; 0),
0)</f>
        <v>0</v>
      </c>
      <c r="BN152"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52"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52" s="183">
        <f>IF(AND(nqc_per_tranche_contract[[#This Row],[contract_in_uc]],nqc_per_tranche_contract[[#This Row],[is_ZE_gen_paired_dr]]),SUM(nqc_per_tranche_contract[[#This Row],[dcr_nqc_from_gen]],nqc_per_tranche_contract[[#This Row],[dcr_battery_nqc]]),0)</f>
        <v>0</v>
      </c>
      <c r="BQ152" s="184">
        <f>IF(AND(nqc_per_tranche_contract[[#This Row],[contract_in_uc]],nqc_per_tranche_contract[[#This Row],[dcr_is_storage_contract]]),nqc_per_tranche_contract[[#This Row],[dcr_required_energy_battery]]/nqc_per_tranche_contract[[#This Row],[dcr_battery_nqc]]  &gt;=1825,0)</f>
        <v>0</v>
      </c>
    </row>
    <row r="153" spans="1:69" x14ac:dyDescent="0.35">
      <c r="A153" s="164"/>
      <c r="B153" s="132"/>
      <c r="C153" s="133"/>
      <c r="D153" s="133"/>
      <c r="E153" s="133"/>
      <c r="F153" s="132"/>
      <c r="G153" s="132"/>
      <c r="H153" s="132"/>
      <c r="I153" s="132"/>
      <c r="J153" s="132"/>
      <c r="K153" s="132"/>
      <c r="L153" s="132"/>
      <c r="M153" s="172" t="b">
        <f>COUNTIF(lse_unique_contract_id,nqc_per_tranche_contract[[#This Row],[lse_unique_contract_id]])&gt;0</f>
        <v>0</v>
      </c>
      <c r="N153" s="172">
        <f>IF(nqc_per_tranche_contract[[#This Row],[contract_in_uc]], INDEX(is_hybrid_paired,MATCH(nqc_per_tranche_contract[[#This Row],[lse_unique_contract_id]],lse_unique_contract_id,0)),0)</f>
        <v>0</v>
      </c>
      <c r="O153" s="172">
        <f>IF(nqc_per_tranche_contract[[#This Row],[contract_in_uc]], AND( nqc_per_tranche_contract[[#This Row],[uc_is_hybrid_paired]]&lt;&gt;"",nqc_per_tranche_contract[[#This Row],[uc_is_hybrid_paired]]&lt;&gt;"NotHybrid",nqc_per_tranche_contract[[#This Row],[uc_is_hybrid_paired]]&lt;&gt;0),0)</f>
        <v>0</v>
      </c>
      <c r="P153" s="172">
        <f>IF(nqc_per_tranche_contract[[#This Row],[contract_in_uc]], INDEX(uc_resource,MATCH(nqc_per_tranche_contract[[#This Row],[lse_unique_contract_id]],lse_unique_contract_id,0)),0)</f>
        <v>0</v>
      </c>
      <c r="Q153"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53" s="172">
        <f>IF(nqc_per_tranche_contract[[#This Row],[contract_in_uc]],INDEX(d2106035_procurement_cat,MATCH(nqc_per_tranche_contract[[#This Row],[lse_unique_contract_id]],lse_unique_contract_id,0)),0)</f>
        <v>0</v>
      </c>
      <c r="S153" s="172">
        <f>IF(nqc_per_tranche_contract[[#This Row],[contract_in_uc]],INDEX(contracted_nameplate_capacity,MATCH(nqc_per_tranche_contract[[#This Row],[lse_unique_contract_id]],lse_unique_contract_id,0)) * nqc_per_tranche_contract[[#This Row],[%_nameplate/tranche_non_hybrid]],0)</f>
        <v>0</v>
      </c>
      <c r="T153" s="172">
        <f>IF(nqc_per_tranche_contract[[#This Row],[contract_in_uc]],INDEX(contracted_generator_mw,MATCH(nqc_per_tranche_contract[[#This Row],[lse_unique_contract_id]],lse_unique_contract_id,0)) * nqc_per_tranche_contract[[#This Row],[%_nameplate/tranche_hybrid_gen]],0)</f>
        <v>0</v>
      </c>
      <c r="U153" s="172">
        <f>IF(nqc_per_tranche_contract[[#This Row],[contract_in_uc]],INDEX(contracted_storage_mw,MATCH(nqc_per_tranche_contract[[#This Row],[lse_unique_contract_id]],lse_unique_contract_id,0))* nqc_per_tranche_contract[[#This Row],[%_nameplate/tranche_hybrid_storage]],0)</f>
        <v>0</v>
      </c>
      <c r="V153"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53"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53"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53" s="172">
        <f>IF(nqc_per_tranche_contract[[#This Row],[contract_in_uc]],INDEX(contract_start_date_year,MATCH(nqc_per_tranche_contract[[#This Row],[lse_unique_contract_id]],lse_unique_contract_id,0)),0)</f>
        <v>0</v>
      </c>
      <c r="Z153" s="172">
        <f>IF(nqc_per_tranche_contract[[#This Row],[contract_in_uc]],INDEX(contract_start_date_month,MATCH(nqc_per_tranche_contract[[#This Row],[lse_unique_contract_id]],lse_unique_contract_id,0)),0)</f>
        <v>0</v>
      </c>
      <c r="AA153" s="172">
        <f>IF(nqc_per_tranche_contract[[#This Row],[contract_in_uc]],INDEX(contract_start_date_day,MATCH(nqc_per_tranche_contract[[#This Row],[lse_unique_contract_id]],lse_unique_contract_id,0)),0)</f>
        <v>0</v>
      </c>
      <c r="AB153" s="174">
        <f>IF(nqc_per_tranche_contract[[#This Row],[contract_in_uc]],UPPER(INDEX(can_charge_from_grid,MATCH(nqc_per_tranche_contract[[#This Row],[lse_unique_contract_id]],lse_unique_contract_id,0))) = "NO",0)</f>
        <v>0</v>
      </c>
      <c r="AC153" s="175" t="b">
        <f>IF(nqc_per_tranche_contract[[#This Row],[contract_in_uc]],"general" = nqc_per_tranche_contract[[#This Row],[uc_d2106035_procurement_cat]],FALSE)</f>
        <v>0</v>
      </c>
      <c r="AD153" s="175" t="b">
        <f>IF(nqc_per_tranche_contract[[#This Row],[contract_in_uc]],"ZE_gen_paired_dr" = nqc_per_tranche_contract[[#This Row],[uc_d2106035_procurement_cat]],FALSE)</f>
        <v>0</v>
      </c>
      <c r="AE153" s="175" t="b">
        <f>IF(nqc_per_tranche_contract[[#This Row],[contract_in_uc]],"firm_ze" = nqc_per_tranche_contract[[#This Row],[uc_d2106035_procurement_cat]],FALSE)</f>
        <v>0</v>
      </c>
      <c r="AF153" s="175" t="b">
        <f>IF(nqc_per_tranche_contract[[#This Row],[contract_in_uc]],"long_duration_storage" = nqc_per_tranche_contract[[#This Row],[uc_d2106035_procurement_cat]],FALSE)</f>
        <v>0</v>
      </c>
      <c r="AG153" s="175" t="b">
        <f>OR(nqc_per_tranche_contract[[#This Row],[is_firm_ZE]],nqc_per_tranche_contract[[#This Row],[is_long_duration_storage]])</f>
        <v>0</v>
      </c>
      <c r="AH153" s="187">
        <f>IF(nqc_per_tranche_contract[[#This Row],[contract_in_uc]],IFERROR(DATE(nqc_per_tranche_contract[[#This Row],[uc_contract_start_year]],nqc_per_tranche_contract[[#This Row],[uc_contract_start_month]],nqc_per_tranche_contract[[#This Row],[uc_contract_start_day]]),0),0)</f>
        <v>0</v>
      </c>
      <c r="AI153" s="177" cm="1">
        <f t="array" ref="AI153">IF(nqc_per_tranche_contract[[#This Row],[contract_in_uc]],INDEX(tranche_bins[], MATCH(nqc_per_tranche_contract[[#This Row],[contract_date]], tranche_bins[bin],1) + 1,3),0)</f>
        <v>0</v>
      </c>
      <c r="AJ153" s="177">
        <f>IF(AND(nqc_per_tranche_contract[[#This Row],[contract_in_uc]],nqc_per_tranche_contract[[#This Row],[hybrid]] = FALSE),INDEX(elcc_vals[#Data],MATCH(nqc_per_tranche_contract[[#This Row],[elcc_non_hybrid]],elcc_vals[selection_elcc],0),4),0)</f>
        <v>0</v>
      </c>
      <c r="AK153" s="177">
        <f>IF(AND(nqc_per_tranche_contract[[#This Row],[contract_in_uc]],nqc_per_tranche_contract[[#This Row],[hybrid]] ),INDEX(elcc_vals[#Data],MATCH(nqc_per_tranche_contract[[#This Row],[elcc_hybrid_gen]],elcc_vals[selection_elcc],0),4),0)</f>
        <v>0</v>
      </c>
      <c r="AL153" s="177">
        <f>IF(AND(nqc_per_tranche_contract[[#This Row],[contract_in_uc]],nqc_per_tranche_contract[[#This Row],[hybrid]] ),INDEX(elcc_vals[#Data],MATCH(nqc_per_tranche_contract[[#This Row],[elcc_hybrid_storage]],elcc_vals[selection_elcc],0),4),0)</f>
        <v>0</v>
      </c>
      <c r="AM153" s="178">
        <f>IF(nqc_per_tranche_contract[[#This Row],[contract_in_uc]],
ISERR(DATE(nqc_per_tranche_contract[[#This Row],[uc_contract_start_year]],nqc_per_tranche_contract[[#This Row],[uc_contract_start_month]],nqc_per_tranche_contract[[#This Row],[uc_contract_start_day]])) = FALSE,0)</f>
        <v>0</v>
      </c>
      <c r="AN153" s="178">
        <f>IF(nqc_per_tranche_contract[[#This Row],[contract_in_uc]],
     MATCH(nqc_per_tranche_contract[[#This Row],[contract_date]], tranche_bins[bin],1) &lt;= _xlfn.NUMBERVALUE(RIGHT(nqc_per_tranche_contract[[#This Row],[lse_selected_mtr_tranche]],
1)), 0)</f>
        <v>0</v>
      </c>
      <c r="AO153"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53" s="178">
        <f>IF(AND(nqc_per_tranche_contract[[#This Row],[contract_in_uc]],nqc_per_tranche_contract[[#This Row],[hybrid]] ),
     (RIGHT((INDEX(elcc_vals[#Data],MATCH(nqc_per_tranche_contract[[#This Row],[elcc_hybrid_gen]],elcc_vals[selection_elcc],0),6)),1) = RIGHT(nqc_per_tranche_contract[[#This Row],[lse_selected_mtr_tranche]],1)),
0)</f>
        <v>0</v>
      </c>
      <c r="AQ153"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53"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53" s="177">
        <f>IF(AND(nqc_per_tranche_contract[[#This Row],[contract_in_uc]],nqc_per_tranche_contract[[#This Row],[hybrid]] = FALSE),INDEX(elcc_vals[#Data],MATCH(nqc_per_tranche_contract[[#This Row],[elcc_non_hybrid]],elcc_vals[selection_elcc],0),3),0)</f>
        <v>0</v>
      </c>
      <c r="AT153" s="177">
        <f>IF(AND(nqc_per_tranche_contract[[#This Row],[contract_in_uc]],nqc_per_tranche_contract[[#This Row],[hybrid]]),
     INDEX(elcc_vals[#Data],MATCH(nqc_per_tranche_contract[[#This Row],[elcc_hybrid_gen]],elcc_vals[selection_elcc],0),3),
0)</f>
        <v>0</v>
      </c>
      <c r="AU153" s="178">
        <f>IF(nqc_per_tranche_contract[[#This Row],[hybrid]] = FALSE, nqc_per_tranche_contract[[#This Row],[elcc_non_hybrid_resource]]=nqc_per_tranche_contract[[#This Row],[resource_lookup]],0)</f>
        <v>0</v>
      </c>
      <c r="AV153" s="178">
        <f>IF(nqc_per_tranche_contract[[#This Row],[hybrid]] = TRUE, nqc_per_tranche_contract[[#This Row],[elcc_hybrid_gen_resource]]=nqc_per_tranche_contract[[#This Row],[resource_lookup]],0)</f>
        <v>0</v>
      </c>
      <c r="AW153"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53" s="180">
        <f>IF(AND(nqc_per_tranche_contract[[#This Row],[contract_in_uc]],nqc_per_tranche_contract[[#This Row],[hybrid]]),
     INDEX(elcc_vals[#Data],MATCH(nqc_per_tranche_contract[[#This Row],[elcc_hybrid_gen]],elcc_vals[selection_elcc],0),2),
0)</f>
        <v>0</v>
      </c>
      <c r="AY153" s="180">
        <f>IF(AND(nqc_per_tranche_contract[[#This Row],[contract_in_uc]],nqc_per_tranche_contract[[#This Row],[hybrid]]),
     INDEX(storage_elcc_vals[#Data],MATCH(nqc_per_tranche_contract[[#This Row],[storage_lookup_key]],storage_elcc_vals[selection_elcc],0),2),
0)</f>
        <v>0</v>
      </c>
      <c r="AZ153"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53" s="181">
        <f>IFERROR(IF(AND(nqc_per_tranche_contract[[#This Row],[contract_in_uc]], nqc_per_tranche_contract[[#This Row],[hybrid]]=TRUE),
     nqc_per_tranche_contract[[#This Row],[uc_contracted_generator_mw]]*nqc_per_tranche_contract[[#This Row],[elcc_value_hybrid_gen]],0),
0)</f>
        <v>0</v>
      </c>
      <c r="BB153"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53" s="181">
        <f>IF(nqc_per_tranche_contract[[#This Row],[contract_in_uc]],SUM(nqc_per_tranche_contract[[#This Row],[calculated_nqc_hybrid_gen]:[calculated_nqc_hybrid_storage]]),0)</f>
        <v>0</v>
      </c>
      <c r="BD153" s="181">
        <f>IF( AND(nqc_per_tranche_contract[[#This Row],[contract_in_uc]], nqc_per_tranche_contract[[#This Row],[is_general]]),SUM(nqc_per_tranche_contract[[#This Row],[calculated_nqc_hybrid_total_nqc]],nqc_per_tranche_contract[[#This Row],[calculated_nqc_non_hybrid]]),0)</f>
        <v>0</v>
      </c>
      <c r="BE153" s="181">
        <f>IF( AND(nqc_per_tranche_contract[[#This Row],[contract_in_uc]], nqc_per_tranche_contract[[#This Row],[is_llt]]),SUM(nqc_per_tranche_contract[[#This Row],[calculated_nqc_hybrid_total_nqc]],nqc_per_tranche_contract[[#This Row],[calculated_nqc_non_hybrid]]),0)</f>
        <v>0</v>
      </c>
      <c r="BF153" s="181">
        <f>IF(nqc_per_tranche_contract[[#This Row],[contract_in_uc]],AND(nqc_per_tranche_contract[[#This Row],[is_ZE_gen_paired_dr]], nqc_per_tranche_contract[[#This Row],[storage_duration_hrs]]&lt;&gt;0,OR(nqc_per_tranche_contract[[#This Row],[hybrid]],nqc_per_tranche_contract[[#This Row],[resource_lookup]] = "Storage")),0)</f>
        <v>0</v>
      </c>
      <c r="BG153" s="182">
        <f>IF(nqc_per_tranche_contract[[#This Row],[contract_in_uc]],
     INDEX(buying_energy_capacity,MATCH(nqc_per_tranche_contract[[#This Row],[lse_unique_contract_id]],lse_unique_contract_id,0)) &lt;&gt; "EnergyOnly",
0)</f>
        <v>0</v>
      </c>
      <c r="BH153"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53" s="184">
        <f>IF(AND(nqc_per_tranche_contract[[#This Row],[contract_in_uc]],nqc_per_tranche_contract[[#This Row],[dcr_is_storage_contract]]),nqc_per_tranche_contract[[#This Row],[dcr_battery_nqc]] * 365 * 5,0)</f>
        <v>0</v>
      </c>
      <c r="BJ153" s="185">
        <f>IF(nqc_per_tranche_contract[[#This Row],[dcr_is_storage_contract]], (1 - nqc_per_tranche_contract[[#This Row],[round_trip_efficiency]]) * nqc_per_tranche_contract[[#This Row],[dcr_required_energy_battery]],0)</f>
        <v>0</v>
      </c>
      <c r="BK153" s="184">
        <f>IF(AND(nqc_per_tranche_contract[[#This Row],[contract_in_uc]],nqc_per_tranche_contract[[#This Row],[dcr_is_storage_contract]]),nqc_per_tranche_contract[[#This Row],[dcr_required_energy_battery]]+nqc_per_tranche_contract[[#This Row],[dcr_round_trip_efficiency_loss]],0)</f>
        <v>0</v>
      </c>
      <c r="BL153" s="184">
        <f>IF(AND(nqc_per_tranche_contract[[#This Row],[contract_in_uc]],nqc_per_tranche_contract[[#This Row],[is_ZE_gen_paired_dr]]),nqc_per_tranche_contract[[#This Row],[p50_annual_mwh_he_17]] - nqc_per_tranche_contract[[#This Row],[dcr_energy_requirement]],0)</f>
        <v>0</v>
      </c>
      <c r="BM153" s="178">
        <f>IF(nqc_per_tranche_contract[[#This Row],[contract_in_uc]],
     AND(nqc_per_tranche_contract[[#This Row],[dcr_is_storage_contract]],nqc_per_tranche_contract[[#This Row],[is_non_grid_charging]],nqc_per_tranche_contract[[#This Row],[dcr_net_energy_available]] &lt; 0),
0)</f>
        <v>0</v>
      </c>
      <c r="BN153"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53"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53" s="183">
        <f>IF(AND(nqc_per_tranche_contract[[#This Row],[contract_in_uc]],nqc_per_tranche_contract[[#This Row],[is_ZE_gen_paired_dr]]),SUM(nqc_per_tranche_contract[[#This Row],[dcr_nqc_from_gen]],nqc_per_tranche_contract[[#This Row],[dcr_battery_nqc]]),0)</f>
        <v>0</v>
      </c>
      <c r="BQ153" s="184">
        <f>IF(AND(nqc_per_tranche_contract[[#This Row],[contract_in_uc]],nqc_per_tranche_contract[[#This Row],[dcr_is_storage_contract]]),nqc_per_tranche_contract[[#This Row],[dcr_required_energy_battery]]/nqc_per_tranche_contract[[#This Row],[dcr_battery_nqc]]  &gt;=1825,0)</f>
        <v>0</v>
      </c>
    </row>
    <row r="154" spans="1:69" x14ac:dyDescent="0.35">
      <c r="A154" s="164"/>
      <c r="B154" s="132"/>
      <c r="C154" s="133"/>
      <c r="D154" s="133"/>
      <c r="E154" s="133"/>
      <c r="F154" s="132"/>
      <c r="G154" s="132"/>
      <c r="H154" s="132"/>
      <c r="I154" s="132"/>
      <c r="J154" s="132"/>
      <c r="K154" s="132"/>
      <c r="L154" s="132"/>
      <c r="M154" s="172" t="b">
        <f>COUNTIF(lse_unique_contract_id,nqc_per_tranche_contract[[#This Row],[lse_unique_contract_id]])&gt;0</f>
        <v>0</v>
      </c>
      <c r="N154" s="172">
        <f>IF(nqc_per_tranche_contract[[#This Row],[contract_in_uc]], INDEX(is_hybrid_paired,MATCH(nqc_per_tranche_contract[[#This Row],[lse_unique_contract_id]],lse_unique_contract_id,0)),0)</f>
        <v>0</v>
      </c>
      <c r="O154" s="172">
        <f>IF(nqc_per_tranche_contract[[#This Row],[contract_in_uc]], AND( nqc_per_tranche_contract[[#This Row],[uc_is_hybrid_paired]]&lt;&gt;"",nqc_per_tranche_contract[[#This Row],[uc_is_hybrid_paired]]&lt;&gt;"NotHybrid",nqc_per_tranche_contract[[#This Row],[uc_is_hybrid_paired]]&lt;&gt;0),0)</f>
        <v>0</v>
      </c>
      <c r="P154" s="172">
        <f>IF(nqc_per_tranche_contract[[#This Row],[contract_in_uc]], INDEX(uc_resource,MATCH(nqc_per_tranche_contract[[#This Row],[lse_unique_contract_id]],lse_unique_contract_id,0)),0)</f>
        <v>0</v>
      </c>
      <c r="Q154"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54" s="172">
        <f>IF(nqc_per_tranche_contract[[#This Row],[contract_in_uc]],INDEX(d2106035_procurement_cat,MATCH(nqc_per_tranche_contract[[#This Row],[lse_unique_contract_id]],lse_unique_contract_id,0)),0)</f>
        <v>0</v>
      </c>
      <c r="S154" s="172">
        <f>IF(nqc_per_tranche_contract[[#This Row],[contract_in_uc]],INDEX(contracted_nameplate_capacity,MATCH(nqc_per_tranche_contract[[#This Row],[lse_unique_contract_id]],lse_unique_contract_id,0)) * nqc_per_tranche_contract[[#This Row],[%_nameplate/tranche_non_hybrid]],0)</f>
        <v>0</v>
      </c>
      <c r="T154" s="172">
        <f>IF(nqc_per_tranche_contract[[#This Row],[contract_in_uc]],INDEX(contracted_generator_mw,MATCH(nqc_per_tranche_contract[[#This Row],[lse_unique_contract_id]],lse_unique_contract_id,0)) * nqc_per_tranche_contract[[#This Row],[%_nameplate/tranche_hybrid_gen]],0)</f>
        <v>0</v>
      </c>
      <c r="U154" s="172">
        <f>IF(nqc_per_tranche_contract[[#This Row],[contract_in_uc]],INDEX(contracted_storage_mw,MATCH(nqc_per_tranche_contract[[#This Row],[lse_unique_contract_id]],lse_unique_contract_id,0))* nqc_per_tranche_contract[[#This Row],[%_nameplate/tranche_hybrid_storage]],0)</f>
        <v>0</v>
      </c>
      <c r="V154"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54"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54"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54" s="172">
        <f>IF(nqc_per_tranche_contract[[#This Row],[contract_in_uc]],INDEX(contract_start_date_year,MATCH(nqc_per_tranche_contract[[#This Row],[lse_unique_contract_id]],lse_unique_contract_id,0)),0)</f>
        <v>0</v>
      </c>
      <c r="Z154" s="172">
        <f>IF(nqc_per_tranche_contract[[#This Row],[contract_in_uc]],INDEX(contract_start_date_month,MATCH(nqc_per_tranche_contract[[#This Row],[lse_unique_contract_id]],lse_unique_contract_id,0)),0)</f>
        <v>0</v>
      </c>
      <c r="AA154" s="172">
        <f>IF(nqc_per_tranche_contract[[#This Row],[contract_in_uc]],INDEX(contract_start_date_day,MATCH(nqc_per_tranche_contract[[#This Row],[lse_unique_contract_id]],lse_unique_contract_id,0)),0)</f>
        <v>0</v>
      </c>
      <c r="AB154" s="174">
        <f>IF(nqc_per_tranche_contract[[#This Row],[contract_in_uc]],UPPER(INDEX(can_charge_from_grid,MATCH(nqc_per_tranche_contract[[#This Row],[lse_unique_contract_id]],lse_unique_contract_id,0))) = "NO",0)</f>
        <v>0</v>
      </c>
      <c r="AC154" s="175" t="b">
        <f>IF(nqc_per_tranche_contract[[#This Row],[contract_in_uc]],"general" = nqc_per_tranche_contract[[#This Row],[uc_d2106035_procurement_cat]],FALSE)</f>
        <v>0</v>
      </c>
      <c r="AD154" s="175" t="b">
        <f>IF(nqc_per_tranche_contract[[#This Row],[contract_in_uc]],"ZE_gen_paired_dr" = nqc_per_tranche_contract[[#This Row],[uc_d2106035_procurement_cat]],FALSE)</f>
        <v>0</v>
      </c>
      <c r="AE154" s="175" t="b">
        <f>IF(nqc_per_tranche_contract[[#This Row],[contract_in_uc]],"firm_ze" = nqc_per_tranche_contract[[#This Row],[uc_d2106035_procurement_cat]],FALSE)</f>
        <v>0</v>
      </c>
      <c r="AF154" s="175" t="b">
        <f>IF(nqc_per_tranche_contract[[#This Row],[contract_in_uc]],"long_duration_storage" = nqc_per_tranche_contract[[#This Row],[uc_d2106035_procurement_cat]],FALSE)</f>
        <v>0</v>
      </c>
      <c r="AG154" s="175" t="b">
        <f>OR(nqc_per_tranche_contract[[#This Row],[is_firm_ZE]],nqc_per_tranche_contract[[#This Row],[is_long_duration_storage]])</f>
        <v>0</v>
      </c>
      <c r="AH154" s="187">
        <f>IF(nqc_per_tranche_contract[[#This Row],[contract_in_uc]],IFERROR(DATE(nqc_per_tranche_contract[[#This Row],[uc_contract_start_year]],nqc_per_tranche_contract[[#This Row],[uc_contract_start_month]],nqc_per_tranche_contract[[#This Row],[uc_contract_start_day]]),0),0)</f>
        <v>0</v>
      </c>
      <c r="AI154" s="177" cm="1">
        <f t="array" ref="AI154">IF(nqc_per_tranche_contract[[#This Row],[contract_in_uc]],INDEX(tranche_bins[], MATCH(nqc_per_tranche_contract[[#This Row],[contract_date]], tranche_bins[bin],1) + 1,3),0)</f>
        <v>0</v>
      </c>
      <c r="AJ154" s="177">
        <f>IF(AND(nqc_per_tranche_contract[[#This Row],[contract_in_uc]],nqc_per_tranche_contract[[#This Row],[hybrid]] = FALSE),INDEX(elcc_vals[#Data],MATCH(nqc_per_tranche_contract[[#This Row],[elcc_non_hybrid]],elcc_vals[selection_elcc],0),4),0)</f>
        <v>0</v>
      </c>
      <c r="AK154" s="177">
        <f>IF(AND(nqc_per_tranche_contract[[#This Row],[contract_in_uc]],nqc_per_tranche_contract[[#This Row],[hybrid]] ),INDEX(elcc_vals[#Data],MATCH(nqc_per_tranche_contract[[#This Row],[elcc_hybrid_gen]],elcc_vals[selection_elcc],0),4),0)</f>
        <v>0</v>
      </c>
      <c r="AL154" s="177">
        <f>IF(AND(nqc_per_tranche_contract[[#This Row],[contract_in_uc]],nqc_per_tranche_contract[[#This Row],[hybrid]] ),INDEX(elcc_vals[#Data],MATCH(nqc_per_tranche_contract[[#This Row],[elcc_hybrid_storage]],elcc_vals[selection_elcc],0),4),0)</f>
        <v>0</v>
      </c>
      <c r="AM154" s="178">
        <f>IF(nqc_per_tranche_contract[[#This Row],[contract_in_uc]],
ISERR(DATE(nqc_per_tranche_contract[[#This Row],[uc_contract_start_year]],nqc_per_tranche_contract[[#This Row],[uc_contract_start_month]],nqc_per_tranche_contract[[#This Row],[uc_contract_start_day]])) = FALSE,0)</f>
        <v>0</v>
      </c>
      <c r="AN154" s="178">
        <f>IF(nqc_per_tranche_contract[[#This Row],[contract_in_uc]],
     MATCH(nqc_per_tranche_contract[[#This Row],[contract_date]], tranche_bins[bin],1) &lt;= _xlfn.NUMBERVALUE(RIGHT(nqc_per_tranche_contract[[#This Row],[lse_selected_mtr_tranche]],
1)), 0)</f>
        <v>0</v>
      </c>
      <c r="AO154"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54" s="178">
        <f>IF(AND(nqc_per_tranche_contract[[#This Row],[contract_in_uc]],nqc_per_tranche_contract[[#This Row],[hybrid]] ),
     (RIGHT((INDEX(elcc_vals[#Data],MATCH(nqc_per_tranche_contract[[#This Row],[elcc_hybrid_gen]],elcc_vals[selection_elcc],0),6)),1) = RIGHT(nqc_per_tranche_contract[[#This Row],[lse_selected_mtr_tranche]],1)),
0)</f>
        <v>0</v>
      </c>
      <c r="AQ154"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54"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54" s="177">
        <f>IF(AND(nqc_per_tranche_contract[[#This Row],[contract_in_uc]],nqc_per_tranche_contract[[#This Row],[hybrid]] = FALSE),INDEX(elcc_vals[#Data],MATCH(nqc_per_tranche_contract[[#This Row],[elcc_non_hybrid]],elcc_vals[selection_elcc],0),3),0)</f>
        <v>0</v>
      </c>
      <c r="AT154" s="177">
        <f>IF(AND(nqc_per_tranche_contract[[#This Row],[contract_in_uc]],nqc_per_tranche_contract[[#This Row],[hybrid]]),
     INDEX(elcc_vals[#Data],MATCH(nqc_per_tranche_contract[[#This Row],[elcc_hybrid_gen]],elcc_vals[selection_elcc],0),3),
0)</f>
        <v>0</v>
      </c>
      <c r="AU154" s="178">
        <f>IF(nqc_per_tranche_contract[[#This Row],[hybrid]] = FALSE, nqc_per_tranche_contract[[#This Row],[elcc_non_hybrid_resource]]=nqc_per_tranche_contract[[#This Row],[resource_lookup]],0)</f>
        <v>0</v>
      </c>
      <c r="AV154" s="178">
        <f>IF(nqc_per_tranche_contract[[#This Row],[hybrid]] = TRUE, nqc_per_tranche_contract[[#This Row],[elcc_hybrid_gen_resource]]=nqc_per_tranche_contract[[#This Row],[resource_lookup]],0)</f>
        <v>0</v>
      </c>
      <c r="AW154"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54" s="180">
        <f>IF(AND(nqc_per_tranche_contract[[#This Row],[contract_in_uc]],nqc_per_tranche_contract[[#This Row],[hybrid]]),
     INDEX(elcc_vals[#Data],MATCH(nqc_per_tranche_contract[[#This Row],[elcc_hybrid_gen]],elcc_vals[selection_elcc],0),2),
0)</f>
        <v>0</v>
      </c>
      <c r="AY154" s="180">
        <f>IF(AND(nqc_per_tranche_contract[[#This Row],[contract_in_uc]],nqc_per_tranche_contract[[#This Row],[hybrid]]),
     INDEX(storage_elcc_vals[#Data],MATCH(nqc_per_tranche_contract[[#This Row],[storage_lookup_key]],storage_elcc_vals[selection_elcc],0),2),
0)</f>
        <v>0</v>
      </c>
      <c r="AZ154"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54" s="181">
        <f>IFERROR(IF(AND(nqc_per_tranche_contract[[#This Row],[contract_in_uc]], nqc_per_tranche_contract[[#This Row],[hybrid]]=TRUE),
     nqc_per_tranche_contract[[#This Row],[uc_contracted_generator_mw]]*nqc_per_tranche_contract[[#This Row],[elcc_value_hybrid_gen]],0),
0)</f>
        <v>0</v>
      </c>
      <c r="BB154"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54" s="181">
        <f>IF(nqc_per_tranche_contract[[#This Row],[contract_in_uc]],SUM(nqc_per_tranche_contract[[#This Row],[calculated_nqc_hybrid_gen]:[calculated_nqc_hybrid_storage]]),0)</f>
        <v>0</v>
      </c>
      <c r="BD154" s="181">
        <f>IF( AND(nqc_per_tranche_contract[[#This Row],[contract_in_uc]], nqc_per_tranche_contract[[#This Row],[is_general]]),SUM(nqc_per_tranche_contract[[#This Row],[calculated_nqc_hybrid_total_nqc]],nqc_per_tranche_contract[[#This Row],[calculated_nqc_non_hybrid]]),0)</f>
        <v>0</v>
      </c>
      <c r="BE154" s="181">
        <f>IF( AND(nqc_per_tranche_contract[[#This Row],[contract_in_uc]], nqc_per_tranche_contract[[#This Row],[is_llt]]),SUM(nqc_per_tranche_contract[[#This Row],[calculated_nqc_hybrid_total_nqc]],nqc_per_tranche_contract[[#This Row],[calculated_nqc_non_hybrid]]),0)</f>
        <v>0</v>
      </c>
      <c r="BF154" s="181">
        <f>IF(nqc_per_tranche_contract[[#This Row],[contract_in_uc]],AND(nqc_per_tranche_contract[[#This Row],[is_ZE_gen_paired_dr]], nqc_per_tranche_contract[[#This Row],[storage_duration_hrs]]&lt;&gt;0,OR(nqc_per_tranche_contract[[#This Row],[hybrid]],nqc_per_tranche_contract[[#This Row],[resource_lookup]] = "Storage")),0)</f>
        <v>0</v>
      </c>
      <c r="BG154" s="182">
        <f>IF(nqc_per_tranche_contract[[#This Row],[contract_in_uc]],
     INDEX(buying_energy_capacity,MATCH(nqc_per_tranche_contract[[#This Row],[lse_unique_contract_id]],lse_unique_contract_id,0)) &lt;&gt; "EnergyOnly",
0)</f>
        <v>0</v>
      </c>
      <c r="BH154"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54" s="184">
        <f>IF(AND(nqc_per_tranche_contract[[#This Row],[contract_in_uc]],nqc_per_tranche_contract[[#This Row],[dcr_is_storage_contract]]),nqc_per_tranche_contract[[#This Row],[dcr_battery_nqc]] * 365 * 5,0)</f>
        <v>0</v>
      </c>
      <c r="BJ154" s="185">
        <f>IF(nqc_per_tranche_contract[[#This Row],[dcr_is_storage_contract]], (1 - nqc_per_tranche_contract[[#This Row],[round_trip_efficiency]]) * nqc_per_tranche_contract[[#This Row],[dcr_required_energy_battery]],0)</f>
        <v>0</v>
      </c>
      <c r="BK154" s="184">
        <f>IF(AND(nqc_per_tranche_contract[[#This Row],[contract_in_uc]],nqc_per_tranche_contract[[#This Row],[dcr_is_storage_contract]]),nqc_per_tranche_contract[[#This Row],[dcr_required_energy_battery]]+nqc_per_tranche_contract[[#This Row],[dcr_round_trip_efficiency_loss]],0)</f>
        <v>0</v>
      </c>
      <c r="BL154" s="184">
        <f>IF(AND(nqc_per_tranche_contract[[#This Row],[contract_in_uc]],nqc_per_tranche_contract[[#This Row],[is_ZE_gen_paired_dr]]),nqc_per_tranche_contract[[#This Row],[p50_annual_mwh_he_17]] - nqc_per_tranche_contract[[#This Row],[dcr_energy_requirement]],0)</f>
        <v>0</v>
      </c>
      <c r="BM154" s="178">
        <f>IF(nqc_per_tranche_contract[[#This Row],[contract_in_uc]],
     AND(nqc_per_tranche_contract[[#This Row],[dcr_is_storage_contract]],nqc_per_tranche_contract[[#This Row],[is_non_grid_charging]],nqc_per_tranche_contract[[#This Row],[dcr_net_energy_available]] &lt; 0),
0)</f>
        <v>0</v>
      </c>
      <c r="BN154"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54"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54" s="183">
        <f>IF(AND(nqc_per_tranche_contract[[#This Row],[contract_in_uc]],nqc_per_tranche_contract[[#This Row],[is_ZE_gen_paired_dr]]),SUM(nqc_per_tranche_contract[[#This Row],[dcr_nqc_from_gen]],nqc_per_tranche_contract[[#This Row],[dcr_battery_nqc]]),0)</f>
        <v>0</v>
      </c>
      <c r="BQ154" s="184">
        <f>IF(AND(nqc_per_tranche_contract[[#This Row],[contract_in_uc]],nqc_per_tranche_contract[[#This Row],[dcr_is_storage_contract]]),nqc_per_tranche_contract[[#This Row],[dcr_required_energy_battery]]/nqc_per_tranche_contract[[#This Row],[dcr_battery_nqc]]  &gt;=1825,0)</f>
        <v>0</v>
      </c>
    </row>
    <row r="155" spans="1:69" x14ac:dyDescent="0.35">
      <c r="A155" s="164"/>
      <c r="B155" s="132"/>
      <c r="C155" s="133"/>
      <c r="D155" s="133"/>
      <c r="E155" s="133"/>
      <c r="F155" s="132"/>
      <c r="G155" s="132"/>
      <c r="H155" s="132"/>
      <c r="I155" s="132"/>
      <c r="J155" s="132"/>
      <c r="K155" s="132"/>
      <c r="L155" s="132"/>
      <c r="M155" s="172" t="b">
        <f>COUNTIF(lse_unique_contract_id,nqc_per_tranche_contract[[#This Row],[lse_unique_contract_id]])&gt;0</f>
        <v>0</v>
      </c>
      <c r="N155" s="172">
        <f>IF(nqc_per_tranche_contract[[#This Row],[contract_in_uc]], INDEX(is_hybrid_paired,MATCH(nqc_per_tranche_contract[[#This Row],[lse_unique_contract_id]],lse_unique_contract_id,0)),0)</f>
        <v>0</v>
      </c>
      <c r="O155" s="172">
        <f>IF(nqc_per_tranche_contract[[#This Row],[contract_in_uc]], AND( nqc_per_tranche_contract[[#This Row],[uc_is_hybrid_paired]]&lt;&gt;"",nqc_per_tranche_contract[[#This Row],[uc_is_hybrid_paired]]&lt;&gt;"NotHybrid",nqc_per_tranche_contract[[#This Row],[uc_is_hybrid_paired]]&lt;&gt;0),0)</f>
        <v>0</v>
      </c>
      <c r="P155" s="172">
        <f>IF(nqc_per_tranche_contract[[#This Row],[contract_in_uc]], INDEX(uc_resource,MATCH(nqc_per_tranche_contract[[#This Row],[lse_unique_contract_id]],lse_unique_contract_id,0)),0)</f>
        <v>0</v>
      </c>
      <c r="Q155"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55" s="172">
        <f>IF(nqc_per_tranche_contract[[#This Row],[contract_in_uc]],INDEX(d2106035_procurement_cat,MATCH(nqc_per_tranche_contract[[#This Row],[lse_unique_contract_id]],lse_unique_contract_id,0)),0)</f>
        <v>0</v>
      </c>
      <c r="S155" s="172">
        <f>IF(nqc_per_tranche_contract[[#This Row],[contract_in_uc]],INDEX(contracted_nameplate_capacity,MATCH(nqc_per_tranche_contract[[#This Row],[lse_unique_contract_id]],lse_unique_contract_id,0)) * nqc_per_tranche_contract[[#This Row],[%_nameplate/tranche_non_hybrid]],0)</f>
        <v>0</v>
      </c>
      <c r="T155" s="172">
        <f>IF(nqc_per_tranche_contract[[#This Row],[contract_in_uc]],INDEX(contracted_generator_mw,MATCH(nqc_per_tranche_contract[[#This Row],[lse_unique_contract_id]],lse_unique_contract_id,0)) * nqc_per_tranche_contract[[#This Row],[%_nameplate/tranche_hybrid_gen]],0)</f>
        <v>0</v>
      </c>
      <c r="U155" s="172">
        <f>IF(nqc_per_tranche_contract[[#This Row],[contract_in_uc]],INDEX(contracted_storage_mw,MATCH(nqc_per_tranche_contract[[#This Row],[lse_unique_contract_id]],lse_unique_contract_id,0))* nqc_per_tranche_contract[[#This Row],[%_nameplate/tranche_hybrid_storage]],0)</f>
        <v>0</v>
      </c>
      <c r="V155"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55"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55"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55" s="172">
        <f>IF(nqc_per_tranche_contract[[#This Row],[contract_in_uc]],INDEX(contract_start_date_year,MATCH(nqc_per_tranche_contract[[#This Row],[lse_unique_contract_id]],lse_unique_contract_id,0)),0)</f>
        <v>0</v>
      </c>
      <c r="Z155" s="172">
        <f>IF(nqc_per_tranche_contract[[#This Row],[contract_in_uc]],INDEX(contract_start_date_month,MATCH(nqc_per_tranche_contract[[#This Row],[lse_unique_contract_id]],lse_unique_contract_id,0)),0)</f>
        <v>0</v>
      </c>
      <c r="AA155" s="172">
        <f>IF(nqc_per_tranche_contract[[#This Row],[contract_in_uc]],INDEX(contract_start_date_day,MATCH(nqc_per_tranche_contract[[#This Row],[lse_unique_contract_id]],lse_unique_contract_id,0)),0)</f>
        <v>0</v>
      </c>
      <c r="AB155" s="174">
        <f>IF(nqc_per_tranche_contract[[#This Row],[contract_in_uc]],UPPER(INDEX(can_charge_from_grid,MATCH(nqc_per_tranche_contract[[#This Row],[lse_unique_contract_id]],lse_unique_contract_id,0))) = "NO",0)</f>
        <v>0</v>
      </c>
      <c r="AC155" s="175" t="b">
        <f>IF(nqc_per_tranche_contract[[#This Row],[contract_in_uc]],"general" = nqc_per_tranche_contract[[#This Row],[uc_d2106035_procurement_cat]],FALSE)</f>
        <v>0</v>
      </c>
      <c r="AD155" s="175" t="b">
        <f>IF(nqc_per_tranche_contract[[#This Row],[contract_in_uc]],"ZE_gen_paired_dr" = nqc_per_tranche_contract[[#This Row],[uc_d2106035_procurement_cat]],FALSE)</f>
        <v>0</v>
      </c>
      <c r="AE155" s="175" t="b">
        <f>IF(nqc_per_tranche_contract[[#This Row],[contract_in_uc]],"firm_ze" = nqc_per_tranche_contract[[#This Row],[uc_d2106035_procurement_cat]],FALSE)</f>
        <v>0</v>
      </c>
      <c r="AF155" s="175" t="b">
        <f>IF(nqc_per_tranche_contract[[#This Row],[contract_in_uc]],"long_duration_storage" = nqc_per_tranche_contract[[#This Row],[uc_d2106035_procurement_cat]],FALSE)</f>
        <v>0</v>
      </c>
      <c r="AG155" s="175" t="b">
        <f>OR(nqc_per_tranche_contract[[#This Row],[is_firm_ZE]],nqc_per_tranche_contract[[#This Row],[is_long_duration_storage]])</f>
        <v>0</v>
      </c>
      <c r="AH155" s="187">
        <f>IF(nqc_per_tranche_contract[[#This Row],[contract_in_uc]],IFERROR(DATE(nqc_per_tranche_contract[[#This Row],[uc_contract_start_year]],nqc_per_tranche_contract[[#This Row],[uc_contract_start_month]],nqc_per_tranche_contract[[#This Row],[uc_contract_start_day]]),0),0)</f>
        <v>0</v>
      </c>
      <c r="AI155" s="177" cm="1">
        <f t="array" ref="AI155">IF(nqc_per_tranche_contract[[#This Row],[contract_in_uc]],INDEX(tranche_bins[], MATCH(nqc_per_tranche_contract[[#This Row],[contract_date]], tranche_bins[bin],1) + 1,3),0)</f>
        <v>0</v>
      </c>
      <c r="AJ155" s="177">
        <f>IF(AND(nqc_per_tranche_contract[[#This Row],[contract_in_uc]],nqc_per_tranche_contract[[#This Row],[hybrid]] = FALSE),INDEX(elcc_vals[#Data],MATCH(nqc_per_tranche_contract[[#This Row],[elcc_non_hybrid]],elcc_vals[selection_elcc],0),4),0)</f>
        <v>0</v>
      </c>
      <c r="AK155" s="177">
        <f>IF(AND(nqc_per_tranche_contract[[#This Row],[contract_in_uc]],nqc_per_tranche_contract[[#This Row],[hybrid]] ),INDEX(elcc_vals[#Data],MATCH(nqc_per_tranche_contract[[#This Row],[elcc_hybrid_gen]],elcc_vals[selection_elcc],0),4),0)</f>
        <v>0</v>
      </c>
      <c r="AL155" s="177">
        <f>IF(AND(nqc_per_tranche_contract[[#This Row],[contract_in_uc]],nqc_per_tranche_contract[[#This Row],[hybrid]] ),INDEX(elcc_vals[#Data],MATCH(nqc_per_tranche_contract[[#This Row],[elcc_hybrid_storage]],elcc_vals[selection_elcc],0),4),0)</f>
        <v>0</v>
      </c>
      <c r="AM155" s="178">
        <f>IF(nqc_per_tranche_contract[[#This Row],[contract_in_uc]],
ISERR(DATE(nqc_per_tranche_contract[[#This Row],[uc_contract_start_year]],nqc_per_tranche_contract[[#This Row],[uc_contract_start_month]],nqc_per_tranche_contract[[#This Row],[uc_contract_start_day]])) = FALSE,0)</f>
        <v>0</v>
      </c>
      <c r="AN155" s="178">
        <f>IF(nqc_per_tranche_contract[[#This Row],[contract_in_uc]],
     MATCH(nqc_per_tranche_contract[[#This Row],[contract_date]], tranche_bins[bin],1) &lt;= _xlfn.NUMBERVALUE(RIGHT(nqc_per_tranche_contract[[#This Row],[lse_selected_mtr_tranche]],
1)), 0)</f>
        <v>0</v>
      </c>
      <c r="AO155"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55" s="178">
        <f>IF(AND(nqc_per_tranche_contract[[#This Row],[contract_in_uc]],nqc_per_tranche_contract[[#This Row],[hybrid]] ),
     (RIGHT((INDEX(elcc_vals[#Data],MATCH(nqc_per_tranche_contract[[#This Row],[elcc_hybrid_gen]],elcc_vals[selection_elcc],0),6)),1) = RIGHT(nqc_per_tranche_contract[[#This Row],[lse_selected_mtr_tranche]],1)),
0)</f>
        <v>0</v>
      </c>
      <c r="AQ155"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55"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55" s="177">
        <f>IF(AND(nqc_per_tranche_contract[[#This Row],[contract_in_uc]],nqc_per_tranche_contract[[#This Row],[hybrid]] = FALSE),INDEX(elcc_vals[#Data],MATCH(nqc_per_tranche_contract[[#This Row],[elcc_non_hybrid]],elcc_vals[selection_elcc],0),3),0)</f>
        <v>0</v>
      </c>
      <c r="AT155" s="177">
        <f>IF(AND(nqc_per_tranche_contract[[#This Row],[contract_in_uc]],nqc_per_tranche_contract[[#This Row],[hybrid]]),
     INDEX(elcc_vals[#Data],MATCH(nqc_per_tranche_contract[[#This Row],[elcc_hybrid_gen]],elcc_vals[selection_elcc],0),3),
0)</f>
        <v>0</v>
      </c>
      <c r="AU155" s="178">
        <f>IF(nqc_per_tranche_contract[[#This Row],[hybrid]] = FALSE, nqc_per_tranche_contract[[#This Row],[elcc_non_hybrid_resource]]=nqc_per_tranche_contract[[#This Row],[resource_lookup]],0)</f>
        <v>0</v>
      </c>
      <c r="AV155" s="178">
        <f>IF(nqc_per_tranche_contract[[#This Row],[hybrid]] = TRUE, nqc_per_tranche_contract[[#This Row],[elcc_hybrid_gen_resource]]=nqc_per_tranche_contract[[#This Row],[resource_lookup]],0)</f>
        <v>0</v>
      </c>
      <c r="AW155"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55" s="180">
        <f>IF(AND(nqc_per_tranche_contract[[#This Row],[contract_in_uc]],nqc_per_tranche_contract[[#This Row],[hybrid]]),
     INDEX(elcc_vals[#Data],MATCH(nqc_per_tranche_contract[[#This Row],[elcc_hybrid_gen]],elcc_vals[selection_elcc],0),2),
0)</f>
        <v>0</v>
      </c>
      <c r="AY155" s="180">
        <f>IF(AND(nqc_per_tranche_contract[[#This Row],[contract_in_uc]],nqc_per_tranche_contract[[#This Row],[hybrid]]),
     INDEX(storage_elcc_vals[#Data],MATCH(nqc_per_tranche_contract[[#This Row],[storage_lookup_key]],storage_elcc_vals[selection_elcc],0),2),
0)</f>
        <v>0</v>
      </c>
      <c r="AZ155"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55" s="181">
        <f>IFERROR(IF(AND(nqc_per_tranche_contract[[#This Row],[contract_in_uc]], nqc_per_tranche_contract[[#This Row],[hybrid]]=TRUE),
     nqc_per_tranche_contract[[#This Row],[uc_contracted_generator_mw]]*nqc_per_tranche_contract[[#This Row],[elcc_value_hybrid_gen]],0),
0)</f>
        <v>0</v>
      </c>
      <c r="BB155"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55" s="181">
        <f>IF(nqc_per_tranche_contract[[#This Row],[contract_in_uc]],SUM(nqc_per_tranche_contract[[#This Row],[calculated_nqc_hybrid_gen]:[calculated_nqc_hybrid_storage]]),0)</f>
        <v>0</v>
      </c>
      <c r="BD155" s="181">
        <f>IF( AND(nqc_per_tranche_contract[[#This Row],[contract_in_uc]], nqc_per_tranche_contract[[#This Row],[is_general]]),SUM(nqc_per_tranche_contract[[#This Row],[calculated_nqc_hybrid_total_nqc]],nqc_per_tranche_contract[[#This Row],[calculated_nqc_non_hybrid]]),0)</f>
        <v>0</v>
      </c>
      <c r="BE155" s="181">
        <f>IF( AND(nqc_per_tranche_contract[[#This Row],[contract_in_uc]], nqc_per_tranche_contract[[#This Row],[is_llt]]),SUM(nqc_per_tranche_contract[[#This Row],[calculated_nqc_hybrid_total_nqc]],nqc_per_tranche_contract[[#This Row],[calculated_nqc_non_hybrid]]),0)</f>
        <v>0</v>
      </c>
      <c r="BF155" s="181">
        <f>IF(nqc_per_tranche_contract[[#This Row],[contract_in_uc]],AND(nqc_per_tranche_contract[[#This Row],[is_ZE_gen_paired_dr]], nqc_per_tranche_contract[[#This Row],[storage_duration_hrs]]&lt;&gt;0,OR(nqc_per_tranche_contract[[#This Row],[hybrid]],nqc_per_tranche_contract[[#This Row],[resource_lookup]] = "Storage")),0)</f>
        <v>0</v>
      </c>
      <c r="BG155" s="182">
        <f>IF(nqc_per_tranche_contract[[#This Row],[contract_in_uc]],
     INDEX(buying_energy_capacity,MATCH(nqc_per_tranche_contract[[#This Row],[lse_unique_contract_id]],lse_unique_contract_id,0)) &lt;&gt; "EnergyOnly",
0)</f>
        <v>0</v>
      </c>
      <c r="BH155"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55" s="184">
        <f>IF(AND(nqc_per_tranche_contract[[#This Row],[contract_in_uc]],nqc_per_tranche_contract[[#This Row],[dcr_is_storage_contract]]),nqc_per_tranche_contract[[#This Row],[dcr_battery_nqc]] * 365 * 5,0)</f>
        <v>0</v>
      </c>
      <c r="BJ155" s="185">
        <f>IF(nqc_per_tranche_contract[[#This Row],[dcr_is_storage_contract]], (1 - nqc_per_tranche_contract[[#This Row],[round_trip_efficiency]]) * nqc_per_tranche_contract[[#This Row],[dcr_required_energy_battery]],0)</f>
        <v>0</v>
      </c>
      <c r="BK155" s="184">
        <f>IF(AND(nqc_per_tranche_contract[[#This Row],[contract_in_uc]],nqc_per_tranche_contract[[#This Row],[dcr_is_storage_contract]]),nqc_per_tranche_contract[[#This Row],[dcr_required_energy_battery]]+nqc_per_tranche_contract[[#This Row],[dcr_round_trip_efficiency_loss]],0)</f>
        <v>0</v>
      </c>
      <c r="BL155" s="184">
        <f>IF(AND(nqc_per_tranche_contract[[#This Row],[contract_in_uc]],nqc_per_tranche_contract[[#This Row],[is_ZE_gen_paired_dr]]),nqc_per_tranche_contract[[#This Row],[p50_annual_mwh_he_17]] - nqc_per_tranche_contract[[#This Row],[dcr_energy_requirement]],0)</f>
        <v>0</v>
      </c>
      <c r="BM155" s="178">
        <f>IF(nqc_per_tranche_contract[[#This Row],[contract_in_uc]],
     AND(nqc_per_tranche_contract[[#This Row],[dcr_is_storage_contract]],nqc_per_tranche_contract[[#This Row],[is_non_grid_charging]],nqc_per_tranche_contract[[#This Row],[dcr_net_energy_available]] &lt; 0),
0)</f>
        <v>0</v>
      </c>
      <c r="BN155"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55"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55" s="183">
        <f>IF(AND(nqc_per_tranche_contract[[#This Row],[contract_in_uc]],nqc_per_tranche_contract[[#This Row],[is_ZE_gen_paired_dr]]),SUM(nqc_per_tranche_contract[[#This Row],[dcr_nqc_from_gen]],nqc_per_tranche_contract[[#This Row],[dcr_battery_nqc]]),0)</f>
        <v>0</v>
      </c>
      <c r="BQ155" s="184">
        <f>IF(AND(nqc_per_tranche_contract[[#This Row],[contract_in_uc]],nqc_per_tranche_contract[[#This Row],[dcr_is_storage_contract]]),nqc_per_tranche_contract[[#This Row],[dcr_required_energy_battery]]/nqc_per_tranche_contract[[#This Row],[dcr_battery_nqc]]  &gt;=1825,0)</f>
        <v>0</v>
      </c>
    </row>
    <row r="156" spans="1:69" x14ac:dyDescent="0.35">
      <c r="A156" s="164"/>
      <c r="B156" s="132"/>
      <c r="C156" s="133"/>
      <c r="D156" s="133"/>
      <c r="E156" s="133"/>
      <c r="F156" s="132"/>
      <c r="G156" s="132"/>
      <c r="H156" s="132"/>
      <c r="I156" s="132"/>
      <c r="J156" s="132"/>
      <c r="K156" s="132"/>
      <c r="L156" s="132"/>
      <c r="M156" s="172" t="b">
        <f>COUNTIF(lse_unique_contract_id,nqc_per_tranche_contract[[#This Row],[lse_unique_contract_id]])&gt;0</f>
        <v>0</v>
      </c>
      <c r="N156" s="172">
        <f>IF(nqc_per_tranche_contract[[#This Row],[contract_in_uc]], INDEX(is_hybrid_paired,MATCH(nqc_per_tranche_contract[[#This Row],[lse_unique_contract_id]],lse_unique_contract_id,0)),0)</f>
        <v>0</v>
      </c>
      <c r="O156" s="172">
        <f>IF(nqc_per_tranche_contract[[#This Row],[contract_in_uc]], AND( nqc_per_tranche_contract[[#This Row],[uc_is_hybrid_paired]]&lt;&gt;"",nqc_per_tranche_contract[[#This Row],[uc_is_hybrid_paired]]&lt;&gt;"NotHybrid",nqc_per_tranche_contract[[#This Row],[uc_is_hybrid_paired]]&lt;&gt;0),0)</f>
        <v>0</v>
      </c>
      <c r="P156" s="172">
        <f>IF(nqc_per_tranche_contract[[#This Row],[contract_in_uc]], INDEX(uc_resource,MATCH(nqc_per_tranche_contract[[#This Row],[lse_unique_contract_id]],lse_unique_contract_id,0)),0)</f>
        <v>0</v>
      </c>
      <c r="Q156"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56" s="172">
        <f>IF(nqc_per_tranche_contract[[#This Row],[contract_in_uc]],INDEX(d2106035_procurement_cat,MATCH(nqc_per_tranche_contract[[#This Row],[lse_unique_contract_id]],lse_unique_contract_id,0)),0)</f>
        <v>0</v>
      </c>
      <c r="S156" s="172">
        <f>IF(nqc_per_tranche_contract[[#This Row],[contract_in_uc]],INDEX(contracted_nameplate_capacity,MATCH(nqc_per_tranche_contract[[#This Row],[lse_unique_contract_id]],lse_unique_contract_id,0)) * nqc_per_tranche_contract[[#This Row],[%_nameplate/tranche_non_hybrid]],0)</f>
        <v>0</v>
      </c>
      <c r="T156" s="172">
        <f>IF(nqc_per_tranche_contract[[#This Row],[contract_in_uc]],INDEX(contracted_generator_mw,MATCH(nqc_per_tranche_contract[[#This Row],[lse_unique_contract_id]],lse_unique_contract_id,0)) * nqc_per_tranche_contract[[#This Row],[%_nameplate/tranche_hybrid_gen]],0)</f>
        <v>0</v>
      </c>
      <c r="U156" s="172">
        <f>IF(nqc_per_tranche_contract[[#This Row],[contract_in_uc]],INDEX(contracted_storage_mw,MATCH(nqc_per_tranche_contract[[#This Row],[lse_unique_contract_id]],lse_unique_contract_id,0))* nqc_per_tranche_contract[[#This Row],[%_nameplate/tranche_hybrid_storage]],0)</f>
        <v>0</v>
      </c>
      <c r="V156"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56"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56"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56" s="172">
        <f>IF(nqc_per_tranche_contract[[#This Row],[contract_in_uc]],INDEX(contract_start_date_year,MATCH(nqc_per_tranche_contract[[#This Row],[lse_unique_contract_id]],lse_unique_contract_id,0)),0)</f>
        <v>0</v>
      </c>
      <c r="Z156" s="172">
        <f>IF(nqc_per_tranche_contract[[#This Row],[contract_in_uc]],INDEX(contract_start_date_month,MATCH(nqc_per_tranche_contract[[#This Row],[lse_unique_contract_id]],lse_unique_contract_id,0)),0)</f>
        <v>0</v>
      </c>
      <c r="AA156" s="172">
        <f>IF(nqc_per_tranche_contract[[#This Row],[contract_in_uc]],INDEX(contract_start_date_day,MATCH(nqc_per_tranche_contract[[#This Row],[lse_unique_contract_id]],lse_unique_contract_id,0)),0)</f>
        <v>0</v>
      </c>
      <c r="AB156" s="174">
        <f>IF(nqc_per_tranche_contract[[#This Row],[contract_in_uc]],UPPER(INDEX(can_charge_from_grid,MATCH(nqc_per_tranche_contract[[#This Row],[lse_unique_contract_id]],lse_unique_contract_id,0))) = "NO",0)</f>
        <v>0</v>
      </c>
      <c r="AC156" s="175" t="b">
        <f>IF(nqc_per_tranche_contract[[#This Row],[contract_in_uc]],"general" = nqc_per_tranche_contract[[#This Row],[uc_d2106035_procurement_cat]],FALSE)</f>
        <v>0</v>
      </c>
      <c r="AD156" s="175" t="b">
        <f>IF(nqc_per_tranche_contract[[#This Row],[contract_in_uc]],"ZE_gen_paired_dr" = nqc_per_tranche_contract[[#This Row],[uc_d2106035_procurement_cat]],FALSE)</f>
        <v>0</v>
      </c>
      <c r="AE156" s="175" t="b">
        <f>IF(nqc_per_tranche_contract[[#This Row],[contract_in_uc]],"firm_ze" = nqc_per_tranche_contract[[#This Row],[uc_d2106035_procurement_cat]],FALSE)</f>
        <v>0</v>
      </c>
      <c r="AF156" s="175" t="b">
        <f>IF(nqc_per_tranche_contract[[#This Row],[contract_in_uc]],"long_duration_storage" = nqc_per_tranche_contract[[#This Row],[uc_d2106035_procurement_cat]],FALSE)</f>
        <v>0</v>
      </c>
      <c r="AG156" s="175" t="b">
        <f>OR(nqc_per_tranche_contract[[#This Row],[is_firm_ZE]],nqc_per_tranche_contract[[#This Row],[is_long_duration_storage]])</f>
        <v>0</v>
      </c>
      <c r="AH156" s="187">
        <f>IF(nqc_per_tranche_contract[[#This Row],[contract_in_uc]],IFERROR(DATE(nqc_per_tranche_contract[[#This Row],[uc_contract_start_year]],nqc_per_tranche_contract[[#This Row],[uc_contract_start_month]],nqc_per_tranche_contract[[#This Row],[uc_contract_start_day]]),0),0)</f>
        <v>0</v>
      </c>
      <c r="AI156" s="177" cm="1">
        <f t="array" ref="AI156">IF(nqc_per_tranche_contract[[#This Row],[contract_in_uc]],INDEX(tranche_bins[], MATCH(nqc_per_tranche_contract[[#This Row],[contract_date]], tranche_bins[bin],1) + 1,3),0)</f>
        <v>0</v>
      </c>
      <c r="AJ156" s="177">
        <f>IF(AND(nqc_per_tranche_contract[[#This Row],[contract_in_uc]],nqc_per_tranche_contract[[#This Row],[hybrid]] = FALSE),INDEX(elcc_vals[#Data],MATCH(nqc_per_tranche_contract[[#This Row],[elcc_non_hybrid]],elcc_vals[selection_elcc],0),4),0)</f>
        <v>0</v>
      </c>
      <c r="AK156" s="177">
        <f>IF(AND(nqc_per_tranche_contract[[#This Row],[contract_in_uc]],nqc_per_tranche_contract[[#This Row],[hybrid]] ),INDEX(elcc_vals[#Data],MATCH(nqc_per_tranche_contract[[#This Row],[elcc_hybrid_gen]],elcc_vals[selection_elcc],0),4),0)</f>
        <v>0</v>
      </c>
      <c r="AL156" s="177">
        <f>IF(AND(nqc_per_tranche_contract[[#This Row],[contract_in_uc]],nqc_per_tranche_contract[[#This Row],[hybrid]] ),INDEX(elcc_vals[#Data],MATCH(nqc_per_tranche_contract[[#This Row],[elcc_hybrid_storage]],elcc_vals[selection_elcc],0),4),0)</f>
        <v>0</v>
      </c>
      <c r="AM156" s="178">
        <f>IF(nqc_per_tranche_contract[[#This Row],[contract_in_uc]],
ISERR(DATE(nqc_per_tranche_contract[[#This Row],[uc_contract_start_year]],nqc_per_tranche_contract[[#This Row],[uc_contract_start_month]],nqc_per_tranche_contract[[#This Row],[uc_contract_start_day]])) = FALSE,0)</f>
        <v>0</v>
      </c>
      <c r="AN156" s="178">
        <f>IF(nqc_per_tranche_contract[[#This Row],[contract_in_uc]],
     MATCH(nqc_per_tranche_contract[[#This Row],[contract_date]], tranche_bins[bin],1) &lt;= _xlfn.NUMBERVALUE(RIGHT(nqc_per_tranche_contract[[#This Row],[lse_selected_mtr_tranche]],
1)), 0)</f>
        <v>0</v>
      </c>
      <c r="AO156"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56" s="178">
        <f>IF(AND(nqc_per_tranche_contract[[#This Row],[contract_in_uc]],nqc_per_tranche_contract[[#This Row],[hybrid]] ),
     (RIGHT((INDEX(elcc_vals[#Data],MATCH(nqc_per_tranche_contract[[#This Row],[elcc_hybrid_gen]],elcc_vals[selection_elcc],0),6)),1) = RIGHT(nqc_per_tranche_contract[[#This Row],[lse_selected_mtr_tranche]],1)),
0)</f>
        <v>0</v>
      </c>
      <c r="AQ156"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56"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56" s="177">
        <f>IF(AND(nqc_per_tranche_contract[[#This Row],[contract_in_uc]],nqc_per_tranche_contract[[#This Row],[hybrid]] = FALSE),INDEX(elcc_vals[#Data],MATCH(nqc_per_tranche_contract[[#This Row],[elcc_non_hybrid]],elcc_vals[selection_elcc],0),3),0)</f>
        <v>0</v>
      </c>
      <c r="AT156" s="177">
        <f>IF(AND(nqc_per_tranche_contract[[#This Row],[contract_in_uc]],nqc_per_tranche_contract[[#This Row],[hybrid]]),
     INDEX(elcc_vals[#Data],MATCH(nqc_per_tranche_contract[[#This Row],[elcc_hybrid_gen]],elcc_vals[selection_elcc],0),3),
0)</f>
        <v>0</v>
      </c>
      <c r="AU156" s="178">
        <f>IF(nqc_per_tranche_contract[[#This Row],[hybrid]] = FALSE, nqc_per_tranche_contract[[#This Row],[elcc_non_hybrid_resource]]=nqc_per_tranche_contract[[#This Row],[resource_lookup]],0)</f>
        <v>0</v>
      </c>
      <c r="AV156" s="178">
        <f>IF(nqc_per_tranche_contract[[#This Row],[hybrid]] = TRUE, nqc_per_tranche_contract[[#This Row],[elcc_hybrid_gen_resource]]=nqc_per_tranche_contract[[#This Row],[resource_lookup]],0)</f>
        <v>0</v>
      </c>
      <c r="AW156"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56" s="180">
        <f>IF(AND(nqc_per_tranche_contract[[#This Row],[contract_in_uc]],nqc_per_tranche_contract[[#This Row],[hybrid]]),
     INDEX(elcc_vals[#Data],MATCH(nqc_per_tranche_contract[[#This Row],[elcc_hybrid_gen]],elcc_vals[selection_elcc],0),2),
0)</f>
        <v>0</v>
      </c>
      <c r="AY156" s="180">
        <f>IF(AND(nqc_per_tranche_contract[[#This Row],[contract_in_uc]],nqc_per_tranche_contract[[#This Row],[hybrid]]),
     INDEX(storage_elcc_vals[#Data],MATCH(nqc_per_tranche_contract[[#This Row],[storage_lookup_key]],storage_elcc_vals[selection_elcc],0),2),
0)</f>
        <v>0</v>
      </c>
      <c r="AZ156"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56" s="181">
        <f>IFERROR(IF(AND(nqc_per_tranche_contract[[#This Row],[contract_in_uc]], nqc_per_tranche_contract[[#This Row],[hybrid]]=TRUE),
     nqc_per_tranche_contract[[#This Row],[uc_contracted_generator_mw]]*nqc_per_tranche_contract[[#This Row],[elcc_value_hybrid_gen]],0),
0)</f>
        <v>0</v>
      </c>
      <c r="BB156"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56" s="181">
        <f>IF(nqc_per_tranche_contract[[#This Row],[contract_in_uc]],SUM(nqc_per_tranche_contract[[#This Row],[calculated_nqc_hybrid_gen]:[calculated_nqc_hybrid_storage]]),0)</f>
        <v>0</v>
      </c>
      <c r="BD156" s="181">
        <f>IF( AND(nqc_per_tranche_contract[[#This Row],[contract_in_uc]], nqc_per_tranche_contract[[#This Row],[is_general]]),SUM(nqc_per_tranche_contract[[#This Row],[calculated_nqc_hybrid_total_nqc]],nqc_per_tranche_contract[[#This Row],[calculated_nqc_non_hybrid]]),0)</f>
        <v>0</v>
      </c>
      <c r="BE156" s="181">
        <f>IF( AND(nqc_per_tranche_contract[[#This Row],[contract_in_uc]], nqc_per_tranche_contract[[#This Row],[is_llt]]),SUM(nqc_per_tranche_contract[[#This Row],[calculated_nqc_hybrid_total_nqc]],nqc_per_tranche_contract[[#This Row],[calculated_nqc_non_hybrid]]),0)</f>
        <v>0</v>
      </c>
      <c r="BF156" s="181">
        <f>IF(nqc_per_tranche_contract[[#This Row],[contract_in_uc]],AND(nqc_per_tranche_contract[[#This Row],[is_ZE_gen_paired_dr]], nqc_per_tranche_contract[[#This Row],[storage_duration_hrs]]&lt;&gt;0,OR(nqc_per_tranche_contract[[#This Row],[hybrid]],nqc_per_tranche_contract[[#This Row],[resource_lookup]] = "Storage")),0)</f>
        <v>0</v>
      </c>
      <c r="BG156" s="182">
        <f>IF(nqc_per_tranche_contract[[#This Row],[contract_in_uc]],
     INDEX(buying_energy_capacity,MATCH(nqc_per_tranche_contract[[#This Row],[lse_unique_contract_id]],lse_unique_contract_id,0)) &lt;&gt; "EnergyOnly",
0)</f>
        <v>0</v>
      </c>
      <c r="BH156"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56" s="184">
        <f>IF(AND(nqc_per_tranche_contract[[#This Row],[contract_in_uc]],nqc_per_tranche_contract[[#This Row],[dcr_is_storage_contract]]),nqc_per_tranche_contract[[#This Row],[dcr_battery_nqc]] * 365 * 5,0)</f>
        <v>0</v>
      </c>
      <c r="BJ156" s="185">
        <f>IF(nqc_per_tranche_contract[[#This Row],[dcr_is_storage_contract]], (1 - nqc_per_tranche_contract[[#This Row],[round_trip_efficiency]]) * nqc_per_tranche_contract[[#This Row],[dcr_required_energy_battery]],0)</f>
        <v>0</v>
      </c>
      <c r="BK156" s="184">
        <f>IF(AND(nqc_per_tranche_contract[[#This Row],[contract_in_uc]],nqc_per_tranche_contract[[#This Row],[dcr_is_storage_contract]]),nqc_per_tranche_contract[[#This Row],[dcr_required_energy_battery]]+nqc_per_tranche_contract[[#This Row],[dcr_round_trip_efficiency_loss]],0)</f>
        <v>0</v>
      </c>
      <c r="BL156" s="184">
        <f>IF(AND(nqc_per_tranche_contract[[#This Row],[contract_in_uc]],nqc_per_tranche_contract[[#This Row],[is_ZE_gen_paired_dr]]),nqc_per_tranche_contract[[#This Row],[p50_annual_mwh_he_17]] - nqc_per_tranche_contract[[#This Row],[dcr_energy_requirement]],0)</f>
        <v>0</v>
      </c>
      <c r="BM156" s="178">
        <f>IF(nqc_per_tranche_contract[[#This Row],[contract_in_uc]],
     AND(nqc_per_tranche_contract[[#This Row],[dcr_is_storage_contract]],nqc_per_tranche_contract[[#This Row],[is_non_grid_charging]],nqc_per_tranche_contract[[#This Row],[dcr_net_energy_available]] &lt; 0),
0)</f>
        <v>0</v>
      </c>
      <c r="BN156"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56"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56" s="183">
        <f>IF(AND(nqc_per_tranche_contract[[#This Row],[contract_in_uc]],nqc_per_tranche_contract[[#This Row],[is_ZE_gen_paired_dr]]),SUM(nqc_per_tranche_contract[[#This Row],[dcr_nqc_from_gen]],nqc_per_tranche_contract[[#This Row],[dcr_battery_nqc]]),0)</f>
        <v>0</v>
      </c>
      <c r="BQ156" s="184">
        <f>IF(AND(nqc_per_tranche_contract[[#This Row],[contract_in_uc]],nqc_per_tranche_contract[[#This Row],[dcr_is_storage_contract]]),nqc_per_tranche_contract[[#This Row],[dcr_required_energy_battery]]/nqc_per_tranche_contract[[#This Row],[dcr_battery_nqc]]  &gt;=1825,0)</f>
        <v>0</v>
      </c>
    </row>
    <row r="157" spans="1:69" x14ac:dyDescent="0.35">
      <c r="A157" s="164"/>
      <c r="B157" s="132"/>
      <c r="C157" s="133"/>
      <c r="D157" s="133"/>
      <c r="E157" s="133"/>
      <c r="F157" s="132"/>
      <c r="G157" s="132"/>
      <c r="H157" s="132"/>
      <c r="I157" s="132"/>
      <c r="J157" s="132"/>
      <c r="K157" s="132"/>
      <c r="L157" s="132"/>
      <c r="M157" s="172" t="b">
        <f>COUNTIF(lse_unique_contract_id,nqc_per_tranche_contract[[#This Row],[lse_unique_contract_id]])&gt;0</f>
        <v>0</v>
      </c>
      <c r="N157" s="172">
        <f>IF(nqc_per_tranche_contract[[#This Row],[contract_in_uc]], INDEX(is_hybrid_paired,MATCH(nqc_per_tranche_contract[[#This Row],[lse_unique_contract_id]],lse_unique_contract_id,0)),0)</f>
        <v>0</v>
      </c>
      <c r="O157" s="172">
        <f>IF(nqc_per_tranche_contract[[#This Row],[contract_in_uc]], AND( nqc_per_tranche_contract[[#This Row],[uc_is_hybrid_paired]]&lt;&gt;"",nqc_per_tranche_contract[[#This Row],[uc_is_hybrid_paired]]&lt;&gt;"NotHybrid",nqc_per_tranche_contract[[#This Row],[uc_is_hybrid_paired]]&lt;&gt;0),0)</f>
        <v>0</v>
      </c>
      <c r="P157" s="172">
        <f>IF(nqc_per_tranche_contract[[#This Row],[contract_in_uc]], INDEX(uc_resource,MATCH(nqc_per_tranche_contract[[#This Row],[lse_unique_contract_id]],lse_unique_contract_id,0)),0)</f>
        <v>0</v>
      </c>
      <c r="Q157"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57" s="172">
        <f>IF(nqc_per_tranche_contract[[#This Row],[contract_in_uc]],INDEX(d2106035_procurement_cat,MATCH(nqc_per_tranche_contract[[#This Row],[lse_unique_contract_id]],lse_unique_contract_id,0)),0)</f>
        <v>0</v>
      </c>
      <c r="S157" s="172">
        <f>IF(nqc_per_tranche_contract[[#This Row],[contract_in_uc]],INDEX(contracted_nameplate_capacity,MATCH(nqc_per_tranche_contract[[#This Row],[lse_unique_contract_id]],lse_unique_contract_id,0)) * nqc_per_tranche_contract[[#This Row],[%_nameplate/tranche_non_hybrid]],0)</f>
        <v>0</v>
      </c>
      <c r="T157" s="172">
        <f>IF(nqc_per_tranche_contract[[#This Row],[contract_in_uc]],INDEX(contracted_generator_mw,MATCH(nqc_per_tranche_contract[[#This Row],[lse_unique_contract_id]],lse_unique_contract_id,0)) * nqc_per_tranche_contract[[#This Row],[%_nameplate/tranche_hybrid_gen]],0)</f>
        <v>0</v>
      </c>
      <c r="U157" s="172">
        <f>IF(nqc_per_tranche_contract[[#This Row],[contract_in_uc]],INDEX(contracted_storage_mw,MATCH(nqc_per_tranche_contract[[#This Row],[lse_unique_contract_id]],lse_unique_contract_id,0))* nqc_per_tranche_contract[[#This Row],[%_nameplate/tranche_hybrid_storage]],0)</f>
        <v>0</v>
      </c>
      <c r="V157"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57"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57"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57" s="172">
        <f>IF(nqc_per_tranche_contract[[#This Row],[contract_in_uc]],INDEX(contract_start_date_year,MATCH(nqc_per_tranche_contract[[#This Row],[lse_unique_contract_id]],lse_unique_contract_id,0)),0)</f>
        <v>0</v>
      </c>
      <c r="Z157" s="172">
        <f>IF(nqc_per_tranche_contract[[#This Row],[contract_in_uc]],INDEX(contract_start_date_month,MATCH(nqc_per_tranche_contract[[#This Row],[lse_unique_contract_id]],lse_unique_contract_id,0)),0)</f>
        <v>0</v>
      </c>
      <c r="AA157" s="172">
        <f>IF(nqc_per_tranche_contract[[#This Row],[contract_in_uc]],INDEX(contract_start_date_day,MATCH(nqc_per_tranche_contract[[#This Row],[lse_unique_contract_id]],lse_unique_contract_id,0)),0)</f>
        <v>0</v>
      </c>
      <c r="AB157" s="174">
        <f>IF(nqc_per_tranche_contract[[#This Row],[contract_in_uc]],UPPER(INDEX(can_charge_from_grid,MATCH(nqc_per_tranche_contract[[#This Row],[lse_unique_contract_id]],lse_unique_contract_id,0))) = "NO",0)</f>
        <v>0</v>
      </c>
      <c r="AC157" s="175" t="b">
        <f>IF(nqc_per_tranche_contract[[#This Row],[contract_in_uc]],"general" = nqc_per_tranche_contract[[#This Row],[uc_d2106035_procurement_cat]],FALSE)</f>
        <v>0</v>
      </c>
      <c r="AD157" s="175" t="b">
        <f>IF(nqc_per_tranche_contract[[#This Row],[contract_in_uc]],"ZE_gen_paired_dr" = nqc_per_tranche_contract[[#This Row],[uc_d2106035_procurement_cat]],FALSE)</f>
        <v>0</v>
      </c>
      <c r="AE157" s="175" t="b">
        <f>IF(nqc_per_tranche_contract[[#This Row],[contract_in_uc]],"firm_ze" = nqc_per_tranche_contract[[#This Row],[uc_d2106035_procurement_cat]],FALSE)</f>
        <v>0</v>
      </c>
      <c r="AF157" s="175" t="b">
        <f>IF(nqc_per_tranche_contract[[#This Row],[contract_in_uc]],"long_duration_storage" = nqc_per_tranche_contract[[#This Row],[uc_d2106035_procurement_cat]],FALSE)</f>
        <v>0</v>
      </c>
      <c r="AG157" s="175" t="b">
        <f>OR(nqc_per_tranche_contract[[#This Row],[is_firm_ZE]],nqc_per_tranche_contract[[#This Row],[is_long_duration_storage]])</f>
        <v>0</v>
      </c>
      <c r="AH157" s="187">
        <f>IF(nqc_per_tranche_contract[[#This Row],[contract_in_uc]],IFERROR(DATE(nqc_per_tranche_contract[[#This Row],[uc_contract_start_year]],nqc_per_tranche_contract[[#This Row],[uc_contract_start_month]],nqc_per_tranche_contract[[#This Row],[uc_contract_start_day]]),0),0)</f>
        <v>0</v>
      </c>
      <c r="AI157" s="177" cm="1">
        <f t="array" ref="AI157">IF(nqc_per_tranche_contract[[#This Row],[contract_in_uc]],INDEX(tranche_bins[], MATCH(nqc_per_tranche_contract[[#This Row],[contract_date]], tranche_bins[bin],1) + 1,3),0)</f>
        <v>0</v>
      </c>
      <c r="AJ157" s="177">
        <f>IF(AND(nqc_per_tranche_contract[[#This Row],[contract_in_uc]],nqc_per_tranche_contract[[#This Row],[hybrid]] = FALSE),INDEX(elcc_vals[#Data],MATCH(nqc_per_tranche_contract[[#This Row],[elcc_non_hybrid]],elcc_vals[selection_elcc],0),4),0)</f>
        <v>0</v>
      </c>
      <c r="AK157" s="177">
        <f>IF(AND(nqc_per_tranche_contract[[#This Row],[contract_in_uc]],nqc_per_tranche_contract[[#This Row],[hybrid]] ),INDEX(elcc_vals[#Data],MATCH(nqc_per_tranche_contract[[#This Row],[elcc_hybrid_gen]],elcc_vals[selection_elcc],0),4),0)</f>
        <v>0</v>
      </c>
      <c r="AL157" s="177">
        <f>IF(AND(nqc_per_tranche_contract[[#This Row],[contract_in_uc]],nqc_per_tranche_contract[[#This Row],[hybrid]] ),INDEX(elcc_vals[#Data],MATCH(nqc_per_tranche_contract[[#This Row],[elcc_hybrid_storage]],elcc_vals[selection_elcc],0),4),0)</f>
        <v>0</v>
      </c>
      <c r="AM157" s="178">
        <f>IF(nqc_per_tranche_contract[[#This Row],[contract_in_uc]],
ISERR(DATE(nqc_per_tranche_contract[[#This Row],[uc_contract_start_year]],nqc_per_tranche_contract[[#This Row],[uc_contract_start_month]],nqc_per_tranche_contract[[#This Row],[uc_contract_start_day]])) = FALSE,0)</f>
        <v>0</v>
      </c>
      <c r="AN157" s="178">
        <f>IF(nqc_per_tranche_contract[[#This Row],[contract_in_uc]],
     MATCH(nqc_per_tranche_contract[[#This Row],[contract_date]], tranche_bins[bin],1) &lt;= _xlfn.NUMBERVALUE(RIGHT(nqc_per_tranche_contract[[#This Row],[lse_selected_mtr_tranche]],
1)), 0)</f>
        <v>0</v>
      </c>
      <c r="AO157"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57" s="178">
        <f>IF(AND(nqc_per_tranche_contract[[#This Row],[contract_in_uc]],nqc_per_tranche_contract[[#This Row],[hybrid]] ),
     (RIGHT((INDEX(elcc_vals[#Data],MATCH(nqc_per_tranche_contract[[#This Row],[elcc_hybrid_gen]],elcc_vals[selection_elcc],0),6)),1) = RIGHT(nqc_per_tranche_contract[[#This Row],[lse_selected_mtr_tranche]],1)),
0)</f>
        <v>0</v>
      </c>
      <c r="AQ157"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57"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57" s="177">
        <f>IF(AND(nqc_per_tranche_contract[[#This Row],[contract_in_uc]],nqc_per_tranche_contract[[#This Row],[hybrid]] = FALSE),INDEX(elcc_vals[#Data],MATCH(nqc_per_tranche_contract[[#This Row],[elcc_non_hybrid]],elcc_vals[selection_elcc],0),3),0)</f>
        <v>0</v>
      </c>
      <c r="AT157" s="177">
        <f>IF(AND(nqc_per_tranche_contract[[#This Row],[contract_in_uc]],nqc_per_tranche_contract[[#This Row],[hybrid]]),
     INDEX(elcc_vals[#Data],MATCH(nqc_per_tranche_contract[[#This Row],[elcc_hybrid_gen]],elcc_vals[selection_elcc],0),3),
0)</f>
        <v>0</v>
      </c>
      <c r="AU157" s="178">
        <f>IF(nqc_per_tranche_contract[[#This Row],[hybrid]] = FALSE, nqc_per_tranche_contract[[#This Row],[elcc_non_hybrid_resource]]=nqc_per_tranche_contract[[#This Row],[resource_lookup]],0)</f>
        <v>0</v>
      </c>
      <c r="AV157" s="178">
        <f>IF(nqc_per_tranche_contract[[#This Row],[hybrid]] = TRUE, nqc_per_tranche_contract[[#This Row],[elcc_hybrid_gen_resource]]=nqc_per_tranche_contract[[#This Row],[resource_lookup]],0)</f>
        <v>0</v>
      </c>
      <c r="AW157"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57" s="180">
        <f>IF(AND(nqc_per_tranche_contract[[#This Row],[contract_in_uc]],nqc_per_tranche_contract[[#This Row],[hybrid]]),
     INDEX(elcc_vals[#Data],MATCH(nqc_per_tranche_contract[[#This Row],[elcc_hybrid_gen]],elcc_vals[selection_elcc],0),2),
0)</f>
        <v>0</v>
      </c>
      <c r="AY157" s="180">
        <f>IF(AND(nqc_per_tranche_contract[[#This Row],[contract_in_uc]],nqc_per_tranche_contract[[#This Row],[hybrid]]),
     INDEX(storage_elcc_vals[#Data],MATCH(nqc_per_tranche_contract[[#This Row],[storage_lookup_key]],storage_elcc_vals[selection_elcc],0),2),
0)</f>
        <v>0</v>
      </c>
      <c r="AZ157"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57" s="181">
        <f>IFERROR(IF(AND(nqc_per_tranche_contract[[#This Row],[contract_in_uc]], nqc_per_tranche_contract[[#This Row],[hybrid]]=TRUE),
     nqc_per_tranche_contract[[#This Row],[uc_contracted_generator_mw]]*nqc_per_tranche_contract[[#This Row],[elcc_value_hybrid_gen]],0),
0)</f>
        <v>0</v>
      </c>
      <c r="BB157"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57" s="181">
        <f>IF(nqc_per_tranche_contract[[#This Row],[contract_in_uc]],SUM(nqc_per_tranche_contract[[#This Row],[calculated_nqc_hybrid_gen]:[calculated_nqc_hybrid_storage]]),0)</f>
        <v>0</v>
      </c>
      <c r="BD157" s="181">
        <f>IF( AND(nqc_per_tranche_contract[[#This Row],[contract_in_uc]], nqc_per_tranche_contract[[#This Row],[is_general]]),SUM(nqc_per_tranche_contract[[#This Row],[calculated_nqc_hybrid_total_nqc]],nqc_per_tranche_contract[[#This Row],[calculated_nqc_non_hybrid]]),0)</f>
        <v>0</v>
      </c>
      <c r="BE157" s="181">
        <f>IF( AND(nqc_per_tranche_contract[[#This Row],[contract_in_uc]], nqc_per_tranche_contract[[#This Row],[is_llt]]),SUM(nqc_per_tranche_contract[[#This Row],[calculated_nqc_hybrid_total_nqc]],nqc_per_tranche_contract[[#This Row],[calculated_nqc_non_hybrid]]),0)</f>
        <v>0</v>
      </c>
      <c r="BF157" s="181">
        <f>IF(nqc_per_tranche_contract[[#This Row],[contract_in_uc]],AND(nqc_per_tranche_contract[[#This Row],[is_ZE_gen_paired_dr]], nqc_per_tranche_contract[[#This Row],[storage_duration_hrs]]&lt;&gt;0,OR(nqc_per_tranche_contract[[#This Row],[hybrid]],nqc_per_tranche_contract[[#This Row],[resource_lookup]] = "Storage")),0)</f>
        <v>0</v>
      </c>
      <c r="BG157" s="182">
        <f>IF(nqc_per_tranche_contract[[#This Row],[contract_in_uc]],
     INDEX(buying_energy_capacity,MATCH(nqc_per_tranche_contract[[#This Row],[lse_unique_contract_id]],lse_unique_contract_id,0)) &lt;&gt; "EnergyOnly",
0)</f>
        <v>0</v>
      </c>
      <c r="BH157"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57" s="184">
        <f>IF(AND(nqc_per_tranche_contract[[#This Row],[contract_in_uc]],nqc_per_tranche_contract[[#This Row],[dcr_is_storage_contract]]),nqc_per_tranche_contract[[#This Row],[dcr_battery_nqc]] * 365 * 5,0)</f>
        <v>0</v>
      </c>
      <c r="BJ157" s="185">
        <f>IF(nqc_per_tranche_contract[[#This Row],[dcr_is_storage_contract]], (1 - nqc_per_tranche_contract[[#This Row],[round_trip_efficiency]]) * nqc_per_tranche_contract[[#This Row],[dcr_required_energy_battery]],0)</f>
        <v>0</v>
      </c>
      <c r="BK157" s="184">
        <f>IF(AND(nqc_per_tranche_contract[[#This Row],[contract_in_uc]],nqc_per_tranche_contract[[#This Row],[dcr_is_storage_contract]]),nqc_per_tranche_contract[[#This Row],[dcr_required_energy_battery]]+nqc_per_tranche_contract[[#This Row],[dcr_round_trip_efficiency_loss]],0)</f>
        <v>0</v>
      </c>
      <c r="BL157" s="184">
        <f>IF(AND(nqc_per_tranche_contract[[#This Row],[contract_in_uc]],nqc_per_tranche_contract[[#This Row],[is_ZE_gen_paired_dr]]),nqc_per_tranche_contract[[#This Row],[p50_annual_mwh_he_17]] - nqc_per_tranche_contract[[#This Row],[dcr_energy_requirement]],0)</f>
        <v>0</v>
      </c>
      <c r="BM157" s="178">
        <f>IF(nqc_per_tranche_contract[[#This Row],[contract_in_uc]],
     AND(nqc_per_tranche_contract[[#This Row],[dcr_is_storage_contract]],nqc_per_tranche_contract[[#This Row],[is_non_grid_charging]],nqc_per_tranche_contract[[#This Row],[dcr_net_energy_available]] &lt; 0),
0)</f>
        <v>0</v>
      </c>
      <c r="BN157"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57"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57" s="183">
        <f>IF(AND(nqc_per_tranche_contract[[#This Row],[contract_in_uc]],nqc_per_tranche_contract[[#This Row],[is_ZE_gen_paired_dr]]),SUM(nqc_per_tranche_contract[[#This Row],[dcr_nqc_from_gen]],nqc_per_tranche_contract[[#This Row],[dcr_battery_nqc]]),0)</f>
        <v>0</v>
      </c>
      <c r="BQ157" s="184">
        <f>IF(AND(nqc_per_tranche_contract[[#This Row],[contract_in_uc]],nqc_per_tranche_contract[[#This Row],[dcr_is_storage_contract]]),nqc_per_tranche_contract[[#This Row],[dcr_required_energy_battery]]/nqc_per_tranche_contract[[#This Row],[dcr_battery_nqc]]  &gt;=1825,0)</f>
        <v>0</v>
      </c>
    </row>
    <row r="158" spans="1:69" x14ac:dyDescent="0.35">
      <c r="A158" s="164"/>
      <c r="B158" s="132"/>
      <c r="C158" s="133"/>
      <c r="D158" s="133"/>
      <c r="E158" s="133"/>
      <c r="F158" s="132"/>
      <c r="G158" s="132"/>
      <c r="H158" s="132"/>
      <c r="I158" s="132"/>
      <c r="J158" s="132"/>
      <c r="K158" s="132"/>
      <c r="L158" s="132"/>
      <c r="M158" s="172" t="b">
        <f>COUNTIF(lse_unique_contract_id,nqc_per_tranche_contract[[#This Row],[lse_unique_contract_id]])&gt;0</f>
        <v>0</v>
      </c>
      <c r="N158" s="172">
        <f>IF(nqc_per_tranche_contract[[#This Row],[contract_in_uc]], INDEX(is_hybrid_paired,MATCH(nqc_per_tranche_contract[[#This Row],[lse_unique_contract_id]],lse_unique_contract_id,0)),0)</f>
        <v>0</v>
      </c>
      <c r="O158" s="172">
        <f>IF(nqc_per_tranche_contract[[#This Row],[contract_in_uc]], AND( nqc_per_tranche_contract[[#This Row],[uc_is_hybrid_paired]]&lt;&gt;"",nqc_per_tranche_contract[[#This Row],[uc_is_hybrid_paired]]&lt;&gt;"NotHybrid",nqc_per_tranche_contract[[#This Row],[uc_is_hybrid_paired]]&lt;&gt;0),0)</f>
        <v>0</v>
      </c>
      <c r="P158" s="172">
        <f>IF(nqc_per_tranche_contract[[#This Row],[contract_in_uc]], INDEX(uc_resource,MATCH(nqc_per_tranche_contract[[#This Row],[lse_unique_contract_id]],lse_unique_contract_id,0)),0)</f>
        <v>0</v>
      </c>
      <c r="Q158"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58" s="172">
        <f>IF(nqc_per_tranche_contract[[#This Row],[contract_in_uc]],INDEX(d2106035_procurement_cat,MATCH(nqc_per_tranche_contract[[#This Row],[lse_unique_contract_id]],lse_unique_contract_id,0)),0)</f>
        <v>0</v>
      </c>
      <c r="S158" s="172">
        <f>IF(nqc_per_tranche_contract[[#This Row],[contract_in_uc]],INDEX(contracted_nameplate_capacity,MATCH(nqc_per_tranche_contract[[#This Row],[lse_unique_contract_id]],lse_unique_contract_id,0)) * nqc_per_tranche_contract[[#This Row],[%_nameplate/tranche_non_hybrid]],0)</f>
        <v>0</v>
      </c>
      <c r="T158" s="172">
        <f>IF(nqc_per_tranche_contract[[#This Row],[contract_in_uc]],INDEX(contracted_generator_mw,MATCH(nqc_per_tranche_contract[[#This Row],[lse_unique_contract_id]],lse_unique_contract_id,0)) * nqc_per_tranche_contract[[#This Row],[%_nameplate/tranche_hybrid_gen]],0)</f>
        <v>0</v>
      </c>
      <c r="U158" s="172">
        <f>IF(nqc_per_tranche_contract[[#This Row],[contract_in_uc]],INDEX(contracted_storage_mw,MATCH(nqc_per_tranche_contract[[#This Row],[lse_unique_contract_id]],lse_unique_contract_id,0))* nqc_per_tranche_contract[[#This Row],[%_nameplate/tranche_hybrid_storage]],0)</f>
        <v>0</v>
      </c>
      <c r="V158"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58"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58"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58" s="172">
        <f>IF(nqc_per_tranche_contract[[#This Row],[contract_in_uc]],INDEX(contract_start_date_year,MATCH(nqc_per_tranche_contract[[#This Row],[lse_unique_contract_id]],lse_unique_contract_id,0)),0)</f>
        <v>0</v>
      </c>
      <c r="Z158" s="172">
        <f>IF(nqc_per_tranche_contract[[#This Row],[contract_in_uc]],INDEX(contract_start_date_month,MATCH(nqc_per_tranche_contract[[#This Row],[lse_unique_contract_id]],lse_unique_contract_id,0)),0)</f>
        <v>0</v>
      </c>
      <c r="AA158" s="172">
        <f>IF(nqc_per_tranche_contract[[#This Row],[contract_in_uc]],INDEX(contract_start_date_day,MATCH(nqc_per_tranche_contract[[#This Row],[lse_unique_contract_id]],lse_unique_contract_id,0)),0)</f>
        <v>0</v>
      </c>
      <c r="AB158" s="174">
        <f>IF(nqc_per_tranche_contract[[#This Row],[contract_in_uc]],UPPER(INDEX(can_charge_from_grid,MATCH(nqc_per_tranche_contract[[#This Row],[lse_unique_contract_id]],lse_unique_contract_id,0))) = "NO",0)</f>
        <v>0</v>
      </c>
      <c r="AC158" s="175" t="b">
        <f>IF(nqc_per_tranche_contract[[#This Row],[contract_in_uc]],"general" = nqc_per_tranche_contract[[#This Row],[uc_d2106035_procurement_cat]],FALSE)</f>
        <v>0</v>
      </c>
      <c r="AD158" s="175" t="b">
        <f>IF(nqc_per_tranche_contract[[#This Row],[contract_in_uc]],"ZE_gen_paired_dr" = nqc_per_tranche_contract[[#This Row],[uc_d2106035_procurement_cat]],FALSE)</f>
        <v>0</v>
      </c>
      <c r="AE158" s="175" t="b">
        <f>IF(nqc_per_tranche_contract[[#This Row],[contract_in_uc]],"firm_ze" = nqc_per_tranche_contract[[#This Row],[uc_d2106035_procurement_cat]],FALSE)</f>
        <v>0</v>
      </c>
      <c r="AF158" s="175" t="b">
        <f>IF(nqc_per_tranche_contract[[#This Row],[contract_in_uc]],"long_duration_storage" = nqc_per_tranche_contract[[#This Row],[uc_d2106035_procurement_cat]],FALSE)</f>
        <v>0</v>
      </c>
      <c r="AG158" s="175" t="b">
        <f>OR(nqc_per_tranche_contract[[#This Row],[is_firm_ZE]],nqc_per_tranche_contract[[#This Row],[is_long_duration_storage]])</f>
        <v>0</v>
      </c>
      <c r="AH158" s="187">
        <f>IF(nqc_per_tranche_contract[[#This Row],[contract_in_uc]],IFERROR(DATE(nqc_per_tranche_contract[[#This Row],[uc_contract_start_year]],nqc_per_tranche_contract[[#This Row],[uc_contract_start_month]],nqc_per_tranche_contract[[#This Row],[uc_contract_start_day]]),0),0)</f>
        <v>0</v>
      </c>
      <c r="AI158" s="177" cm="1">
        <f t="array" ref="AI158">IF(nqc_per_tranche_contract[[#This Row],[contract_in_uc]],INDEX(tranche_bins[], MATCH(nqc_per_tranche_contract[[#This Row],[contract_date]], tranche_bins[bin],1) + 1,3),0)</f>
        <v>0</v>
      </c>
      <c r="AJ158" s="177">
        <f>IF(AND(nqc_per_tranche_contract[[#This Row],[contract_in_uc]],nqc_per_tranche_contract[[#This Row],[hybrid]] = FALSE),INDEX(elcc_vals[#Data],MATCH(nqc_per_tranche_contract[[#This Row],[elcc_non_hybrid]],elcc_vals[selection_elcc],0),4),0)</f>
        <v>0</v>
      </c>
      <c r="AK158" s="177">
        <f>IF(AND(nqc_per_tranche_contract[[#This Row],[contract_in_uc]],nqc_per_tranche_contract[[#This Row],[hybrid]] ),INDEX(elcc_vals[#Data],MATCH(nqc_per_tranche_contract[[#This Row],[elcc_hybrid_gen]],elcc_vals[selection_elcc],0),4),0)</f>
        <v>0</v>
      </c>
      <c r="AL158" s="177">
        <f>IF(AND(nqc_per_tranche_contract[[#This Row],[contract_in_uc]],nqc_per_tranche_contract[[#This Row],[hybrid]] ),INDEX(elcc_vals[#Data],MATCH(nqc_per_tranche_contract[[#This Row],[elcc_hybrid_storage]],elcc_vals[selection_elcc],0),4),0)</f>
        <v>0</v>
      </c>
      <c r="AM158" s="178">
        <f>IF(nqc_per_tranche_contract[[#This Row],[contract_in_uc]],
ISERR(DATE(nqc_per_tranche_contract[[#This Row],[uc_contract_start_year]],nqc_per_tranche_contract[[#This Row],[uc_contract_start_month]],nqc_per_tranche_contract[[#This Row],[uc_contract_start_day]])) = FALSE,0)</f>
        <v>0</v>
      </c>
      <c r="AN158" s="178">
        <f>IF(nqc_per_tranche_contract[[#This Row],[contract_in_uc]],
     MATCH(nqc_per_tranche_contract[[#This Row],[contract_date]], tranche_bins[bin],1) &lt;= _xlfn.NUMBERVALUE(RIGHT(nqc_per_tranche_contract[[#This Row],[lse_selected_mtr_tranche]],
1)), 0)</f>
        <v>0</v>
      </c>
      <c r="AO158"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58" s="178">
        <f>IF(AND(nqc_per_tranche_contract[[#This Row],[contract_in_uc]],nqc_per_tranche_contract[[#This Row],[hybrid]] ),
     (RIGHT((INDEX(elcc_vals[#Data],MATCH(nqc_per_tranche_contract[[#This Row],[elcc_hybrid_gen]],elcc_vals[selection_elcc],0),6)),1) = RIGHT(nqc_per_tranche_contract[[#This Row],[lse_selected_mtr_tranche]],1)),
0)</f>
        <v>0</v>
      </c>
      <c r="AQ158"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58"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58" s="177">
        <f>IF(AND(nqc_per_tranche_contract[[#This Row],[contract_in_uc]],nqc_per_tranche_contract[[#This Row],[hybrid]] = FALSE),INDEX(elcc_vals[#Data],MATCH(nqc_per_tranche_contract[[#This Row],[elcc_non_hybrid]],elcc_vals[selection_elcc],0),3),0)</f>
        <v>0</v>
      </c>
      <c r="AT158" s="177">
        <f>IF(AND(nqc_per_tranche_contract[[#This Row],[contract_in_uc]],nqc_per_tranche_contract[[#This Row],[hybrid]]),
     INDEX(elcc_vals[#Data],MATCH(nqc_per_tranche_contract[[#This Row],[elcc_hybrid_gen]],elcc_vals[selection_elcc],0),3),
0)</f>
        <v>0</v>
      </c>
      <c r="AU158" s="178">
        <f>IF(nqc_per_tranche_contract[[#This Row],[hybrid]] = FALSE, nqc_per_tranche_contract[[#This Row],[elcc_non_hybrid_resource]]=nqc_per_tranche_contract[[#This Row],[resource_lookup]],0)</f>
        <v>0</v>
      </c>
      <c r="AV158" s="178">
        <f>IF(nqc_per_tranche_contract[[#This Row],[hybrid]] = TRUE, nqc_per_tranche_contract[[#This Row],[elcc_hybrid_gen_resource]]=nqc_per_tranche_contract[[#This Row],[resource_lookup]],0)</f>
        <v>0</v>
      </c>
      <c r="AW158"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58" s="180">
        <f>IF(AND(nqc_per_tranche_contract[[#This Row],[contract_in_uc]],nqc_per_tranche_contract[[#This Row],[hybrid]]),
     INDEX(elcc_vals[#Data],MATCH(nqc_per_tranche_contract[[#This Row],[elcc_hybrid_gen]],elcc_vals[selection_elcc],0),2),
0)</f>
        <v>0</v>
      </c>
      <c r="AY158" s="180">
        <f>IF(AND(nqc_per_tranche_contract[[#This Row],[contract_in_uc]],nqc_per_tranche_contract[[#This Row],[hybrid]]),
     INDEX(storage_elcc_vals[#Data],MATCH(nqc_per_tranche_contract[[#This Row],[storage_lookup_key]],storage_elcc_vals[selection_elcc],0),2),
0)</f>
        <v>0</v>
      </c>
      <c r="AZ158"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58" s="181">
        <f>IFERROR(IF(AND(nqc_per_tranche_contract[[#This Row],[contract_in_uc]], nqc_per_tranche_contract[[#This Row],[hybrid]]=TRUE),
     nqc_per_tranche_contract[[#This Row],[uc_contracted_generator_mw]]*nqc_per_tranche_contract[[#This Row],[elcc_value_hybrid_gen]],0),
0)</f>
        <v>0</v>
      </c>
      <c r="BB158"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58" s="181">
        <f>IF(nqc_per_tranche_contract[[#This Row],[contract_in_uc]],SUM(nqc_per_tranche_contract[[#This Row],[calculated_nqc_hybrid_gen]:[calculated_nqc_hybrid_storage]]),0)</f>
        <v>0</v>
      </c>
      <c r="BD158" s="181">
        <f>IF( AND(nqc_per_tranche_contract[[#This Row],[contract_in_uc]], nqc_per_tranche_contract[[#This Row],[is_general]]),SUM(nqc_per_tranche_contract[[#This Row],[calculated_nqc_hybrid_total_nqc]],nqc_per_tranche_contract[[#This Row],[calculated_nqc_non_hybrid]]),0)</f>
        <v>0</v>
      </c>
      <c r="BE158" s="181">
        <f>IF( AND(nqc_per_tranche_contract[[#This Row],[contract_in_uc]], nqc_per_tranche_contract[[#This Row],[is_llt]]),SUM(nqc_per_tranche_contract[[#This Row],[calculated_nqc_hybrid_total_nqc]],nqc_per_tranche_contract[[#This Row],[calculated_nqc_non_hybrid]]),0)</f>
        <v>0</v>
      </c>
      <c r="BF158" s="181">
        <f>IF(nqc_per_tranche_contract[[#This Row],[contract_in_uc]],AND(nqc_per_tranche_contract[[#This Row],[is_ZE_gen_paired_dr]], nqc_per_tranche_contract[[#This Row],[storage_duration_hrs]]&lt;&gt;0,OR(nqc_per_tranche_contract[[#This Row],[hybrid]],nqc_per_tranche_contract[[#This Row],[resource_lookup]] = "Storage")),0)</f>
        <v>0</v>
      </c>
      <c r="BG158" s="182">
        <f>IF(nqc_per_tranche_contract[[#This Row],[contract_in_uc]],
     INDEX(buying_energy_capacity,MATCH(nqc_per_tranche_contract[[#This Row],[lse_unique_contract_id]],lse_unique_contract_id,0)) &lt;&gt; "EnergyOnly",
0)</f>
        <v>0</v>
      </c>
      <c r="BH158"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58" s="184">
        <f>IF(AND(nqc_per_tranche_contract[[#This Row],[contract_in_uc]],nqc_per_tranche_contract[[#This Row],[dcr_is_storage_contract]]),nqc_per_tranche_contract[[#This Row],[dcr_battery_nqc]] * 365 * 5,0)</f>
        <v>0</v>
      </c>
      <c r="BJ158" s="185">
        <f>IF(nqc_per_tranche_contract[[#This Row],[dcr_is_storage_contract]], (1 - nqc_per_tranche_contract[[#This Row],[round_trip_efficiency]]) * nqc_per_tranche_contract[[#This Row],[dcr_required_energy_battery]],0)</f>
        <v>0</v>
      </c>
      <c r="BK158" s="184">
        <f>IF(AND(nqc_per_tranche_contract[[#This Row],[contract_in_uc]],nqc_per_tranche_contract[[#This Row],[dcr_is_storage_contract]]),nqc_per_tranche_contract[[#This Row],[dcr_required_energy_battery]]+nqc_per_tranche_contract[[#This Row],[dcr_round_trip_efficiency_loss]],0)</f>
        <v>0</v>
      </c>
      <c r="BL158" s="184">
        <f>IF(AND(nqc_per_tranche_contract[[#This Row],[contract_in_uc]],nqc_per_tranche_contract[[#This Row],[is_ZE_gen_paired_dr]]),nqc_per_tranche_contract[[#This Row],[p50_annual_mwh_he_17]] - nqc_per_tranche_contract[[#This Row],[dcr_energy_requirement]],0)</f>
        <v>0</v>
      </c>
      <c r="BM158" s="178">
        <f>IF(nqc_per_tranche_contract[[#This Row],[contract_in_uc]],
     AND(nqc_per_tranche_contract[[#This Row],[dcr_is_storage_contract]],nqc_per_tranche_contract[[#This Row],[is_non_grid_charging]],nqc_per_tranche_contract[[#This Row],[dcr_net_energy_available]] &lt; 0),
0)</f>
        <v>0</v>
      </c>
      <c r="BN158"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58"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58" s="183">
        <f>IF(AND(nqc_per_tranche_contract[[#This Row],[contract_in_uc]],nqc_per_tranche_contract[[#This Row],[is_ZE_gen_paired_dr]]),SUM(nqc_per_tranche_contract[[#This Row],[dcr_nqc_from_gen]],nqc_per_tranche_contract[[#This Row],[dcr_battery_nqc]]),0)</f>
        <v>0</v>
      </c>
      <c r="BQ158" s="184">
        <f>IF(AND(nqc_per_tranche_contract[[#This Row],[contract_in_uc]],nqc_per_tranche_contract[[#This Row],[dcr_is_storage_contract]]),nqc_per_tranche_contract[[#This Row],[dcr_required_energy_battery]]/nqc_per_tranche_contract[[#This Row],[dcr_battery_nqc]]  &gt;=1825,0)</f>
        <v>0</v>
      </c>
    </row>
    <row r="159" spans="1:69" x14ac:dyDescent="0.35">
      <c r="A159" s="164"/>
      <c r="B159" s="132"/>
      <c r="C159" s="133"/>
      <c r="D159" s="133"/>
      <c r="E159" s="133"/>
      <c r="F159" s="132"/>
      <c r="G159" s="132"/>
      <c r="H159" s="132"/>
      <c r="I159" s="132"/>
      <c r="J159" s="132"/>
      <c r="K159" s="132"/>
      <c r="L159" s="132"/>
      <c r="M159" s="172" t="b">
        <f>COUNTIF(lse_unique_contract_id,nqc_per_tranche_contract[[#This Row],[lse_unique_contract_id]])&gt;0</f>
        <v>0</v>
      </c>
      <c r="N159" s="172">
        <f>IF(nqc_per_tranche_contract[[#This Row],[contract_in_uc]], INDEX(is_hybrid_paired,MATCH(nqc_per_tranche_contract[[#This Row],[lse_unique_contract_id]],lse_unique_contract_id,0)),0)</f>
        <v>0</v>
      </c>
      <c r="O159" s="172">
        <f>IF(nqc_per_tranche_contract[[#This Row],[contract_in_uc]], AND( nqc_per_tranche_contract[[#This Row],[uc_is_hybrid_paired]]&lt;&gt;"",nqc_per_tranche_contract[[#This Row],[uc_is_hybrid_paired]]&lt;&gt;"NotHybrid",nqc_per_tranche_contract[[#This Row],[uc_is_hybrid_paired]]&lt;&gt;0),0)</f>
        <v>0</v>
      </c>
      <c r="P159" s="172">
        <f>IF(nqc_per_tranche_contract[[#This Row],[contract_in_uc]], INDEX(uc_resource,MATCH(nqc_per_tranche_contract[[#This Row],[lse_unique_contract_id]],lse_unique_contract_id,0)),0)</f>
        <v>0</v>
      </c>
      <c r="Q159"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59" s="172">
        <f>IF(nqc_per_tranche_contract[[#This Row],[contract_in_uc]],INDEX(d2106035_procurement_cat,MATCH(nqc_per_tranche_contract[[#This Row],[lse_unique_contract_id]],lse_unique_contract_id,0)),0)</f>
        <v>0</v>
      </c>
      <c r="S159" s="172">
        <f>IF(nqc_per_tranche_contract[[#This Row],[contract_in_uc]],INDEX(contracted_nameplate_capacity,MATCH(nqc_per_tranche_contract[[#This Row],[lse_unique_contract_id]],lse_unique_contract_id,0)) * nqc_per_tranche_contract[[#This Row],[%_nameplate/tranche_non_hybrid]],0)</f>
        <v>0</v>
      </c>
      <c r="T159" s="172">
        <f>IF(nqc_per_tranche_contract[[#This Row],[contract_in_uc]],INDEX(contracted_generator_mw,MATCH(nqc_per_tranche_contract[[#This Row],[lse_unique_contract_id]],lse_unique_contract_id,0)) * nqc_per_tranche_contract[[#This Row],[%_nameplate/tranche_hybrid_gen]],0)</f>
        <v>0</v>
      </c>
      <c r="U159" s="172">
        <f>IF(nqc_per_tranche_contract[[#This Row],[contract_in_uc]],INDEX(contracted_storage_mw,MATCH(nqc_per_tranche_contract[[#This Row],[lse_unique_contract_id]],lse_unique_contract_id,0))* nqc_per_tranche_contract[[#This Row],[%_nameplate/tranche_hybrid_storage]],0)</f>
        <v>0</v>
      </c>
      <c r="V159"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59"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59"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59" s="172">
        <f>IF(nqc_per_tranche_contract[[#This Row],[contract_in_uc]],INDEX(contract_start_date_year,MATCH(nqc_per_tranche_contract[[#This Row],[lse_unique_contract_id]],lse_unique_contract_id,0)),0)</f>
        <v>0</v>
      </c>
      <c r="Z159" s="172">
        <f>IF(nqc_per_tranche_contract[[#This Row],[contract_in_uc]],INDEX(contract_start_date_month,MATCH(nqc_per_tranche_contract[[#This Row],[lse_unique_contract_id]],lse_unique_contract_id,0)),0)</f>
        <v>0</v>
      </c>
      <c r="AA159" s="172">
        <f>IF(nqc_per_tranche_contract[[#This Row],[contract_in_uc]],INDEX(contract_start_date_day,MATCH(nqc_per_tranche_contract[[#This Row],[lse_unique_contract_id]],lse_unique_contract_id,0)),0)</f>
        <v>0</v>
      </c>
      <c r="AB159" s="174">
        <f>IF(nqc_per_tranche_contract[[#This Row],[contract_in_uc]],UPPER(INDEX(can_charge_from_grid,MATCH(nqc_per_tranche_contract[[#This Row],[lse_unique_contract_id]],lse_unique_contract_id,0))) = "NO",0)</f>
        <v>0</v>
      </c>
      <c r="AC159" s="175" t="b">
        <f>IF(nqc_per_tranche_contract[[#This Row],[contract_in_uc]],"general" = nqc_per_tranche_contract[[#This Row],[uc_d2106035_procurement_cat]],FALSE)</f>
        <v>0</v>
      </c>
      <c r="AD159" s="175" t="b">
        <f>IF(nqc_per_tranche_contract[[#This Row],[contract_in_uc]],"ZE_gen_paired_dr" = nqc_per_tranche_contract[[#This Row],[uc_d2106035_procurement_cat]],FALSE)</f>
        <v>0</v>
      </c>
      <c r="AE159" s="175" t="b">
        <f>IF(nqc_per_tranche_contract[[#This Row],[contract_in_uc]],"firm_ze" = nqc_per_tranche_contract[[#This Row],[uc_d2106035_procurement_cat]],FALSE)</f>
        <v>0</v>
      </c>
      <c r="AF159" s="175" t="b">
        <f>IF(nqc_per_tranche_contract[[#This Row],[contract_in_uc]],"long_duration_storage" = nqc_per_tranche_contract[[#This Row],[uc_d2106035_procurement_cat]],FALSE)</f>
        <v>0</v>
      </c>
      <c r="AG159" s="175" t="b">
        <f>OR(nqc_per_tranche_contract[[#This Row],[is_firm_ZE]],nqc_per_tranche_contract[[#This Row],[is_long_duration_storage]])</f>
        <v>0</v>
      </c>
      <c r="AH159" s="187">
        <f>IF(nqc_per_tranche_contract[[#This Row],[contract_in_uc]],IFERROR(DATE(nqc_per_tranche_contract[[#This Row],[uc_contract_start_year]],nqc_per_tranche_contract[[#This Row],[uc_contract_start_month]],nqc_per_tranche_contract[[#This Row],[uc_contract_start_day]]),0),0)</f>
        <v>0</v>
      </c>
      <c r="AI159" s="177" cm="1">
        <f t="array" ref="AI159">IF(nqc_per_tranche_contract[[#This Row],[contract_in_uc]],INDEX(tranche_bins[], MATCH(nqc_per_tranche_contract[[#This Row],[contract_date]], tranche_bins[bin],1) + 1,3),0)</f>
        <v>0</v>
      </c>
      <c r="AJ159" s="177">
        <f>IF(AND(nqc_per_tranche_contract[[#This Row],[contract_in_uc]],nqc_per_tranche_contract[[#This Row],[hybrid]] = FALSE),INDEX(elcc_vals[#Data],MATCH(nqc_per_tranche_contract[[#This Row],[elcc_non_hybrid]],elcc_vals[selection_elcc],0),4),0)</f>
        <v>0</v>
      </c>
      <c r="AK159" s="177">
        <f>IF(AND(nqc_per_tranche_contract[[#This Row],[contract_in_uc]],nqc_per_tranche_contract[[#This Row],[hybrid]] ),INDEX(elcc_vals[#Data],MATCH(nqc_per_tranche_contract[[#This Row],[elcc_hybrid_gen]],elcc_vals[selection_elcc],0),4),0)</f>
        <v>0</v>
      </c>
      <c r="AL159" s="177">
        <f>IF(AND(nqc_per_tranche_contract[[#This Row],[contract_in_uc]],nqc_per_tranche_contract[[#This Row],[hybrid]] ),INDEX(elcc_vals[#Data],MATCH(nqc_per_tranche_contract[[#This Row],[elcc_hybrid_storage]],elcc_vals[selection_elcc],0),4),0)</f>
        <v>0</v>
      </c>
      <c r="AM159" s="178">
        <f>IF(nqc_per_tranche_contract[[#This Row],[contract_in_uc]],
ISERR(DATE(nqc_per_tranche_contract[[#This Row],[uc_contract_start_year]],nqc_per_tranche_contract[[#This Row],[uc_contract_start_month]],nqc_per_tranche_contract[[#This Row],[uc_contract_start_day]])) = FALSE,0)</f>
        <v>0</v>
      </c>
      <c r="AN159" s="178">
        <f>IF(nqc_per_tranche_contract[[#This Row],[contract_in_uc]],
     MATCH(nqc_per_tranche_contract[[#This Row],[contract_date]], tranche_bins[bin],1) &lt;= _xlfn.NUMBERVALUE(RIGHT(nqc_per_tranche_contract[[#This Row],[lse_selected_mtr_tranche]],
1)), 0)</f>
        <v>0</v>
      </c>
      <c r="AO159"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59" s="178">
        <f>IF(AND(nqc_per_tranche_contract[[#This Row],[contract_in_uc]],nqc_per_tranche_contract[[#This Row],[hybrid]] ),
     (RIGHT((INDEX(elcc_vals[#Data],MATCH(nqc_per_tranche_contract[[#This Row],[elcc_hybrid_gen]],elcc_vals[selection_elcc],0),6)),1) = RIGHT(nqc_per_tranche_contract[[#This Row],[lse_selected_mtr_tranche]],1)),
0)</f>
        <v>0</v>
      </c>
      <c r="AQ159"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59"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59" s="177">
        <f>IF(AND(nqc_per_tranche_contract[[#This Row],[contract_in_uc]],nqc_per_tranche_contract[[#This Row],[hybrid]] = FALSE),INDEX(elcc_vals[#Data],MATCH(nqc_per_tranche_contract[[#This Row],[elcc_non_hybrid]],elcc_vals[selection_elcc],0),3),0)</f>
        <v>0</v>
      </c>
      <c r="AT159" s="177">
        <f>IF(AND(nqc_per_tranche_contract[[#This Row],[contract_in_uc]],nqc_per_tranche_contract[[#This Row],[hybrid]]),
     INDEX(elcc_vals[#Data],MATCH(nqc_per_tranche_contract[[#This Row],[elcc_hybrid_gen]],elcc_vals[selection_elcc],0),3),
0)</f>
        <v>0</v>
      </c>
      <c r="AU159" s="178">
        <f>IF(nqc_per_tranche_contract[[#This Row],[hybrid]] = FALSE, nqc_per_tranche_contract[[#This Row],[elcc_non_hybrid_resource]]=nqc_per_tranche_contract[[#This Row],[resource_lookup]],0)</f>
        <v>0</v>
      </c>
      <c r="AV159" s="178">
        <f>IF(nqc_per_tranche_contract[[#This Row],[hybrid]] = TRUE, nqc_per_tranche_contract[[#This Row],[elcc_hybrid_gen_resource]]=nqc_per_tranche_contract[[#This Row],[resource_lookup]],0)</f>
        <v>0</v>
      </c>
      <c r="AW159"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59" s="180">
        <f>IF(AND(nqc_per_tranche_contract[[#This Row],[contract_in_uc]],nqc_per_tranche_contract[[#This Row],[hybrid]]),
     INDEX(elcc_vals[#Data],MATCH(nqc_per_tranche_contract[[#This Row],[elcc_hybrid_gen]],elcc_vals[selection_elcc],0),2),
0)</f>
        <v>0</v>
      </c>
      <c r="AY159" s="180">
        <f>IF(AND(nqc_per_tranche_contract[[#This Row],[contract_in_uc]],nqc_per_tranche_contract[[#This Row],[hybrid]]),
     INDEX(storage_elcc_vals[#Data],MATCH(nqc_per_tranche_contract[[#This Row],[storage_lookup_key]],storage_elcc_vals[selection_elcc],0),2),
0)</f>
        <v>0</v>
      </c>
      <c r="AZ159"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59" s="181">
        <f>IFERROR(IF(AND(nqc_per_tranche_contract[[#This Row],[contract_in_uc]], nqc_per_tranche_contract[[#This Row],[hybrid]]=TRUE),
     nqc_per_tranche_contract[[#This Row],[uc_contracted_generator_mw]]*nqc_per_tranche_contract[[#This Row],[elcc_value_hybrid_gen]],0),
0)</f>
        <v>0</v>
      </c>
      <c r="BB159"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59" s="181">
        <f>IF(nqc_per_tranche_contract[[#This Row],[contract_in_uc]],SUM(nqc_per_tranche_contract[[#This Row],[calculated_nqc_hybrid_gen]:[calculated_nqc_hybrid_storage]]),0)</f>
        <v>0</v>
      </c>
      <c r="BD159" s="181">
        <f>IF( AND(nqc_per_tranche_contract[[#This Row],[contract_in_uc]], nqc_per_tranche_contract[[#This Row],[is_general]]),SUM(nqc_per_tranche_contract[[#This Row],[calculated_nqc_hybrid_total_nqc]],nqc_per_tranche_contract[[#This Row],[calculated_nqc_non_hybrid]]),0)</f>
        <v>0</v>
      </c>
      <c r="BE159" s="181">
        <f>IF( AND(nqc_per_tranche_contract[[#This Row],[contract_in_uc]], nqc_per_tranche_contract[[#This Row],[is_llt]]),SUM(nqc_per_tranche_contract[[#This Row],[calculated_nqc_hybrid_total_nqc]],nqc_per_tranche_contract[[#This Row],[calculated_nqc_non_hybrid]]),0)</f>
        <v>0</v>
      </c>
      <c r="BF159" s="181">
        <f>IF(nqc_per_tranche_contract[[#This Row],[contract_in_uc]],AND(nqc_per_tranche_contract[[#This Row],[is_ZE_gen_paired_dr]], nqc_per_tranche_contract[[#This Row],[storage_duration_hrs]]&lt;&gt;0,OR(nqc_per_tranche_contract[[#This Row],[hybrid]],nqc_per_tranche_contract[[#This Row],[resource_lookup]] = "Storage")),0)</f>
        <v>0</v>
      </c>
      <c r="BG159" s="182">
        <f>IF(nqc_per_tranche_contract[[#This Row],[contract_in_uc]],
     INDEX(buying_energy_capacity,MATCH(nqc_per_tranche_contract[[#This Row],[lse_unique_contract_id]],lse_unique_contract_id,0)) &lt;&gt; "EnergyOnly",
0)</f>
        <v>0</v>
      </c>
      <c r="BH159"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59" s="184">
        <f>IF(AND(nqc_per_tranche_contract[[#This Row],[contract_in_uc]],nqc_per_tranche_contract[[#This Row],[dcr_is_storage_contract]]),nqc_per_tranche_contract[[#This Row],[dcr_battery_nqc]] * 365 * 5,0)</f>
        <v>0</v>
      </c>
      <c r="BJ159" s="185">
        <f>IF(nqc_per_tranche_contract[[#This Row],[dcr_is_storage_contract]], (1 - nqc_per_tranche_contract[[#This Row],[round_trip_efficiency]]) * nqc_per_tranche_contract[[#This Row],[dcr_required_energy_battery]],0)</f>
        <v>0</v>
      </c>
      <c r="BK159" s="184">
        <f>IF(AND(nqc_per_tranche_contract[[#This Row],[contract_in_uc]],nqc_per_tranche_contract[[#This Row],[dcr_is_storage_contract]]),nqc_per_tranche_contract[[#This Row],[dcr_required_energy_battery]]+nqc_per_tranche_contract[[#This Row],[dcr_round_trip_efficiency_loss]],0)</f>
        <v>0</v>
      </c>
      <c r="BL159" s="184">
        <f>IF(AND(nqc_per_tranche_contract[[#This Row],[contract_in_uc]],nqc_per_tranche_contract[[#This Row],[is_ZE_gen_paired_dr]]),nqc_per_tranche_contract[[#This Row],[p50_annual_mwh_he_17]] - nqc_per_tranche_contract[[#This Row],[dcr_energy_requirement]],0)</f>
        <v>0</v>
      </c>
      <c r="BM159" s="178">
        <f>IF(nqc_per_tranche_contract[[#This Row],[contract_in_uc]],
     AND(nqc_per_tranche_contract[[#This Row],[dcr_is_storage_contract]],nqc_per_tranche_contract[[#This Row],[is_non_grid_charging]],nqc_per_tranche_contract[[#This Row],[dcr_net_energy_available]] &lt; 0),
0)</f>
        <v>0</v>
      </c>
      <c r="BN159"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59"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59" s="183">
        <f>IF(AND(nqc_per_tranche_contract[[#This Row],[contract_in_uc]],nqc_per_tranche_contract[[#This Row],[is_ZE_gen_paired_dr]]),SUM(nqc_per_tranche_contract[[#This Row],[dcr_nqc_from_gen]],nqc_per_tranche_contract[[#This Row],[dcr_battery_nqc]]),0)</f>
        <v>0</v>
      </c>
      <c r="BQ159" s="184">
        <f>IF(AND(nqc_per_tranche_contract[[#This Row],[contract_in_uc]],nqc_per_tranche_contract[[#This Row],[dcr_is_storage_contract]]),nqc_per_tranche_contract[[#This Row],[dcr_required_energy_battery]]/nqc_per_tranche_contract[[#This Row],[dcr_battery_nqc]]  &gt;=1825,0)</f>
        <v>0</v>
      </c>
    </row>
    <row r="160" spans="1:69" x14ac:dyDescent="0.35">
      <c r="A160" s="164"/>
      <c r="B160" s="132"/>
      <c r="C160" s="133"/>
      <c r="D160" s="133"/>
      <c r="E160" s="133"/>
      <c r="F160" s="132"/>
      <c r="G160" s="132"/>
      <c r="H160" s="132"/>
      <c r="I160" s="132"/>
      <c r="J160" s="132"/>
      <c r="K160" s="132"/>
      <c r="L160" s="132"/>
      <c r="M160" s="172" t="b">
        <f>COUNTIF(lse_unique_contract_id,nqc_per_tranche_contract[[#This Row],[lse_unique_contract_id]])&gt;0</f>
        <v>0</v>
      </c>
      <c r="N160" s="172">
        <f>IF(nqc_per_tranche_contract[[#This Row],[contract_in_uc]], INDEX(is_hybrid_paired,MATCH(nqc_per_tranche_contract[[#This Row],[lse_unique_contract_id]],lse_unique_contract_id,0)),0)</f>
        <v>0</v>
      </c>
      <c r="O160" s="172">
        <f>IF(nqc_per_tranche_contract[[#This Row],[contract_in_uc]], AND( nqc_per_tranche_contract[[#This Row],[uc_is_hybrid_paired]]&lt;&gt;"",nqc_per_tranche_contract[[#This Row],[uc_is_hybrid_paired]]&lt;&gt;"NotHybrid",nqc_per_tranche_contract[[#This Row],[uc_is_hybrid_paired]]&lt;&gt;0),0)</f>
        <v>0</v>
      </c>
      <c r="P160" s="172">
        <f>IF(nqc_per_tranche_contract[[#This Row],[contract_in_uc]], INDEX(uc_resource,MATCH(nqc_per_tranche_contract[[#This Row],[lse_unique_contract_id]],lse_unique_contract_id,0)),0)</f>
        <v>0</v>
      </c>
      <c r="Q160"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60" s="172">
        <f>IF(nqc_per_tranche_contract[[#This Row],[contract_in_uc]],INDEX(d2106035_procurement_cat,MATCH(nqc_per_tranche_contract[[#This Row],[lse_unique_contract_id]],lse_unique_contract_id,0)),0)</f>
        <v>0</v>
      </c>
      <c r="S160" s="172">
        <f>IF(nqc_per_tranche_contract[[#This Row],[contract_in_uc]],INDEX(contracted_nameplate_capacity,MATCH(nqc_per_tranche_contract[[#This Row],[lse_unique_contract_id]],lse_unique_contract_id,0)) * nqc_per_tranche_contract[[#This Row],[%_nameplate/tranche_non_hybrid]],0)</f>
        <v>0</v>
      </c>
      <c r="T160" s="172">
        <f>IF(nqc_per_tranche_contract[[#This Row],[contract_in_uc]],INDEX(contracted_generator_mw,MATCH(nqc_per_tranche_contract[[#This Row],[lse_unique_contract_id]],lse_unique_contract_id,0)) * nqc_per_tranche_contract[[#This Row],[%_nameplate/tranche_hybrid_gen]],0)</f>
        <v>0</v>
      </c>
      <c r="U160" s="172">
        <f>IF(nqc_per_tranche_contract[[#This Row],[contract_in_uc]],INDEX(contracted_storage_mw,MATCH(nqc_per_tranche_contract[[#This Row],[lse_unique_contract_id]],lse_unique_contract_id,0))* nqc_per_tranche_contract[[#This Row],[%_nameplate/tranche_hybrid_storage]],0)</f>
        <v>0</v>
      </c>
      <c r="V160"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60"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60"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60" s="172">
        <f>IF(nqc_per_tranche_contract[[#This Row],[contract_in_uc]],INDEX(contract_start_date_year,MATCH(nqc_per_tranche_contract[[#This Row],[lse_unique_contract_id]],lse_unique_contract_id,0)),0)</f>
        <v>0</v>
      </c>
      <c r="Z160" s="172">
        <f>IF(nqc_per_tranche_contract[[#This Row],[contract_in_uc]],INDEX(contract_start_date_month,MATCH(nqc_per_tranche_contract[[#This Row],[lse_unique_contract_id]],lse_unique_contract_id,0)),0)</f>
        <v>0</v>
      </c>
      <c r="AA160" s="172">
        <f>IF(nqc_per_tranche_contract[[#This Row],[contract_in_uc]],INDEX(contract_start_date_day,MATCH(nqc_per_tranche_contract[[#This Row],[lse_unique_contract_id]],lse_unique_contract_id,0)),0)</f>
        <v>0</v>
      </c>
      <c r="AB160" s="174">
        <f>IF(nqc_per_tranche_contract[[#This Row],[contract_in_uc]],UPPER(INDEX(can_charge_from_grid,MATCH(nqc_per_tranche_contract[[#This Row],[lse_unique_contract_id]],lse_unique_contract_id,0))) = "NO",0)</f>
        <v>0</v>
      </c>
      <c r="AC160" s="175" t="b">
        <f>IF(nqc_per_tranche_contract[[#This Row],[contract_in_uc]],"general" = nqc_per_tranche_contract[[#This Row],[uc_d2106035_procurement_cat]],FALSE)</f>
        <v>0</v>
      </c>
      <c r="AD160" s="175" t="b">
        <f>IF(nqc_per_tranche_contract[[#This Row],[contract_in_uc]],"ZE_gen_paired_dr" = nqc_per_tranche_contract[[#This Row],[uc_d2106035_procurement_cat]],FALSE)</f>
        <v>0</v>
      </c>
      <c r="AE160" s="175" t="b">
        <f>IF(nqc_per_tranche_contract[[#This Row],[contract_in_uc]],"firm_ze" = nqc_per_tranche_contract[[#This Row],[uc_d2106035_procurement_cat]],FALSE)</f>
        <v>0</v>
      </c>
      <c r="AF160" s="175" t="b">
        <f>IF(nqc_per_tranche_contract[[#This Row],[contract_in_uc]],"long_duration_storage" = nqc_per_tranche_contract[[#This Row],[uc_d2106035_procurement_cat]],FALSE)</f>
        <v>0</v>
      </c>
      <c r="AG160" s="175" t="b">
        <f>OR(nqc_per_tranche_contract[[#This Row],[is_firm_ZE]],nqc_per_tranche_contract[[#This Row],[is_long_duration_storage]])</f>
        <v>0</v>
      </c>
      <c r="AH160" s="187">
        <f>IF(nqc_per_tranche_contract[[#This Row],[contract_in_uc]],IFERROR(DATE(nqc_per_tranche_contract[[#This Row],[uc_contract_start_year]],nqc_per_tranche_contract[[#This Row],[uc_contract_start_month]],nqc_per_tranche_contract[[#This Row],[uc_contract_start_day]]),0),0)</f>
        <v>0</v>
      </c>
      <c r="AI160" s="177" cm="1">
        <f t="array" ref="AI160">IF(nqc_per_tranche_contract[[#This Row],[contract_in_uc]],INDEX(tranche_bins[], MATCH(nqc_per_tranche_contract[[#This Row],[contract_date]], tranche_bins[bin],1) + 1,3),0)</f>
        <v>0</v>
      </c>
      <c r="AJ160" s="177">
        <f>IF(AND(nqc_per_tranche_contract[[#This Row],[contract_in_uc]],nqc_per_tranche_contract[[#This Row],[hybrid]] = FALSE),INDEX(elcc_vals[#Data],MATCH(nqc_per_tranche_contract[[#This Row],[elcc_non_hybrid]],elcc_vals[selection_elcc],0),4),0)</f>
        <v>0</v>
      </c>
      <c r="AK160" s="177">
        <f>IF(AND(nqc_per_tranche_contract[[#This Row],[contract_in_uc]],nqc_per_tranche_contract[[#This Row],[hybrid]] ),INDEX(elcc_vals[#Data],MATCH(nqc_per_tranche_contract[[#This Row],[elcc_hybrid_gen]],elcc_vals[selection_elcc],0),4),0)</f>
        <v>0</v>
      </c>
      <c r="AL160" s="177">
        <f>IF(AND(nqc_per_tranche_contract[[#This Row],[contract_in_uc]],nqc_per_tranche_contract[[#This Row],[hybrid]] ),INDEX(elcc_vals[#Data],MATCH(nqc_per_tranche_contract[[#This Row],[elcc_hybrid_storage]],elcc_vals[selection_elcc],0),4),0)</f>
        <v>0</v>
      </c>
      <c r="AM160" s="178">
        <f>IF(nqc_per_tranche_contract[[#This Row],[contract_in_uc]],
ISERR(DATE(nqc_per_tranche_contract[[#This Row],[uc_contract_start_year]],nqc_per_tranche_contract[[#This Row],[uc_contract_start_month]],nqc_per_tranche_contract[[#This Row],[uc_contract_start_day]])) = FALSE,0)</f>
        <v>0</v>
      </c>
      <c r="AN160" s="178">
        <f>IF(nqc_per_tranche_contract[[#This Row],[contract_in_uc]],
     MATCH(nqc_per_tranche_contract[[#This Row],[contract_date]], tranche_bins[bin],1) &lt;= _xlfn.NUMBERVALUE(RIGHT(nqc_per_tranche_contract[[#This Row],[lse_selected_mtr_tranche]],
1)), 0)</f>
        <v>0</v>
      </c>
      <c r="AO160"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60" s="178">
        <f>IF(AND(nqc_per_tranche_contract[[#This Row],[contract_in_uc]],nqc_per_tranche_contract[[#This Row],[hybrid]] ),
     (RIGHT((INDEX(elcc_vals[#Data],MATCH(nqc_per_tranche_contract[[#This Row],[elcc_hybrid_gen]],elcc_vals[selection_elcc],0),6)),1) = RIGHT(nqc_per_tranche_contract[[#This Row],[lse_selected_mtr_tranche]],1)),
0)</f>
        <v>0</v>
      </c>
      <c r="AQ160"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60"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60" s="177">
        <f>IF(AND(nqc_per_tranche_contract[[#This Row],[contract_in_uc]],nqc_per_tranche_contract[[#This Row],[hybrid]] = FALSE),INDEX(elcc_vals[#Data],MATCH(nqc_per_tranche_contract[[#This Row],[elcc_non_hybrid]],elcc_vals[selection_elcc],0),3),0)</f>
        <v>0</v>
      </c>
      <c r="AT160" s="177">
        <f>IF(AND(nqc_per_tranche_contract[[#This Row],[contract_in_uc]],nqc_per_tranche_contract[[#This Row],[hybrid]]),
     INDEX(elcc_vals[#Data],MATCH(nqc_per_tranche_contract[[#This Row],[elcc_hybrid_gen]],elcc_vals[selection_elcc],0),3),
0)</f>
        <v>0</v>
      </c>
      <c r="AU160" s="178">
        <f>IF(nqc_per_tranche_contract[[#This Row],[hybrid]] = FALSE, nqc_per_tranche_contract[[#This Row],[elcc_non_hybrid_resource]]=nqc_per_tranche_contract[[#This Row],[resource_lookup]],0)</f>
        <v>0</v>
      </c>
      <c r="AV160" s="178">
        <f>IF(nqc_per_tranche_contract[[#This Row],[hybrid]] = TRUE, nqc_per_tranche_contract[[#This Row],[elcc_hybrid_gen_resource]]=nqc_per_tranche_contract[[#This Row],[resource_lookup]],0)</f>
        <v>0</v>
      </c>
      <c r="AW160"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60" s="180">
        <f>IF(AND(nqc_per_tranche_contract[[#This Row],[contract_in_uc]],nqc_per_tranche_contract[[#This Row],[hybrid]]),
     INDEX(elcc_vals[#Data],MATCH(nqc_per_tranche_contract[[#This Row],[elcc_hybrid_gen]],elcc_vals[selection_elcc],0),2),
0)</f>
        <v>0</v>
      </c>
      <c r="AY160" s="180">
        <f>IF(AND(nqc_per_tranche_contract[[#This Row],[contract_in_uc]],nqc_per_tranche_contract[[#This Row],[hybrid]]),
     INDEX(storage_elcc_vals[#Data],MATCH(nqc_per_tranche_contract[[#This Row],[storage_lookup_key]],storage_elcc_vals[selection_elcc],0),2),
0)</f>
        <v>0</v>
      </c>
      <c r="AZ160"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60" s="181">
        <f>IFERROR(IF(AND(nqc_per_tranche_contract[[#This Row],[contract_in_uc]], nqc_per_tranche_contract[[#This Row],[hybrid]]=TRUE),
     nqc_per_tranche_contract[[#This Row],[uc_contracted_generator_mw]]*nqc_per_tranche_contract[[#This Row],[elcc_value_hybrid_gen]],0),
0)</f>
        <v>0</v>
      </c>
      <c r="BB160"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60" s="181">
        <f>IF(nqc_per_tranche_contract[[#This Row],[contract_in_uc]],SUM(nqc_per_tranche_contract[[#This Row],[calculated_nqc_hybrid_gen]:[calculated_nqc_hybrid_storage]]),0)</f>
        <v>0</v>
      </c>
      <c r="BD160" s="181">
        <f>IF( AND(nqc_per_tranche_contract[[#This Row],[contract_in_uc]], nqc_per_tranche_contract[[#This Row],[is_general]]),SUM(nqc_per_tranche_contract[[#This Row],[calculated_nqc_hybrid_total_nqc]],nqc_per_tranche_contract[[#This Row],[calculated_nqc_non_hybrid]]),0)</f>
        <v>0</v>
      </c>
      <c r="BE160" s="181">
        <f>IF( AND(nqc_per_tranche_contract[[#This Row],[contract_in_uc]], nqc_per_tranche_contract[[#This Row],[is_llt]]),SUM(nqc_per_tranche_contract[[#This Row],[calculated_nqc_hybrid_total_nqc]],nqc_per_tranche_contract[[#This Row],[calculated_nqc_non_hybrid]]),0)</f>
        <v>0</v>
      </c>
      <c r="BF160" s="181">
        <f>IF(nqc_per_tranche_contract[[#This Row],[contract_in_uc]],AND(nqc_per_tranche_contract[[#This Row],[is_ZE_gen_paired_dr]], nqc_per_tranche_contract[[#This Row],[storage_duration_hrs]]&lt;&gt;0,OR(nqc_per_tranche_contract[[#This Row],[hybrid]],nqc_per_tranche_contract[[#This Row],[resource_lookup]] = "Storage")),0)</f>
        <v>0</v>
      </c>
      <c r="BG160" s="182">
        <f>IF(nqc_per_tranche_contract[[#This Row],[contract_in_uc]],
     INDEX(buying_energy_capacity,MATCH(nqc_per_tranche_contract[[#This Row],[lse_unique_contract_id]],lse_unique_contract_id,0)) &lt;&gt; "EnergyOnly",
0)</f>
        <v>0</v>
      </c>
      <c r="BH160"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60" s="184">
        <f>IF(AND(nqc_per_tranche_contract[[#This Row],[contract_in_uc]],nqc_per_tranche_contract[[#This Row],[dcr_is_storage_contract]]),nqc_per_tranche_contract[[#This Row],[dcr_battery_nqc]] * 365 * 5,0)</f>
        <v>0</v>
      </c>
      <c r="BJ160" s="185">
        <f>IF(nqc_per_tranche_contract[[#This Row],[dcr_is_storage_contract]], (1 - nqc_per_tranche_contract[[#This Row],[round_trip_efficiency]]) * nqc_per_tranche_contract[[#This Row],[dcr_required_energy_battery]],0)</f>
        <v>0</v>
      </c>
      <c r="BK160" s="184">
        <f>IF(AND(nqc_per_tranche_contract[[#This Row],[contract_in_uc]],nqc_per_tranche_contract[[#This Row],[dcr_is_storage_contract]]),nqc_per_tranche_contract[[#This Row],[dcr_required_energy_battery]]+nqc_per_tranche_contract[[#This Row],[dcr_round_trip_efficiency_loss]],0)</f>
        <v>0</v>
      </c>
      <c r="BL160" s="184">
        <f>IF(AND(nqc_per_tranche_contract[[#This Row],[contract_in_uc]],nqc_per_tranche_contract[[#This Row],[is_ZE_gen_paired_dr]]),nqc_per_tranche_contract[[#This Row],[p50_annual_mwh_he_17]] - nqc_per_tranche_contract[[#This Row],[dcr_energy_requirement]],0)</f>
        <v>0</v>
      </c>
      <c r="BM160" s="178">
        <f>IF(nqc_per_tranche_contract[[#This Row],[contract_in_uc]],
     AND(nqc_per_tranche_contract[[#This Row],[dcr_is_storage_contract]],nqc_per_tranche_contract[[#This Row],[is_non_grid_charging]],nqc_per_tranche_contract[[#This Row],[dcr_net_energy_available]] &lt; 0),
0)</f>
        <v>0</v>
      </c>
      <c r="BN160"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60"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60" s="183">
        <f>IF(AND(nqc_per_tranche_contract[[#This Row],[contract_in_uc]],nqc_per_tranche_contract[[#This Row],[is_ZE_gen_paired_dr]]),SUM(nqc_per_tranche_contract[[#This Row],[dcr_nqc_from_gen]],nqc_per_tranche_contract[[#This Row],[dcr_battery_nqc]]),0)</f>
        <v>0</v>
      </c>
      <c r="BQ160" s="184">
        <f>IF(AND(nqc_per_tranche_contract[[#This Row],[contract_in_uc]],nqc_per_tranche_contract[[#This Row],[dcr_is_storage_contract]]),nqc_per_tranche_contract[[#This Row],[dcr_required_energy_battery]]/nqc_per_tranche_contract[[#This Row],[dcr_battery_nqc]]  &gt;=1825,0)</f>
        <v>0</v>
      </c>
    </row>
    <row r="161" spans="1:69" x14ac:dyDescent="0.35">
      <c r="A161" s="164"/>
      <c r="B161" s="132"/>
      <c r="C161" s="133"/>
      <c r="D161" s="133"/>
      <c r="E161" s="133"/>
      <c r="F161" s="132"/>
      <c r="G161" s="132"/>
      <c r="H161" s="132"/>
      <c r="I161" s="132"/>
      <c r="J161" s="132"/>
      <c r="K161" s="132"/>
      <c r="L161" s="132"/>
      <c r="M161" s="172" t="b">
        <f>COUNTIF(lse_unique_contract_id,nqc_per_tranche_contract[[#This Row],[lse_unique_contract_id]])&gt;0</f>
        <v>0</v>
      </c>
      <c r="N161" s="172">
        <f>IF(nqc_per_tranche_contract[[#This Row],[contract_in_uc]], INDEX(is_hybrid_paired,MATCH(nqc_per_tranche_contract[[#This Row],[lse_unique_contract_id]],lse_unique_contract_id,0)),0)</f>
        <v>0</v>
      </c>
      <c r="O161" s="172">
        <f>IF(nqc_per_tranche_contract[[#This Row],[contract_in_uc]], AND( nqc_per_tranche_contract[[#This Row],[uc_is_hybrid_paired]]&lt;&gt;"",nqc_per_tranche_contract[[#This Row],[uc_is_hybrid_paired]]&lt;&gt;"NotHybrid",nqc_per_tranche_contract[[#This Row],[uc_is_hybrid_paired]]&lt;&gt;0),0)</f>
        <v>0</v>
      </c>
      <c r="P161" s="172">
        <f>IF(nqc_per_tranche_contract[[#This Row],[contract_in_uc]], INDEX(uc_resource,MATCH(nqc_per_tranche_contract[[#This Row],[lse_unique_contract_id]],lse_unique_contract_id,0)),0)</f>
        <v>0</v>
      </c>
      <c r="Q161"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61" s="172">
        <f>IF(nqc_per_tranche_contract[[#This Row],[contract_in_uc]],INDEX(d2106035_procurement_cat,MATCH(nqc_per_tranche_contract[[#This Row],[lse_unique_contract_id]],lse_unique_contract_id,0)),0)</f>
        <v>0</v>
      </c>
      <c r="S161" s="172">
        <f>IF(nqc_per_tranche_contract[[#This Row],[contract_in_uc]],INDEX(contracted_nameplate_capacity,MATCH(nqc_per_tranche_contract[[#This Row],[lse_unique_contract_id]],lse_unique_contract_id,0)) * nqc_per_tranche_contract[[#This Row],[%_nameplate/tranche_non_hybrid]],0)</f>
        <v>0</v>
      </c>
      <c r="T161" s="172">
        <f>IF(nqc_per_tranche_contract[[#This Row],[contract_in_uc]],INDEX(contracted_generator_mw,MATCH(nqc_per_tranche_contract[[#This Row],[lse_unique_contract_id]],lse_unique_contract_id,0)) * nqc_per_tranche_contract[[#This Row],[%_nameplate/tranche_hybrid_gen]],0)</f>
        <v>0</v>
      </c>
      <c r="U161" s="172">
        <f>IF(nqc_per_tranche_contract[[#This Row],[contract_in_uc]],INDEX(contracted_storage_mw,MATCH(nqc_per_tranche_contract[[#This Row],[lse_unique_contract_id]],lse_unique_contract_id,0))* nqc_per_tranche_contract[[#This Row],[%_nameplate/tranche_hybrid_storage]],0)</f>
        <v>0</v>
      </c>
      <c r="V161"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61"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61"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61" s="172">
        <f>IF(nqc_per_tranche_contract[[#This Row],[contract_in_uc]],INDEX(contract_start_date_year,MATCH(nqc_per_tranche_contract[[#This Row],[lse_unique_contract_id]],lse_unique_contract_id,0)),0)</f>
        <v>0</v>
      </c>
      <c r="Z161" s="172">
        <f>IF(nqc_per_tranche_contract[[#This Row],[contract_in_uc]],INDEX(contract_start_date_month,MATCH(nqc_per_tranche_contract[[#This Row],[lse_unique_contract_id]],lse_unique_contract_id,0)),0)</f>
        <v>0</v>
      </c>
      <c r="AA161" s="172">
        <f>IF(nqc_per_tranche_contract[[#This Row],[contract_in_uc]],INDEX(contract_start_date_day,MATCH(nqc_per_tranche_contract[[#This Row],[lse_unique_contract_id]],lse_unique_contract_id,0)),0)</f>
        <v>0</v>
      </c>
      <c r="AB161" s="174">
        <f>IF(nqc_per_tranche_contract[[#This Row],[contract_in_uc]],UPPER(INDEX(can_charge_from_grid,MATCH(nqc_per_tranche_contract[[#This Row],[lse_unique_contract_id]],lse_unique_contract_id,0))) = "NO",0)</f>
        <v>0</v>
      </c>
      <c r="AC161" s="175" t="b">
        <f>IF(nqc_per_tranche_contract[[#This Row],[contract_in_uc]],"general" = nqc_per_tranche_contract[[#This Row],[uc_d2106035_procurement_cat]],FALSE)</f>
        <v>0</v>
      </c>
      <c r="AD161" s="175" t="b">
        <f>IF(nqc_per_tranche_contract[[#This Row],[contract_in_uc]],"ZE_gen_paired_dr" = nqc_per_tranche_contract[[#This Row],[uc_d2106035_procurement_cat]],FALSE)</f>
        <v>0</v>
      </c>
      <c r="AE161" s="175" t="b">
        <f>IF(nqc_per_tranche_contract[[#This Row],[contract_in_uc]],"firm_ze" = nqc_per_tranche_contract[[#This Row],[uc_d2106035_procurement_cat]],FALSE)</f>
        <v>0</v>
      </c>
      <c r="AF161" s="175" t="b">
        <f>IF(nqc_per_tranche_contract[[#This Row],[contract_in_uc]],"long_duration_storage" = nqc_per_tranche_contract[[#This Row],[uc_d2106035_procurement_cat]],FALSE)</f>
        <v>0</v>
      </c>
      <c r="AG161" s="175" t="b">
        <f>OR(nqc_per_tranche_contract[[#This Row],[is_firm_ZE]],nqc_per_tranche_contract[[#This Row],[is_long_duration_storage]])</f>
        <v>0</v>
      </c>
      <c r="AH161" s="187">
        <f>IF(nqc_per_tranche_contract[[#This Row],[contract_in_uc]],IFERROR(DATE(nqc_per_tranche_contract[[#This Row],[uc_contract_start_year]],nqc_per_tranche_contract[[#This Row],[uc_contract_start_month]],nqc_per_tranche_contract[[#This Row],[uc_contract_start_day]]),0),0)</f>
        <v>0</v>
      </c>
      <c r="AI161" s="177" cm="1">
        <f t="array" ref="AI161">IF(nqc_per_tranche_contract[[#This Row],[contract_in_uc]],INDEX(tranche_bins[], MATCH(nqc_per_tranche_contract[[#This Row],[contract_date]], tranche_bins[bin],1) + 1,3),0)</f>
        <v>0</v>
      </c>
      <c r="AJ161" s="177">
        <f>IF(AND(nqc_per_tranche_contract[[#This Row],[contract_in_uc]],nqc_per_tranche_contract[[#This Row],[hybrid]] = FALSE),INDEX(elcc_vals[#Data],MATCH(nqc_per_tranche_contract[[#This Row],[elcc_non_hybrid]],elcc_vals[selection_elcc],0),4),0)</f>
        <v>0</v>
      </c>
      <c r="AK161" s="177">
        <f>IF(AND(nqc_per_tranche_contract[[#This Row],[contract_in_uc]],nqc_per_tranche_contract[[#This Row],[hybrid]] ),INDEX(elcc_vals[#Data],MATCH(nqc_per_tranche_contract[[#This Row],[elcc_hybrid_gen]],elcc_vals[selection_elcc],0),4),0)</f>
        <v>0</v>
      </c>
      <c r="AL161" s="177">
        <f>IF(AND(nqc_per_tranche_contract[[#This Row],[contract_in_uc]],nqc_per_tranche_contract[[#This Row],[hybrid]] ),INDEX(elcc_vals[#Data],MATCH(nqc_per_tranche_contract[[#This Row],[elcc_hybrid_storage]],elcc_vals[selection_elcc],0),4),0)</f>
        <v>0</v>
      </c>
      <c r="AM161" s="178">
        <f>IF(nqc_per_tranche_contract[[#This Row],[contract_in_uc]],
ISERR(DATE(nqc_per_tranche_contract[[#This Row],[uc_contract_start_year]],nqc_per_tranche_contract[[#This Row],[uc_contract_start_month]],nqc_per_tranche_contract[[#This Row],[uc_contract_start_day]])) = FALSE,0)</f>
        <v>0</v>
      </c>
      <c r="AN161" s="178">
        <f>IF(nqc_per_tranche_contract[[#This Row],[contract_in_uc]],
     MATCH(nqc_per_tranche_contract[[#This Row],[contract_date]], tranche_bins[bin],1) &lt;= _xlfn.NUMBERVALUE(RIGHT(nqc_per_tranche_contract[[#This Row],[lse_selected_mtr_tranche]],
1)), 0)</f>
        <v>0</v>
      </c>
      <c r="AO161"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61" s="178">
        <f>IF(AND(nqc_per_tranche_contract[[#This Row],[contract_in_uc]],nqc_per_tranche_contract[[#This Row],[hybrid]] ),
     (RIGHT((INDEX(elcc_vals[#Data],MATCH(nqc_per_tranche_contract[[#This Row],[elcc_hybrid_gen]],elcc_vals[selection_elcc],0),6)),1) = RIGHT(nqc_per_tranche_contract[[#This Row],[lse_selected_mtr_tranche]],1)),
0)</f>
        <v>0</v>
      </c>
      <c r="AQ161"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61"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61" s="177">
        <f>IF(AND(nqc_per_tranche_contract[[#This Row],[contract_in_uc]],nqc_per_tranche_contract[[#This Row],[hybrid]] = FALSE),INDEX(elcc_vals[#Data],MATCH(nqc_per_tranche_contract[[#This Row],[elcc_non_hybrid]],elcc_vals[selection_elcc],0),3),0)</f>
        <v>0</v>
      </c>
      <c r="AT161" s="177">
        <f>IF(AND(nqc_per_tranche_contract[[#This Row],[contract_in_uc]],nqc_per_tranche_contract[[#This Row],[hybrid]]),
     INDEX(elcc_vals[#Data],MATCH(nqc_per_tranche_contract[[#This Row],[elcc_hybrid_gen]],elcc_vals[selection_elcc],0),3),
0)</f>
        <v>0</v>
      </c>
      <c r="AU161" s="178">
        <f>IF(nqc_per_tranche_contract[[#This Row],[hybrid]] = FALSE, nqc_per_tranche_contract[[#This Row],[elcc_non_hybrid_resource]]=nqc_per_tranche_contract[[#This Row],[resource_lookup]],0)</f>
        <v>0</v>
      </c>
      <c r="AV161" s="178">
        <f>IF(nqc_per_tranche_contract[[#This Row],[hybrid]] = TRUE, nqc_per_tranche_contract[[#This Row],[elcc_hybrid_gen_resource]]=nqc_per_tranche_contract[[#This Row],[resource_lookup]],0)</f>
        <v>0</v>
      </c>
      <c r="AW161"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61" s="180">
        <f>IF(AND(nqc_per_tranche_contract[[#This Row],[contract_in_uc]],nqc_per_tranche_contract[[#This Row],[hybrid]]),
     INDEX(elcc_vals[#Data],MATCH(nqc_per_tranche_contract[[#This Row],[elcc_hybrid_gen]],elcc_vals[selection_elcc],0),2),
0)</f>
        <v>0</v>
      </c>
      <c r="AY161" s="180">
        <f>IF(AND(nqc_per_tranche_contract[[#This Row],[contract_in_uc]],nqc_per_tranche_contract[[#This Row],[hybrid]]),
     INDEX(storage_elcc_vals[#Data],MATCH(nqc_per_tranche_contract[[#This Row],[storage_lookup_key]],storage_elcc_vals[selection_elcc],0),2),
0)</f>
        <v>0</v>
      </c>
      <c r="AZ161"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61" s="181">
        <f>IFERROR(IF(AND(nqc_per_tranche_contract[[#This Row],[contract_in_uc]], nqc_per_tranche_contract[[#This Row],[hybrid]]=TRUE),
     nqc_per_tranche_contract[[#This Row],[uc_contracted_generator_mw]]*nqc_per_tranche_contract[[#This Row],[elcc_value_hybrid_gen]],0),
0)</f>
        <v>0</v>
      </c>
      <c r="BB161"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61" s="181">
        <f>IF(nqc_per_tranche_contract[[#This Row],[contract_in_uc]],SUM(nqc_per_tranche_contract[[#This Row],[calculated_nqc_hybrid_gen]:[calculated_nqc_hybrid_storage]]),0)</f>
        <v>0</v>
      </c>
      <c r="BD161" s="181">
        <f>IF( AND(nqc_per_tranche_contract[[#This Row],[contract_in_uc]], nqc_per_tranche_contract[[#This Row],[is_general]]),SUM(nqc_per_tranche_contract[[#This Row],[calculated_nqc_hybrid_total_nqc]],nqc_per_tranche_contract[[#This Row],[calculated_nqc_non_hybrid]]),0)</f>
        <v>0</v>
      </c>
      <c r="BE161" s="181">
        <f>IF( AND(nqc_per_tranche_contract[[#This Row],[contract_in_uc]], nqc_per_tranche_contract[[#This Row],[is_llt]]),SUM(nqc_per_tranche_contract[[#This Row],[calculated_nqc_hybrid_total_nqc]],nqc_per_tranche_contract[[#This Row],[calculated_nqc_non_hybrid]]),0)</f>
        <v>0</v>
      </c>
      <c r="BF161" s="181">
        <f>IF(nqc_per_tranche_contract[[#This Row],[contract_in_uc]],AND(nqc_per_tranche_contract[[#This Row],[is_ZE_gen_paired_dr]], nqc_per_tranche_contract[[#This Row],[storage_duration_hrs]]&lt;&gt;0,OR(nqc_per_tranche_contract[[#This Row],[hybrid]],nqc_per_tranche_contract[[#This Row],[resource_lookup]] = "Storage")),0)</f>
        <v>0</v>
      </c>
      <c r="BG161" s="182">
        <f>IF(nqc_per_tranche_contract[[#This Row],[contract_in_uc]],
     INDEX(buying_energy_capacity,MATCH(nqc_per_tranche_contract[[#This Row],[lse_unique_contract_id]],lse_unique_contract_id,0)) &lt;&gt; "EnergyOnly",
0)</f>
        <v>0</v>
      </c>
      <c r="BH161"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61" s="184">
        <f>IF(AND(nqc_per_tranche_contract[[#This Row],[contract_in_uc]],nqc_per_tranche_contract[[#This Row],[dcr_is_storage_contract]]),nqc_per_tranche_contract[[#This Row],[dcr_battery_nqc]] * 365 * 5,0)</f>
        <v>0</v>
      </c>
      <c r="BJ161" s="185">
        <f>IF(nqc_per_tranche_contract[[#This Row],[dcr_is_storage_contract]], (1 - nqc_per_tranche_contract[[#This Row],[round_trip_efficiency]]) * nqc_per_tranche_contract[[#This Row],[dcr_required_energy_battery]],0)</f>
        <v>0</v>
      </c>
      <c r="BK161" s="184">
        <f>IF(AND(nqc_per_tranche_contract[[#This Row],[contract_in_uc]],nqc_per_tranche_contract[[#This Row],[dcr_is_storage_contract]]),nqc_per_tranche_contract[[#This Row],[dcr_required_energy_battery]]+nqc_per_tranche_contract[[#This Row],[dcr_round_trip_efficiency_loss]],0)</f>
        <v>0</v>
      </c>
      <c r="BL161" s="184">
        <f>IF(AND(nqc_per_tranche_contract[[#This Row],[contract_in_uc]],nqc_per_tranche_contract[[#This Row],[is_ZE_gen_paired_dr]]),nqc_per_tranche_contract[[#This Row],[p50_annual_mwh_he_17]] - nqc_per_tranche_contract[[#This Row],[dcr_energy_requirement]],0)</f>
        <v>0</v>
      </c>
      <c r="BM161" s="178">
        <f>IF(nqc_per_tranche_contract[[#This Row],[contract_in_uc]],
     AND(nqc_per_tranche_contract[[#This Row],[dcr_is_storage_contract]],nqc_per_tranche_contract[[#This Row],[is_non_grid_charging]],nqc_per_tranche_contract[[#This Row],[dcr_net_energy_available]] &lt; 0),
0)</f>
        <v>0</v>
      </c>
      <c r="BN161"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61"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61" s="183">
        <f>IF(AND(nqc_per_tranche_contract[[#This Row],[contract_in_uc]],nqc_per_tranche_contract[[#This Row],[is_ZE_gen_paired_dr]]),SUM(nqc_per_tranche_contract[[#This Row],[dcr_nqc_from_gen]],nqc_per_tranche_contract[[#This Row],[dcr_battery_nqc]]),0)</f>
        <v>0</v>
      </c>
      <c r="BQ161" s="184">
        <f>IF(AND(nqc_per_tranche_contract[[#This Row],[contract_in_uc]],nqc_per_tranche_contract[[#This Row],[dcr_is_storage_contract]]),nqc_per_tranche_contract[[#This Row],[dcr_required_energy_battery]]/nqc_per_tranche_contract[[#This Row],[dcr_battery_nqc]]  &gt;=1825,0)</f>
        <v>0</v>
      </c>
    </row>
    <row r="162" spans="1:69" x14ac:dyDescent="0.35">
      <c r="A162" s="164"/>
      <c r="B162" s="132"/>
      <c r="C162" s="133"/>
      <c r="D162" s="133"/>
      <c r="E162" s="133"/>
      <c r="F162" s="132"/>
      <c r="G162" s="132"/>
      <c r="H162" s="132"/>
      <c r="I162" s="132"/>
      <c r="J162" s="132"/>
      <c r="K162" s="132"/>
      <c r="L162" s="132"/>
      <c r="M162" s="172" t="b">
        <f>COUNTIF(lse_unique_contract_id,nqc_per_tranche_contract[[#This Row],[lse_unique_contract_id]])&gt;0</f>
        <v>0</v>
      </c>
      <c r="N162" s="172">
        <f>IF(nqc_per_tranche_contract[[#This Row],[contract_in_uc]], INDEX(is_hybrid_paired,MATCH(nqc_per_tranche_contract[[#This Row],[lse_unique_contract_id]],lse_unique_contract_id,0)),0)</f>
        <v>0</v>
      </c>
      <c r="O162" s="172">
        <f>IF(nqc_per_tranche_contract[[#This Row],[contract_in_uc]], AND( nqc_per_tranche_contract[[#This Row],[uc_is_hybrid_paired]]&lt;&gt;"",nqc_per_tranche_contract[[#This Row],[uc_is_hybrid_paired]]&lt;&gt;"NotHybrid",nqc_per_tranche_contract[[#This Row],[uc_is_hybrid_paired]]&lt;&gt;0),0)</f>
        <v>0</v>
      </c>
      <c r="P162" s="172">
        <f>IF(nqc_per_tranche_contract[[#This Row],[contract_in_uc]], INDEX(uc_resource,MATCH(nqc_per_tranche_contract[[#This Row],[lse_unique_contract_id]],lse_unique_contract_id,0)),0)</f>
        <v>0</v>
      </c>
      <c r="Q162"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62" s="172">
        <f>IF(nqc_per_tranche_contract[[#This Row],[contract_in_uc]],INDEX(d2106035_procurement_cat,MATCH(nqc_per_tranche_contract[[#This Row],[lse_unique_contract_id]],lse_unique_contract_id,0)),0)</f>
        <v>0</v>
      </c>
      <c r="S162" s="172">
        <f>IF(nqc_per_tranche_contract[[#This Row],[contract_in_uc]],INDEX(contracted_nameplate_capacity,MATCH(nqc_per_tranche_contract[[#This Row],[lse_unique_contract_id]],lse_unique_contract_id,0)) * nqc_per_tranche_contract[[#This Row],[%_nameplate/tranche_non_hybrid]],0)</f>
        <v>0</v>
      </c>
      <c r="T162" s="172">
        <f>IF(nqc_per_tranche_contract[[#This Row],[contract_in_uc]],INDEX(contracted_generator_mw,MATCH(nqc_per_tranche_contract[[#This Row],[lse_unique_contract_id]],lse_unique_contract_id,0)) * nqc_per_tranche_contract[[#This Row],[%_nameplate/tranche_hybrid_gen]],0)</f>
        <v>0</v>
      </c>
      <c r="U162" s="172">
        <f>IF(nqc_per_tranche_contract[[#This Row],[contract_in_uc]],INDEX(contracted_storage_mw,MATCH(nqc_per_tranche_contract[[#This Row],[lse_unique_contract_id]],lse_unique_contract_id,0))* nqc_per_tranche_contract[[#This Row],[%_nameplate/tranche_hybrid_storage]],0)</f>
        <v>0</v>
      </c>
      <c r="V162"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62"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62"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62" s="172">
        <f>IF(nqc_per_tranche_contract[[#This Row],[contract_in_uc]],INDEX(contract_start_date_year,MATCH(nqc_per_tranche_contract[[#This Row],[lse_unique_contract_id]],lse_unique_contract_id,0)),0)</f>
        <v>0</v>
      </c>
      <c r="Z162" s="172">
        <f>IF(nqc_per_tranche_contract[[#This Row],[contract_in_uc]],INDEX(contract_start_date_month,MATCH(nqc_per_tranche_contract[[#This Row],[lse_unique_contract_id]],lse_unique_contract_id,0)),0)</f>
        <v>0</v>
      </c>
      <c r="AA162" s="172">
        <f>IF(nqc_per_tranche_contract[[#This Row],[contract_in_uc]],INDEX(contract_start_date_day,MATCH(nqc_per_tranche_contract[[#This Row],[lse_unique_contract_id]],lse_unique_contract_id,0)),0)</f>
        <v>0</v>
      </c>
      <c r="AB162" s="174">
        <f>IF(nqc_per_tranche_contract[[#This Row],[contract_in_uc]],UPPER(INDEX(can_charge_from_grid,MATCH(nqc_per_tranche_contract[[#This Row],[lse_unique_contract_id]],lse_unique_contract_id,0))) = "NO",0)</f>
        <v>0</v>
      </c>
      <c r="AC162" s="175" t="b">
        <f>IF(nqc_per_tranche_contract[[#This Row],[contract_in_uc]],"general" = nqc_per_tranche_contract[[#This Row],[uc_d2106035_procurement_cat]],FALSE)</f>
        <v>0</v>
      </c>
      <c r="AD162" s="175" t="b">
        <f>IF(nqc_per_tranche_contract[[#This Row],[contract_in_uc]],"ZE_gen_paired_dr" = nqc_per_tranche_contract[[#This Row],[uc_d2106035_procurement_cat]],FALSE)</f>
        <v>0</v>
      </c>
      <c r="AE162" s="175" t="b">
        <f>IF(nqc_per_tranche_contract[[#This Row],[contract_in_uc]],"firm_ze" = nqc_per_tranche_contract[[#This Row],[uc_d2106035_procurement_cat]],FALSE)</f>
        <v>0</v>
      </c>
      <c r="AF162" s="175" t="b">
        <f>IF(nqc_per_tranche_contract[[#This Row],[contract_in_uc]],"long_duration_storage" = nqc_per_tranche_contract[[#This Row],[uc_d2106035_procurement_cat]],FALSE)</f>
        <v>0</v>
      </c>
      <c r="AG162" s="175" t="b">
        <f>OR(nqc_per_tranche_contract[[#This Row],[is_firm_ZE]],nqc_per_tranche_contract[[#This Row],[is_long_duration_storage]])</f>
        <v>0</v>
      </c>
      <c r="AH162" s="187">
        <f>IF(nqc_per_tranche_contract[[#This Row],[contract_in_uc]],IFERROR(DATE(nqc_per_tranche_contract[[#This Row],[uc_contract_start_year]],nqc_per_tranche_contract[[#This Row],[uc_contract_start_month]],nqc_per_tranche_contract[[#This Row],[uc_contract_start_day]]),0),0)</f>
        <v>0</v>
      </c>
      <c r="AI162" s="177" cm="1">
        <f t="array" ref="AI162">IF(nqc_per_tranche_contract[[#This Row],[contract_in_uc]],INDEX(tranche_bins[], MATCH(nqc_per_tranche_contract[[#This Row],[contract_date]], tranche_bins[bin],1) + 1,3),0)</f>
        <v>0</v>
      </c>
      <c r="AJ162" s="177">
        <f>IF(AND(nqc_per_tranche_contract[[#This Row],[contract_in_uc]],nqc_per_tranche_contract[[#This Row],[hybrid]] = FALSE),INDEX(elcc_vals[#Data],MATCH(nqc_per_tranche_contract[[#This Row],[elcc_non_hybrid]],elcc_vals[selection_elcc],0),4),0)</f>
        <v>0</v>
      </c>
      <c r="AK162" s="177">
        <f>IF(AND(nqc_per_tranche_contract[[#This Row],[contract_in_uc]],nqc_per_tranche_contract[[#This Row],[hybrid]] ),INDEX(elcc_vals[#Data],MATCH(nqc_per_tranche_contract[[#This Row],[elcc_hybrid_gen]],elcc_vals[selection_elcc],0),4),0)</f>
        <v>0</v>
      </c>
      <c r="AL162" s="177">
        <f>IF(AND(nqc_per_tranche_contract[[#This Row],[contract_in_uc]],nqc_per_tranche_contract[[#This Row],[hybrid]] ),INDEX(elcc_vals[#Data],MATCH(nqc_per_tranche_contract[[#This Row],[elcc_hybrid_storage]],elcc_vals[selection_elcc],0),4),0)</f>
        <v>0</v>
      </c>
      <c r="AM162" s="178">
        <f>IF(nqc_per_tranche_contract[[#This Row],[contract_in_uc]],
ISERR(DATE(nqc_per_tranche_contract[[#This Row],[uc_contract_start_year]],nqc_per_tranche_contract[[#This Row],[uc_contract_start_month]],nqc_per_tranche_contract[[#This Row],[uc_contract_start_day]])) = FALSE,0)</f>
        <v>0</v>
      </c>
      <c r="AN162" s="178">
        <f>IF(nqc_per_tranche_contract[[#This Row],[contract_in_uc]],
     MATCH(nqc_per_tranche_contract[[#This Row],[contract_date]], tranche_bins[bin],1) &lt;= _xlfn.NUMBERVALUE(RIGHT(nqc_per_tranche_contract[[#This Row],[lse_selected_mtr_tranche]],
1)), 0)</f>
        <v>0</v>
      </c>
      <c r="AO162"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62" s="178">
        <f>IF(AND(nqc_per_tranche_contract[[#This Row],[contract_in_uc]],nqc_per_tranche_contract[[#This Row],[hybrid]] ),
     (RIGHT((INDEX(elcc_vals[#Data],MATCH(nqc_per_tranche_contract[[#This Row],[elcc_hybrid_gen]],elcc_vals[selection_elcc],0),6)),1) = RIGHT(nqc_per_tranche_contract[[#This Row],[lse_selected_mtr_tranche]],1)),
0)</f>
        <v>0</v>
      </c>
      <c r="AQ162"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62"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62" s="177">
        <f>IF(AND(nqc_per_tranche_contract[[#This Row],[contract_in_uc]],nqc_per_tranche_contract[[#This Row],[hybrid]] = FALSE),INDEX(elcc_vals[#Data],MATCH(nqc_per_tranche_contract[[#This Row],[elcc_non_hybrid]],elcc_vals[selection_elcc],0),3),0)</f>
        <v>0</v>
      </c>
      <c r="AT162" s="177">
        <f>IF(AND(nqc_per_tranche_contract[[#This Row],[contract_in_uc]],nqc_per_tranche_contract[[#This Row],[hybrid]]),
     INDEX(elcc_vals[#Data],MATCH(nqc_per_tranche_contract[[#This Row],[elcc_hybrid_gen]],elcc_vals[selection_elcc],0),3),
0)</f>
        <v>0</v>
      </c>
      <c r="AU162" s="178">
        <f>IF(nqc_per_tranche_contract[[#This Row],[hybrid]] = FALSE, nqc_per_tranche_contract[[#This Row],[elcc_non_hybrid_resource]]=nqc_per_tranche_contract[[#This Row],[resource_lookup]],0)</f>
        <v>0</v>
      </c>
      <c r="AV162" s="178">
        <f>IF(nqc_per_tranche_contract[[#This Row],[hybrid]] = TRUE, nqc_per_tranche_contract[[#This Row],[elcc_hybrid_gen_resource]]=nqc_per_tranche_contract[[#This Row],[resource_lookup]],0)</f>
        <v>0</v>
      </c>
      <c r="AW162"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62" s="180">
        <f>IF(AND(nqc_per_tranche_contract[[#This Row],[contract_in_uc]],nqc_per_tranche_contract[[#This Row],[hybrid]]),
     INDEX(elcc_vals[#Data],MATCH(nqc_per_tranche_contract[[#This Row],[elcc_hybrid_gen]],elcc_vals[selection_elcc],0),2),
0)</f>
        <v>0</v>
      </c>
      <c r="AY162" s="180">
        <f>IF(AND(nqc_per_tranche_contract[[#This Row],[contract_in_uc]],nqc_per_tranche_contract[[#This Row],[hybrid]]),
     INDEX(storage_elcc_vals[#Data],MATCH(nqc_per_tranche_contract[[#This Row],[storage_lookup_key]],storage_elcc_vals[selection_elcc],0),2),
0)</f>
        <v>0</v>
      </c>
      <c r="AZ162"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62" s="181">
        <f>IFERROR(IF(AND(nqc_per_tranche_contract[[#This Row],[contract_in_uc]], nqc_per_tranche_contract[[#This Row],[hybrid]]=TRUE),
     nqc_per_tranche_contract[[#This Row],[uc_contracted_generator_mw]]*nqc_per_tranche_contract[[#This Row],[elcc_value_hybrid_gen]],0),
0)</f>
        <v>0</v>
      </c>
      <c r="BB162"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62" s="181">
        <f>IF(nqc_per_tranche_contract[[#This Row],[contract_in_uc]],SUM(nqc_per_tranche_contract[[#This Row],[calculated_nqc_hybrid_gen]:[calculated_nqc_hybrid_storage]]),0)</f>
        <v>0</v>
      </c>
      <c r="BD162" s="181">
        <f>IF( AND(nqc_per_tranche_contract[[#This Row],[contract_in_uc]], nqc_per_tranche_contract[[#This Row],[is_general]]),SUM(nqc_per_tranche_contract[[#This Row],[calculated_nqc_hybrid_total_nqc]],nqc_per_tranche_contract[[#This Row],[calculated_nqc_non_hybrid]]),0)</f>
        <v>0</v>
      </c>
      <c r="BE162" s="181">
        <f>IF( AND(nqc_per_tranche_contract[[#This Row],[contract_in_uc]], nqc_per_tranche_contract[[#This Row],[is_llt]]),SUM(nqc_per_tranche_contract[[#This Row],[calculated_nqc_hybrid_total_nqc]],nqc_per_tranche_contract[[#This Row],[calculated_nqc_non_hybrid]]),0)</f>
        <v>0</v>
      </c>
      <c r="BF162" s="181">
        <f>IF(nqc_per_tranche_contract[[#This Row],[contract_in_uc]],AND(nqc_per_tranche_contract[[#This Row],[is_ZE_gen_paired_dr]], nqc_per_tranche_contract[[#This Row],[storage_duration_hrs]]&lt;&gt;0,OR(nqc_per_tranche_contract[[#This Row],[hybrid]],nqc_per_tranche_contract[[#This Row],[resource_lookup]] = "Storage")),0)</f>
        <v>0</v>
      </c>
      <c r="BG162" s="182">
        <f>IF(nqc_per_tranche_contract[[#This Row],[contract_in_uc]],
     INDEX(buying_energy_capacity,MATCH(nqc_per_tranche_contract[[#This Row],[lse_unique_contract_id]],lse_unique_contract_id,0)) &lt;&gt; "EnergyOnly",
0)</f>
        <v>0</v>
      </c>
      <c r="BH162"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62" s="184">
        <f>IF(AND(nqc_per_tranche_contract[[#This Row],[contract_in_uc]],nqc_per_tranche_contract[[#This Row],[dcr_is_storage_contract]]),nqc_per_tranche_contract[[#This Row],[dcr_battery_nqc]] * 365 * 5,0)</f>
        <v>0</v>
      </c>
      <c r="BJ162" s="185">
        <f>IF(nqc_per_tranche_contract[[#This Row],[dcr_is_storage_contract]], (1 - nqc_per_tranche_contract[[#This Row],[round_trip_efficiency]]) * nqc_per_tranche_contract[[#This Row],[dcr_required_energy_battery]],0)</f>
        <v>0</v>
      </c>
      <c r="BK162" s="184">
        <f>IF(AND(nqc_per_tranche_contract[[#This Row],[contract_in_uc]],nqc_per_tranche_contract[[#This Row],[dcr_is_storage_contract]]),nqc_per_tranche_contract[[#This Row],[dcr_required_energy_battery]]+nqc_per_tranche_contract[[#This Row],[dcr_round_trip_efficiency_loss]],0)</f>
        <v>0</v>
      </c>
      <c r="BL162" s="184">
        <f>IF(AND(nqc_per_tranche_contract[[#This Row],[contract_in_uc]],nqc_per_tranche_contract[[#This Row],[is_ZE_gen_paired_dr]]),nqc_per_tranche_contract[[#This Row],[p50_annual_mwh_he_17]] - nqc_per_tranche_contract[[#This Row],[dcr_energy_requirement]],0)</f>
        <v>0</v>
      </c>
      <c r="BM162" s="178">
        <f>IF(nqc_per_tranche_contract[[#This Row],[contract_in_uc]],
     AND(nqc_per_tranche_contract[[#This Row],[dcr_is_storage_contract]],nqc_per_tranche_contract[[#This Row],[is_non_grid_charging]],nqc_per_tranche_contract[[#This Row],[dcr_net_energy_available]] &lt; 0),
0)</f>
        <v>0</v>
      </c>
      <c r="BN162"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62"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62" s="183">
        <f>IF(AND(nqc_per_tranche_contract[[#This Row],[contract_in_uc]],nqc_per_tranche_contract[[#This Row],[is_ZE_gen_paired_dr]]),SUM(nqc_per_tranche_contract[[#This Row],[dcr_nqc_from_gen]],nqc_per_tranche_contract[[#This Row],[dcr_battery_nqc]]),0)</f>
        <v>0</v>
      </c>
      <c r="BQ162" s="184">
        <f>IF(AND(nqc_per_tranche_contract[[#This Row],[contract_in_uc]],nqc_per_tranche_contract[[#This Row],[dcr_is_storage_contract]]),nqc_per_tranche_contract[[#This Row],[dcr_required_energy_battery]]/nqc_per_tranche_contract[[#This Row],[dcr_battery_nqc]]  &gt;=1825,0)</f>
        <v>0</v>
      </c>
    </row>
    <row r="163" spans="1:69" x14ac:dyDescent="0.35">
      <c r="A163" s="164"/>
      <c r="B163" s="132"/>
      <c r="C163" s="133"/>
      <c r="D163" s="133"/>
      <c r="E163" s="133"/>
      <c r="F163" s="132"/>
      <c r="G163" s="132"/>
      <c r="H163" s="132"/>
      <c r="I163" s="132"/>
      <c r="J163" s="132"/>
      <c r="K163" s="132"/>
      <c r="L163" s="132"/>
      <c r="M163" s="172" t="b">
        <f>COUNTIF(lse_unique_contract_id,nqc_per_tranche_contract[[#This Row],[lse_unique_contract_id]])&gt;0</f>
        <v>0</v>
      </c>
      <c r="N163" s="172">
        <f>IF(nqc_per_tranche_contract[[#This Row],[contract_in_uc]], INDEX(is_hybrid_paired,MATCH(nqc_per_tranche_contract[[#This Row],[lse_unique_contract_id]],lse_unique_contract_id,0)),0)</f>
        <v>0</v>
      </c>
      <c r="O163" s="172">
        <f>IF(nqc_per_tranche_contract[[#This Row],[contract_in_uc]], AND( nqc_per_tranche_contract[[#This Row],[uc_is_hybrid_paired]]&lt;&gt;"",nqc_per_tranche_contract[[#This Row],[uc_is_hybrid_paired]]&lt;&gt;"NotHybrid",nqc_per_tranche_contract[[#This Row],[uc_is_hybrid_paired]]&lt;&gt;0),0)</f>
        <v>0</v>
      </c>
      <c r="P163" s="172">
        <f>IF(nqc_per_tranche_contract[[#This Row],[contract_in_uc]], INDEX(uc_resource,MATCH(nqc_per_tranche_contract[[#This Row],[lse_unique_contract_id]],lse_unique_contract_id,0)),0)</f>
        <v>0</v>
      </c>
      <c r="Q163"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63" s="172">
        <f>IF(nqc_per_tranche_contract[[#This Row],[contract_in_uc]],INDEX(d2106035_procurement_cat,MATCH(nqc_per_tranche_contract[[#This Row],[lse_unique_contract_id]],lse_unique_contract_id,0)),0)</f>
        <v>0</v>
      </c>
      <c r="S163" s="172">
        <f>IF(nqc_per_tranche_contract[[#This Row],[contract_in_uc]],INDEX(contracted_nameplate_capacity,MATCH(nqc_per_tranche_contract[[#This Row],[lse_unique_contract_id]],lse_unique_contract_id,0)) * nqc_per_tranche_contract[[#This Row],[%_nameplate/tranche_non_hybrid]],0)</f>
        <v>0</v>
      </c>
      <c r="T163" s="172">
        <f>IF(nqc_per_tranche_contract[[#This Row],[contract_in_uc]],INDEX(contracted_generator_mw,MATCH(nqc_per_tranche_contract[[#This Row],[lse_unique_contract_id]],lse_unique_contract_id,0)) * nqc_per_tranche_contract[[#This Row],[%_nameplate/tranche_hybrid_gen]],0)</f>
        <v>0</v>
      </c>
      <c r="U163" s="172">
        <f>IF(nqc_per_tranche_contract[[#This Row],[contract_in_uc]],INDEX(contracted_storage_mw,MATCH(nqc_per_tranche_contract[[#This Row],[lse_unique_contract_id]],lse_unique_contract_id,0))* nqc_per_tranche_contract[[#This Row],[%_nameplate/tranche_hybrid_storage]],0)</f>
        <v>0</v>
      </c>
      <c r="V163"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63"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63"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63" s="172">
        <f>IF(nqc_per_tranche_contract[[#This Row],[contract_in_uc]],INDEX(contract_start_date_year,MATCH(nqc_per_tranche_contract[[#This Row],[lse_unique_contract_id]],lse_unique_contract_id,0)),0)</f>
        <v>0</v>
      </c>
      <c r="Z163" s="172">
        <f>IF(nqc_per_tranche_contract[[#This Row],[contract_in_uc]],INDEX(contract_start_date_month,MATCH(nqc_per_tranche_contract[[#This Row],[lse_unique_contract_id]],lse_unique_contract_id,0)),0)</f>
        <v>0</v>
      </c>
      <c r="AA163" s="172">
        <f>IF(nqc_per_tranche_contract[[#This Row],[contract_in_uc]],INDEX(contract_start_date_day,MATCH(nqc_per_tranche_contract[[#This Row],[lse_unique_contract_id]],lse_unique_contract_id,0)),0)</f>
        <v>0</v>
      </c>
      <c r="AB163" s="174">
        <f>IF(nqc_per_tranche_contract[[#This Row],[contract_in_uc]],UPPER(INDEX(can_charge_from_grid,MATCH(nqc_per_tranche_contract[[#This Row],[lse_unique_contract_id]],lse_unique_contract_id,0))) = "NO",0)</f>
        <v>0</v>
      </c>
      <c r="AC163" s="175" t="b">
        <f>IF(nqc_per_tranche_contract[[#This Row],[contract_in_uc]],"general" = nqc_per_tranche_contract[[#This Row],[uc_d2106035_procurement_cat]],FALSE)</f>
        <v>0</v>
      </c>
      <c r="AD163" s="175" t="b">
        <f>IF(nqc_per_tranche_contract[[#This Row],[contract_in_uc]],"ZE_gen_paired_dr" = nqc_per_tranche_contract[[#This Row],[uc_d2106035_procurement_cat]],FALSE)</f>
        <v>0</v>
      </c>
      <c r="AE163" s="175" t="b">
        <f>IF(nqc_per_tranche_contract[[#This Row],[contract_in_uc]],"firm_ze" = nqc_per_tranche_contract[[#This Row],[uc_d2106035_procurement_cat]],FALSE)</f>
        <v>0</v>
      </c>
      <c r="AF163" s="175" t="b">
        <f>IF(nqc_per_tranche_contract[[#This Row],[contract_in_uc]],"long_duration_storage" = nqc_per_tranche_contract[[#This Row],[uc_d2106035_procurement_cat]],FALSE)</f>
        <v>0</v>
      </c>
      <c r="AG163" s="175" t="b">
        <f>OR(nqc_per_tranche_contract[[#This Row],[is_firm_ZE]],nqc_per_tranche_contract[[#This Row],[is_long_duration_storage]])</f>
        <v>0</v>
      </c>
      <c r="AH163" s="187">
        <f>IF(nqc_per_tranche_contract[[#This Row],[contract_in_uc]],IFERROR(DATE(nqc_per_tranche_contract[[#This Row],[uc_contract_start_year]],nqc_per_tranche_contract[[#This Row],[uc_contract_start_month]],nqc_per_tranche_contract[[#This Row],[uc_contract_start_day]]),0),0)</f>
        <v>0</v>
      </c>
      <c r="AI163" s="177" cm="1">
        <f t="array" ref="AI163">IF(nqc_per_tranche_contract[[#This Row],[contract_in_uc]],INDEX(tranche_bins[], MATCH(nqc_per_tranche_contract[[#This Row],[contract_date]], tranche_bins[bin],1) + 1,3),0)</f>
        <v>0</v>
      </c>
      <c r="AJ163" s="177">
        <f>IF(AND(nqc_per_tranche_contract[[#This Row],[contract_in_uc]],nqc_per_tranche_contract[[#This Row],[hybrid]] = FALSE),INDEX(elcc_vals[#Data],MATCH(nqc_per_tranche_contract[[#This Row],[elcc_non_hybrid]],elcc_vals[selection_elcc],0),4),0)</f>
        <v>0</v>
      </c>
      <c r="AK163" s="177">
        <f>IF(AND(nqc_per_tranche_contract[[#This Row],[contract_in_uc]],nqc_per_tranche_contract[[#This Row],[hybrid]] ),INDEX(elcc_vals[#Data],MATCH(nqc_per_tranche_contract[[#This Row],[elcc_hybrid_gen]],elcc_vals[selection_elcc],0),4),0)</f>
        <v>0</v>
      </c>
      <c r="AL163" s="177">
        <f>IF(AND(nqc_per_tranche_contract[[#This Row],[contract_in_uc]],nqc_per_tranche_contract[[#This Row],[hybrid]] ),INDEX(elcc_vals[#Data],MATCH(nqc_per_tranche_contract[[#This Row],[elcc_hybrid_storage]],elcc_vals[selection_elcc],0),4),0)</f>
        <v>0</v>
      </c>
      <c r="AM163" s="178">
        <f>IF(nqc_per_tranche_contract[[#This Row],[contract_in_uc]],
ISERR(DATE(nqc_per_tranche_contract[[#This Row],[uc_contract_start_year]],nqc_per_tranche_contract[[#This Row],[uc_contract_start_month]],nqc_per_tranche_contract[[#This Row],[uc_contract_start_day]])) = FALSE,0)</f>
        <v>0</v>
      </c>
      <c r="AN163" s="178">
        <f>IF(nqc_per_tranche_contract[[#This Row],[contract_in_uc]],
     MATCH(nqc_per_tranche_contract[[#This Row],[contract_date]], tranche_bins[bin],1) &lt;= _xlfn.NUMBERVALUE(RIGHT(nqc_per_tranche_contract[[#This Row],[lse_selected_mtr_tranche]],
1)), 0)</f>
        <v>0</v>
      </c>
      <c r="AO163"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63" s="178">
        <f>IF(AND(nqc_per_tranche_contract[[#This Row],[contract_in_uc]],nqc_per_tranche_contract[[#This Row],[hybrid]] ),
     (RIGHT((INDEX(elcc_vals[#Data],MATCH(nqc_per_tranche_contract[[#This Row],[elcc_hybrid_gen]],elcc_vals[selection_elcc],0),6)),1) = RIGHT(nqc_per_tranche_contract[[#This Row],[lse_selected_mtr_tranche]],1)),
0)</f>
        <v>0</v>
      </c>
      <c r="AQ163"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63"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63" s="177">
        <f>IF(AND(nqc_per_tranche_contract[[#This Row],[contract_in_uc]],nqc_per_tranche_contract[[#This Row],[hybrid]] = FALSE),INDEX(elcc_vals[#Data],MATCH(nqc_per_tranche_contract[[#This Row],[elcc_non_hybrid]],elcc_vals[selection_elcc],0),3),0)</f>
        <v>0</v>
      </c>
      <c r="AT163" s="177">
        <f>IF(AND(nqc_per_tranche_contract[[#This Row],[contract_in_uc]],nqc_per_tranche_contract[[#This Row],[hybrid]]),
     INDEX(elcc_vals[#Data],MATCH(nqc_per_tranche_contract[[#This Row],[elcc_hybrid_gen]],elcc_vals[selection_elcc],0),3),
0)</f>
        <v>0</v>
      </c>
      <c r="AU163" s="178">
        <f>IF(nqc_per_tranche_contract[[#This Row],[hybrid]] = FALSE, nqc_per_tranche_contract[[#This Row],[elcc_non_hybrid_resource]]=nqc_per_tranche_contract[[#This Row],[resource_lookup]],0)</f>
        <v>0</v>
      </c>
      <c r="AV163" s="178">
        <f>IF(nqc_per_tranche_contract[[#This Row],[hybrid]] = TRUE, nqc_per_tranche_contract[[#This Row],[elcc_hybrid_gen_resource]]=nqc_per_tranche_contract[[#This Row],[resource_lookup]],0)</f>
        <v>0</v>
      </c>
      <c r="AW163"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63" s="180">
        <f>IF(AND(nqc_per_tranche_contract[[#This Row],[contract_in_uc]],nqc_per_tranche_contract[[#This Row],[hybrid]]),
     INDEX(elcc_vals[#Data],MATCH(nqc_per_tranche_contract[[#This Row],[elcc_hybrid_gen]],elcc_vals[selection_elcc],0),2),
0)</f>
        <v>0</v>
      </c>
      <c r="AY163" s="180">
        <f>IF(AND(nqc_per_tranche_contract[[#This Row],[contract_in_uc]],nqc_per_tranche_contract[[#This Row],[hybrid]]),
     INDEX(storage_elcc_vals[#Data],MATCH(nqc_per_tranche_contract[[#This Row],[storage_lookup_key]],storage_elcc_vals[selection_elcc],0),2),
0)</f>
        <v>0</v>
      </c>
      <c r="AZ163"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63" s="181">
        <f>IFERROR(IF(AND(nqc_per_tranche_contract[[#This Row],[contract_in_uc]], nqc_per_tranche_contract[[#This Row],[hybrid]]=TRUE),
     nqc_per_tranche_contract[[#This Row],[uc_contracted_generator_mw]]*nqc_per_tranche_contract[[#This Row],[elcc_value_hybrid_gen]],0),
0)</f>
        <v>0</v>
      </c>
      <c r="BB163"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63" s="181">
        <f>IF(nqc_per_tranche_contract[[#This Row],[contract_in_uc]],SUM(nqc_per_tranche_contract[[#This Row],[calculated_nqc_hybrid_gen]:[calculated_nqc_hybrid_storage]]),0)</f>
        <v>0</v>
      </c>
      <c r="BD163" s="181">
        <f>IF( AND(nqc_per_tranche_contract[[#This Row],[contract_in_uc]], nqc_per_tranche_contract[[#This Row],[is_general]]),SUM(nqc_per_tranche_contract[[#This Row],[calculated_nqc_hybrid_total_nqc]],nqc_per_tranche_contract[[#This Row],[calculated_nqc_non_hybrid]]),0)</f>
        <v>0</v>
      </c>
      <c r="BE163" s="181">
        <f>IF( AND(nqc_per_tranche_contract[[#This Row],[contract_in_uc]], nqc_per_tranche_contract[[#This Row],[is_llt]]),SUM(nqc_per_tranche_contract[[#This Row],[calculated_nqc_hybrid_total_nqc]],nqc_per_tranche_contract[[#This Row],[calculated_nqc_non_hybrid]]),0)</f>
        <v>0</v>
      </c>
      <c r="BF163" s="181">
        <f>IF(nqc_per_tranche_contract[[#This Row],[contract_in_uc]],AND(nqc_per_tranche_contract[[#This Row],[is_ZE_gen_paired_dr]], nqc_per_tranche_contract[[#This Row],[storage_duration_hrs]]&lt;&gt;0,OR(nqc_per_tranche_contract[[#This Row],[hybrid]],nqc_per_tranche_contract[[#This Row],[resource_lookup]] = "Storage")),0)</f>
        <v>0</v>
      </c>
      <c r="BG163" s="182">
        <f>IF(nqc_per_tranche_contract[[#This Row],[contract_in_uc]],
     INDEX(buying_energy_capacity,MATCH(nqc_per_tranche_contract[[#This Row],[lse_unique_contract_id]],lse_unique_contract_id,0)) &lt;&gt; "EnergyOnly",
0)</f>
        <v>0</v>
      </c>
      <c r="BH163"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63" s="184">
        <f>IF(AND(nqc_per_tranche_contract[[#This Row],[contract_in_uc]],nqc_per_tranche_contract[[#This Row],[dcr_is_storage_contract]]),nqc_per_tranche_contract[[#This Row],[dcr_battery_nqc]] * 365 * 5,0)</f>
        <v>0</v>
      </c>
      <c r="BJ163" s="185">
        <f>IF(nqc_per_tranche_contract[[#This Row],[dcr_is_storage_contract]], (1 - nqc_per_tranche_contract[[#This Row],[round_trip_efficiency]]) * nqc_per_tranche_contract[[#This Row],[dcr_required_energy_battery]],0)</f>
        <v>0</v>
      </c>
      <c r="BK163" s="184">
        <f>IF(AND(nqc_per_tranche_contract[[#This Row],[contract_in_uc]],nqc_per_tranche_contract[[#This Row],[dcr_is_storage_contract]]),nqc_per_tranche_contract[[#This Row],[dcr_required_energy_battery]]+nqc_per_tranche_contract[[#This Row],[dcr_round_trip_efficiency_loss]],0)</f>
        <v>0</v>
      </c>
      <c r="BL163" s="184">
        <f>IF(AND(nqc_per_tranche_contract[[#This Row],[contract_in_uc]],nqc_per_tranche_contract[[#This Row],[is_ZE_gen_paired_dr]]),nqc_per_tranche_contract[[#This Row],[p50_annual_mwh_he_17]] - nqc_per_tranche_contract[[#This Row],[dcr_energy_requirement]],0)</f>
        <v>0</v>
      </c>
      <c r="BM163" s="178">
        <f>IF(nqc_per_tranche_contract[[#This Row],[contract_in_uc]],
     AND(nqc_per_tranche_contract[[#This Row],[dcr_is_storage_contract]],nqc_per_tranche_contract[[#This Row],[is_non_grid_charging]],nqc_per_tranche_contract[[#This Row],[dcr_net_energy_available]] &lt; 0),
0)</f>
        <v>0</v>
      </c>
      <c r="BN163"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63"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63" s="183">
        <f>IF(AND(nqc_per_tranche_contract[[#This Row],[contract_in_uc]],nqc_per_tranche_contract[[#This Row],[is_ZE_gen_paired_dr]]),SUM(nqc_per_tranche_contract[[#This Row],[dcr_nqc_from_gen]],nqc_per_tranche_contract[[#This Row],[dcr_battery_nqc]]),0)</f>
        <v>0</v>
      </c>
      <c r="BQ163" s="184">
        <f>IF(AND(nqc_per_tranche_contract[[#This Row],[contract_in_uc]],nqc_per_tranche_contract[[#This Row],[dcr_is_storage_contract]]),nqc_per_tranche_contract[[#This Row],[dcr_required_energy_battery]]/nqc_per_tranche_contract[[#This Row],[dcr_battery_nqc]]  &gt;=1825,0)</f>
        <v>0</v>
      </c>
    </row>
    <row r="164" spans="1:69" x14ac:dyDescent="0.35">
      <c r="A164" s="164"/>
      <c r="B164" s="132"/>
      <c r="C164" s="133"/>
      <c r="D164" s="133"/>
      <c r="E164" s="133"/>
      <c r="F164" s="132"/>
      <c r="G164" s="132"/>
      <c r="H164" s="132"/>
      <c r="I164" s="132"/>
      <c r="J164" s="132"/>
      <c r="K164" s="132"/>
      <c r="L164" s="132"/>
      <c r="M164" s="172" t="b">
        <f>COUNTIF(lse_unique_contract_id,nqc_per_tranche_contract[[#This Row],[lse_unique_contract_id]])&gt;0</f>
        <v>0</v>
      </c>
      <c r="N164" s="172">
        <f>IF(nqc_per_tranche_contract[[#This Row],[contract_in_uc]], INDEX(is_hybrid_paired,MATCH(nqc_per_tranche_contract[[#This Row],[lse_unique_contract_id]],lse_unique_contract_id,0)),0)</f>
        <v>0</v>
      </c>
      <c r="O164" s="172">
        <f>IF(nqc_per_tranche_contract[[#This Row],[contract_in_uc]], AND( nqc_per_tranche_contract[[#This Row],[uc_is_hybrid_paired]]&lt;&gt;"",nqc_per_tranche_contract[[#This Row],[uc_is_hybrid_paired]]&lt;&gt;"NotHybrid",nqc_per_tranche_contract[[#This Row],[uc_is_hybrid_paired]]&lt;&gt;0),0)</f>
        <v>0</v>
      </c>
      <c r="P164" s="172">
        <f>IF(nqc_per_tranche_contract[[#This Row],[contract_in_uc]], INDEX(uc_resource,MATCH(nqc_per_tranche_contract[[#This Row],[lse_unique_contract_id]],lse_unique_contract_id,0)),0)</f>
        <v>0</v>
      </c>
      <c r="Q164"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64" s="172">
        <f>IF(nqc_per_tranche_contract[[#This Row],[contract_in_uc]],INDEX(d2106035_procurement_cat,MATCH(nqc_per_tranche_contract[[#This Row],[lse_unique_contract_id]],lse_unique_contract_id,0)),0)</f>
        <v>0</v>
      </c>
      <c r="S164" s="172">
        <f>IF(nqc_per_tranche_contract[[#This Row],[contract_in_uc]],INDEX(contracted_nameplate_capacity,MATCH(nqc_per_tranche_contract[[#This Row],[lse_unique_contract_id]],lse_unique_contract_id,0)) * nqc_per_tranche_contract[[#This Row],[%_nameplate/tranche_non_hybrid]],0)</f>
        <v>0</v>
      </c>
      <c r="T164" s="172">
        <f>IF(nqc_per_tranche_contract[[#This Row],[contract_in_uc]],INDEX(contracted_generator_mw,MATCH(nqc_per_tranche_contract[[#This Row],[lse_unique_contract_id]],lse_unique_contract_id,0)) * nqc_per_tranche_contract[[#This Row],[%_nameplate/tranche_hybrid_gen]],0)</f>
        <v>0</v>
      </c>
      <c r="U164" s="172">
        <f>IF(nqc_per_tranche_contract[[#This Row],[contract_in_uc]],INDEX(contracted_storage_mw,MATCH(nqc_per_tranche_contract[[#This Row],[lse_unique_contract_id]],lse_unique_contract_id,0))* nqc_per_tranche_contract[[#This Row],[%_nameplate/tranche_hybrid_storage]],0)</f>
        <v>0</v>
      </c>
      <c r="V164"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64"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64"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64" s="172">
        <f>IF(nqc_per_tranche_contract[[#This Row],[contract_in_uc]],INDEX(contract_start_date_year,MATCH(nqc_per_tranche_contract[[#This Row],[lse_unique_contract_id]],lse_unique_contract_id,0)),0)</f>
        <v>0</v>
      </c>
      <c r="Z164" s="172">
        <f>IF(nqc_per_tranche_contract[[#This Row],[contract_in_uc]],INDEX(contract_start_date_month,MATCH(nqc_per_tranche_contract[[#This Row],[lse_unique_contract_id]],lse_unique_contract_id,0)),0)</f>
        <v>0</v>
      </c>
      <c r="AA164" s="172">
        <f>IF(nqc_per_tranche_contract[[#This Row],[contract_in_uc]],INDEX(contract_start_date_day,MATCH(nqc_per_tranche_contract[[#This Row],[lse_unique_contract_id]],lse_unique_contract_id,0)),0)</f>
        <v>0</v>
      </c>
      <c r="AB164" s="174">
        <f>IF(nqc_per_tranche_contract[[#This Row],[contract_in_uc]],UPPER(INDEX(can_charge_from_grid,MATCH(nqc_per_tranche_contract[[#This Row],[lse_unique_contract_id]],lse_unique_contract_id,0))) = "NO",0)</f>
        <v>0</v>
      </c>
      <c r="AC164" s="175" t="b">
        <f>IF(nqc_per_tranche_contract[[#This Row],[contract_in_uc]],"general" = nqc_per_tranche_contract[[#This Row],[uc_d2106035_procurement_cat]],FALSE)</f>
        <v>0</v>
      </c>
      <c r="AD164" s="175" t="b">
        <f>IF(nqc_per_tranche_contract[[#This Row],[contract_in_uc]],"ZE_gen_paired_dr" = nqc_per_tranche_contract[[#This Row],[uc_d2106035_procurement_cat]],FALSE)</f>
        <v>0</v>
      </c>
      <c r="AE164" s="175" t="b">
        <f>IF(nqc_per_tranche_contract[[#This Row],[contract_in_uc]],"firm_ze" = nqc_per_tranche_contract[[#This Row],[uc_d2106035_procurement_cat]],FALSE)</f>
        <v>0</v>
      </c>
      <c r="AF164" s="175" t="b">
        <f>IF(nqc_per_tranche_contract[[#This Row],[contract_in_uc]],"long_duration_storage" = nqc_per_tranche_contract[[#This Row],[uc_d2106035_procurement_cat]],FALSE)</f>
        <v>0</v>
      </c>
      <c r="AG164" s="175" t="b">
        <f>OR(nqc_per_tranche_contract[[#This Row],[is_firm_ZE]],nqc_per_tranche_contract[[#This Row],[is_long_duration_storage]])</f>
        <v>0</v>
      </c>
      <c r="AH164" s="187">
        <f>IF(nqc_per_tranche_contract[[#This Row],[contract_in_uc]],IFERROR(DATE(nqc_per_tranche_contract[[#This Row],[uc_contract_start_year]],nqc_per_tranche_contract[[#This Row],[uc_contract_start_month]],nqc_per_tranche_contract[[#This Row],[uc_contract_start_day]]),0),0)</f>
        <v>0</v>
      </c>
      <c r="AI164" s="177" cm="1">
        <f t="array" ref="AI164">IF(nqc_per_tranche_contract[[#This Row],[contract_in_uc]],INDEX(tranche_bins[], MATCH(nqc_per_tranche_contract[[#This Row],[contract_date]], tranche_bins[bin],1) + 1,3),0)</f>
        <v>0</v>
      </c>
      <c r="AJ164" s="177">
        <f>IF(AND(nqc_per_tranche_contract[[#This Row],[contract_in_uc]],nqc_per_tranche_contract[[#This Row],[hybrid]] = FALSE),INDEX(elcc_vals[#Data],MATCH(nqc_per_tranche_contract[[#This Row],[elcc_non_hybrid]],elcc_vals[selection_elcc],0),4),0)</f>
        <v>0</v>
      </c>
      <c r="AK164" s="177">
        <f>IF(AND(nqc_per_tranche_contract[[#This Row],[contract_in_uc]],nqc_per_tranche_contract[[#This Row],[hybrid]] ),INDEX(elcc_vals[#Data],MATCH(nqc_per_tranche_contract[[#This Row],[elcc_hybrid_gen]],elcc_vals[selection_elcc],0),4),0)</f>
        <v>0</v>
      </c>
      <c r="AL164" s="177">
        <f>IF(AND(nqc_per_tranche_contract[[#This Row],[contract_in_uc]],nqc_per_tranche_contract[[#This Row],[hybrid]] ),INDEX(elcc_vals[#Data],MATCH(nqc_per_tranche_contract[[#This Row],[elcc_hybrid_storage]],elcc_vals[selection_elcc],0),4),0)</f>
        <v>0</v>
      </c>
      <c r="AM164" s="178">
        <f>IF(nqc_per_tranche_contract[[#This Row],[contract_in_uc]],
ISERR(DATE(nqc_per_tranche_contract[[#This Row],[uc_contract_start_year]],nqc_per_tranche_contract[[#This Row],[uc_contract_start_month]],nqc_per_tranche_contract[[#This Row],[uc_contract_start_day]])) = FALSE,0)</f>
        <v>0</v>
      </c>
      <c r="AN164" s="178">
        <f>IF(nqc_per_tranche_contract[[#This Row],[contract_in_uc]],
     MATCH(nqc_per_tranche_contract[[#This Row],[contract_date]], tranche_bins[bin],1) &lt;= _xlfn.NUMBERVALUE(RIGHT(nqc_per_tranche_contract[[#This Row],[lse_selected_mtr_tranche]],
1)), 0)</f>
        <v>0</v>
      </c>
      <c r="AO164"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64" s="178">
        <f>IF(AND(nqc_per_tranche_contract[[#This Row],[contract_in_uc]],nqc_per_tranche_contract[[#This Row],[hybrid]] ),
     (RIGHT((INDEX(elcc_vals[#Data],MATCH(nqc_per_tranche_contract[[#This Row],[elcc_hybrid_gen]],elcc_vals[selection_elcc],0),6)),1) = RIGHT(nqc_per_tranche_contract[[#This Row],[lse_selected_mtr_tranche]],1)),
0)</f>
        <v>0</v>
      </c>
      <c r="AQ164"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64"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64" s="177">
        <f>IF(AND(nqc_per_tranche_contract[[#This Row],[contract_in_uc]],nqc_per_tranche_contract[[#This Row],[hybrid]] = FALSE),INDEX(elcc_vals[#Data],MATCH(nqc_per_tranche_contract[[#This Row],[elcc_non_hybrid]],elcc_vals[selection_elcc],0),3),0)</f>
        <v>0</v>
      </c>
      <c r="AT164" s="177">
        <f>IF(AND(nqc_per_tranche_contract[[#This Row],[contract_in_uc]],nqc_per_tranche_contract[[#This Row],[hybrid]]),
     INDEX(elcc_vals[#Data],MATCH(nqc_per_tranche_contract[[#This Row],[elcc_hybrid_gen]],elcc_vals[selection_elcc],0),3),
0)</f>
        <v>0</v>
      </c>
      <c r="AU164" s="178">
        <f>IF(nqc_per_tranche_contract[[#This Row],[hybrid]] = FALSE, nqc_per_tranche_contract[[#This Row],[elcc_non_hybrid_resource]]=nqc_per_tranche_contract[[#This Row],[resource_lookup]],0)</f>
        <v>0</v>
      </c>
      <c r="AV164" s="178">
        <f>IF(nqc_per_tranche_contract[[#This Row],[hybrid]] = TRUE, nqc_per_tranche_contract[[#This Row],[elcc_hybrid_gen_resource]]=nqc_per_tranche_contract[[#This Row],[resource_lookup]],0)</f>
        <v>0</v>
      </c>
      <c r="AW164"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64" s="180">
        <f>IF(AND(nqc_per_tranche_contract[[#This Row],[contract_in_uc]],nqc_per_tranche_contract[[#This Row],[hybrid]]),
     INDEX(elcc_vals[#Data],MATCH(nqc_per_tranche_contract[[#This Row],[elcc_hybrid_gen]],elcc_vals[selection_elcc],0),2),
0)</f>
        <v>0</v>
      </c>
      <c r="AY164" s="180">
        <f>IF(AND(nqc_per_tranche_contract[[#This Row],[contract_in_uc]],nqc_per_tranche_contract[[#This Row],[hybrid]]),
     INDEX(storage_elcc_vals[#Data],MATCH(nqc_per_tranche_contract[[#This Row],[storage_lookup_key]],storage_elcc_vals[selection_elcc],0),2),
0)</f>
        <v>0</v>
      </c>
      <c r="AZ164"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64" s="181">
        <f>IFERROR(IF(AND(nqc_per_tranche_contract[[#This Row],[contract_in_uc]], nqc_per_tranche_contract[[#This Row],[hybrid]]=TRUE),
     nqc_per_tranche_contract[[#This Row],[uc_contracted_generator_mw]]*nqc_per_tranche_contract[[#This Row],[elcc_value_hybrid_gen]],0),
0)</f>
        <v>0</v>
      </c>
      <c r="BB164"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64" s="181">
        <f>IF(nqc_per_tranche_contract[[#This Row],[contract_in_uc]],SUM(nqc_per_tranche_contract[[#This Row],[calculated_nqc_hybrid_gen]:[calculated_nqc_hybrid_storage]]),0)</f>
        <v>0</v>
      </c>
      <c r="BD164" s="181">
        <f>IF( AND(nqc_per_tranche_contract[[#This Row],[contract_in_uc]], nqc_per_tranche_contract[[#This Row],[is_general]]),SUM(nqc_per_tranche_contract[[#This Row],[calculated_nqc_hybrid_total_nqc]],nqc_per_tranche_contract[[#This Row],[calculated_nqc_non_hybrid]]),0)</f>
        <v>0</v>
      </c>
      <c r="BE164" s="181">
        <f>IF( AND(nqc_per_tranche_contract[[#This Row],[contract_in_uc]], nqc_per_tranche_contract[[#This Row],[is_llt]]),SUM(nqc_per_tranche_contract[[#This Row],[calculated_nqc_hybrid_total_nqc]],nqc_per_tranche_contract[[#This Row],[calculated_nqc_non_hybrid]]),0)</f>
        <v>0</v>
      </c>
      <c r="BF164" s="181">
        <f>IF(nqc_per_tranche_contract[[#This Row],[contract_in_uc]],AND(nqc_per_tranche_contract[[#This Row],[is_ZE_gen_paired_dr]], nqc_per_tranche_contract[[#This Row],[storage_duration_hrs]]&lt;&gt;0,OR(nqc_per_tranche_contract[[#This Row],[hybrid]],nqc_per_tranche_contract[[#This Row],[resource_lookup]] = "Storage")),0)</f>
        <v>0</v>
      </c>
      <c r="BG164" s="182">
        <f>IF(nqc_per_tranche_contract[[#This Row],[contract_in_uc]],
     INDEX(buying_energy_capacity,MATCH(nqc_per_tranche_contract[[#This Row],[lse_unique_contract_id]],lse_unique_contract_id,0)) &lt;&gt; "EnergyOnly",
0)</f>
        <v>0</v>
      </c>
      <c r="BH164"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64" s="184">
        <f>IF(AND(nqc_per_tranche_contract[[#This Row],[contract_in_uc]],nqc_per_tranche_contract[[#This Row],[dcr_is_storage_contract]]),nqc_per_tranche_contract[[#This Row],[dcr_battery_nqc]] * 365 * 5,0)</f>
        <v>0</v>
      </c>
      <c r="BJ164" s="185">
        <f>IF(nqc_per_tranche_contract[[#This Row],[dcr_is_storage_contract]], (1 - nqc_per_tranche_contract[[#This Row],[round_trip_efficiency]]) * nqc_per_tranche_contract[[#This Row],[dcr_required_energy_battery]],0)</f>
        <v>0</v>
      </c>
      <c r="BK164" s="184">
        <f>IF(AND(nqc_per_tranche_contract[[#This Row],[contract_in_uc]],nqc_per_tranche_contract[[#This Row],[dcr_is_storage_contract]]),nqc_per_tranche_contract[[#This Row],[dcr_required_energy_battery]]+nqc_per_tranche_contract[[#This Row],[dcr_round_trip_efficiency_loss]],0)</f>
        <v>0</v>
      </c>
      <c r="BL164" s="184">
        <f>IF(AND(nqc_per_tranche_contract[[#This Row],[contract_in_uc]],nqc_per_tranche_contract[[#This Row],[is_ZE_gen_paired_dr]]),nqc_per_tranche_contract[[#This Row],[p50_annual_mwh_he_17]] - nqc_per_tranche_contract[[#This Row],[dcr_energy_requirement]],0)</f>
        <v>0</v>
      </c>
      <c r="BM164" s="178">
        <f>IF(nqc_per_tranche_contract[[#This Row],[contract_in_uc]],
     AND(nqc_per_tranche_contract[[#This Row],[dcr_is_storage_contract]],nqc_per_tranche_contract[[#This Row],[is_non_grid_charging]],nqc_per_tranche_contract[[#This Row],[dcr_net_energy_available]] &lt; 0),
0)</f>
        <v>0</v>
      </c>
      <c r="BN164"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64"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64" s="183">
        <f>IF(AND(nqc_per_tranche_contract[[#This Row],[contract_in_uc]],nqc_per_tranche_contract[[#This Row],[is_ZE_gen_paired_dr]]),SUM(nqc_per_tranche_contract[[#This Row],[dcr_nqc_from_gen]],nqc_per_tranche_contract[[#This Row],[dcr_battery_nqc]]),0)</f>
        <v>0</v>
      </c>
      <c r="BQ164" s="184">
        <f>IF(AND(nqc_per_tranche_contract[[#This Row],[contract_in_uc]],nqc_per_tranche_contract[[#This Row],[dcr_is_storage_contract]]),nqc_per_tranche_contract[[#This Row],[dcr_required_energy_battery]]/nqc_per_tranche_contract[[#This Row],[dcr_battery_nqc]]  &gt;=1825,0)</f>
        <v>0</v>
      </c>
    </row>
    <row r="165" spans="1:69" x14ac:dyDescent="0.35">
      <c r="A165" s="164"/>
      <c r="B165" s="132"/>
      <c r="C165" s="133"/>
      <c r="D165" s="133"/>
      <c r="E165" s="133"/>
      <c r="F165" s="132"/>
      <c r="G165" s="132"/>
      <c r="H165" s="132"/>
      <c r="I165" s="132"/>
      <c r="J165" s="132"/>
      <c r="K165" s="132"/>
      <c r="L165" s="132"/>
      <c r="M165" s="172" t="b">
        <f>COUNTIF(lse_unique_contract_id,nqc_per_tranche_contract[[#This Row],[lse_unique_contract_id]])&gt;0</f>
        <v>0</v>
      </c>
      <c r="N165" s="172">
        <f>IF(nqc_per_tranche_contract[[#This Row],[contract_in_uc]], INDEX(is_hybrid_paired,MATCH(nqc_per_tranche_contract[[#This Row],[lse_unique_contract_id]],lse_unique_contract_id,0)),0)</f>
        <v>0</v>
      </c>
      <c r="O165" s="172">
        <f>IF(nqc_per_tranche_contract[[#This Row],[contract_in_uc]], AND( nqc_per_tranche_contract[[#This Row],[uc_is_hybrid_paired]]&lt;&gt;"",nqc_per_tranche_contract[[#This Row],[uc_is_hybrid_paired]]&lt;&gt;"NotHybrid",nqc_per_tranche_contract[[#This Row],[uc_is_hybrid_paired]]&lt;&gt;0),0)</f>
        <v>0</v>
      </c>
      <c r="P165" s="172">
        <f>IF(nqc_per_tranche_contract[[#This Row],[contract_in_uc]], INDEX(uc_resource,MATCH(nqc_per_tranche_contract[[#This Row],[lse_unique_contract_id]],lse_unique_contract_id,0)),0)</f>
        <v>0</v>
      </c>
      <c r="Q165"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65" s="172">
        <f>IF(nqc_per_tranche_contract[[#This Row],[contract_in_uc]],INDEX(d2106035_procurement_cat,MATCH(nqc_per_tranche_contract[[#This Row],[lse_unique_contract_id]],lse_unique_contract_id,0)),0)</f>
        <v>0</v>
      </c>
      <c r="S165" s="172">
        <f>IF(nqc_per_tranche_contract[[#This Row],[contract_in_uc]],INDEX(contracted_nameplate_capacity,MATCH(nqc_per_tranche_contract[[#This Row],[lse_unique_contract_id]],lse_unique_contract_id,0)) * nqc_per_tranche_contract[[#This Row],[%_nameplate/tranche_non_hybrid]],0)</f>
        <v>0</v>
      </c>
      <c r="T165" s="172">
        <f>IF(nqc_per_tranche_contract[[#This Row],[contract_in_uc]],INDEX(contracted_generator_mw,MATCH(nqc_per_tranche_contract[[#This Row],[lse_unique_contract_id]],lse_unique_contract_id,0)) * nqc_per_tranche_contract[[#This Row],[%_nameplate/tranche_hybrid_gen]],0)</f>
        <v>0</v>
      </c>
      <c r="U165" s="172">
        <f>IF(nqc_per_tranche_contract[[#This Row],[contract_in_uc]],INDEX(contracted_storage_mw,MATCH(nqc_per_tranche_contract[[#This Row],[lse_unique_contract_id]],lse_unique_contract_id,0))* nqc_per_tranche_contract[[#This Row],[%_nameplate/tranche_hybrid_storage]],0)</f>
        <v>0</v>
      </c>
      <c r="V165"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65"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65"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65" s="172">
        <f>IF(nqc_per_tranche_contract[[#This Row],[contract_in_uc]],INDEX(contract_start_date_year,MATCH(nqc_per_tranche_contract[[#This Row],[lse_unique_contract_id]],lse_unique_contract_id,0)),0)</f>
        <v>0</v>
      </c>
      <c r="Z165" s="172">
        <f>IF(nqc_per_tranche_contract[[#This Row],[contract_in_uc]],INDEX(contract_start_date_month,MATCH(nqc_per_tranche_contract[[#This Row],[lse_unique_contract_id]],lse_unique_contract_id,0)),0)</f>
        <v>0</v>
      </c>
      <c r="AA165" s="172">
        <f>IF(nqc_per_tranche_contract[[#This Row],[contract_in_uc]],INDEX(contract_start_date_day,MATCH(nqc_per_tranche_contract[[#This Row],[lse_unique_contract_id]],lse_unique_contract_id,0)),0)</f>
        <v>0</v>
      </c>
      <c r="AB165" s="174">
        <f>IF(nqc_per_tranche_contract[[#This Row],[contract_in_uc]],UPPER(INDEX(can_charge_from_grid,MATCH(nqc_per_tranche_contract[[#This Row],[lse_unique_contract_id]],lse_unique_contract_id,0))) = "NO",0)</f>
        <v>0</v>
      </c>
      <c r="AC165" s="175" t="b">
        <f>IF(nqc_per_tranche_contract[[#This Row],[contract_in_uc]],"general" = nqc_per_tranche_contract[[#This Row],[uc_d2106035_procurement_cat]],FALSE)</f>
        <v>0</v>
      </c>
      <c r="AD165" s="175" t="b">
        <f>IF(nqc_per_tranche_contract[[#This Row],[contract_in_uc]],"ZE_gen_paired_dr" = nqc_per_tranche_contract[[#This Row],[uc_d2106035_procurement_cat]],FALSE)</f>
        <v>0</v>
      </c>
      <c r="AE165" s="175" t="b">
        <f>IF(nqc_per_tranche_contract[[#This Row],[contract_in_uc]],"firm_ze" = nqc_per_tranche_contract[[#This Row],[uc_d2106035_procurement_cat]],FALSE)</f>
        <v>0</v>
      </c>
      <c r="AF165" s="175" t="b">
        <f>IF(nqc_per_tranche_contract[[#This Row],[contract_in_uc]],"long_duration_storage" = nqc_per_tranche_contract[[#This Row],[uc_d2106035_procurement_cat]],FALSE)</f>
        <v>0</v>
      </c>
      <c r="AG165" s="175" t="b">
        <f>OR(nqc_per_tranche_contract[[#This Row],[is_firm_ZE]],nqc_per_tranche_contract[[#This Row],[is_long_duration_storage]])</f>
        <v>0</v>
      </c>
      <c r="AH165" s="187">
        <f>IF(nqc_per_tranche_contract[[#This Row],[contract_in_uc]],IFERROR(DATE(nqc_per_tranche_contract[[#This Row],[uc_contract_start_year]],nqc_per_tranche_contract[[#This Row],[uc_contract_start_month]],nqc_per_tranche_contract[[#This Row],[uc_contract_start_day]]),0),0)</f>
        <v>0</v>
      </c>
      <c r="AI165" s="177" cm="1">
        <f t="array" ref="AI165">IF(nqc_per_tranche_contract[[#This Row],[contract_in_uc]],INDEX(tranche_bins[], MATCH(nqc_per_tranche_contract[[#This Row],[contract_date]], tranche_bins[bin],1) + 1,3),0)</f>
        <v>0</v>
      </c>
      <c r="AJ165" s="177">
        <f>IF(AND(nqc_per_tranche_contract[[#This Row],[contract_in_uc]],nqc_per_tranche_contract[[#This Row],[hybrid]] = FALSE),INDEX(elcc_vals[#Data],MATCH(nqc_per_tranche_contract[[#This Row],[elcc_non_hybrid]],elcc_vals[selection_elcc],0),4),0)</f>
        <v>0</v>
      </c>
      <c r="AK165" s="177">
        <f>IF(AND(nqc_per_tranche_contract[[#This Row],[contract_in_uc]],nqc_per_tranche_contract[[#This Row],[hybrid]] ),INDEX(elcc_vals[#Data],MATCH(nqc_per_tranche_contract[[#This Row],[elcc_hybrid_gen]],elcc_vals[selection_elcc],0),4),0)</f>
        <v>0</v>
      </c>
      <c r="AL165" s="177">
        <f>IF(AND(nqc_per_tranche_contract[[#This Row],[contract_in_uc]],nqc_per_tranche_contract[[#This Row],[hybrid]] ),INDEX(elcc_vals[#Data],MATCH(nqc_per_tranche_contract[[#This Row],[elcc_hybrid_storage]],elcc_vals[selection_elcc],0),4),0)</f>
        <v>0</v>
      </c>
      <c r="AM165" s="178">
        <f>IF(nqc_per_tranche_contract[[#This Row],[contract_in_uc]],
ISERR(DATE(nqc_per_tranche_contract[[#This Row],[uc_contract_start_year]],nqc_per_tranche_contract[[#This Row],[uc_contract_start_month]],nqc_per_tranche_contract[[#This Row],[uc_contract_start_day]])) = FALSE,0)</f>
        <v>0</v>
      </c>
      <c r="AN165" s="178">
        <f>IF(nqc_per_tranche_contract[[#This Row],[contract_in_uc]],
     MATCH(nqc_per_tranche_contract[[#This Row],[contract_date]], tranche_bins[bin],1) &lt;= _xlfn.NUMBERVALUE(RIGHT(nqc_per_tranche_contract[[#This Row],[lse_selected_mtr_tranche]],
1)), 0)</f>
        <v>0</v>
      </c>
      <c r="AO165"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65" s="178">
        <f>IF(AND(nqc_per_tranche_contract[[#This Row],[contract_in_uc]],nqc_per_tranche_contract[[#This Row],[hybrid]] ),
     (RIGHT((INDEX(elcc_vals[#Data],MATCH(nqc_per_tranche_contract[[#This Row],[elcc_hybrid_gen]],elcc_vals[selection_elcc],0),6)),1) = RIGHT(nqc_per_tranche_contract[[#This Row],[lse_selected_mtr_tranche]],1)),
0)</f>
        <v>0</v>
      </c>
      <c r="AQ165"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65"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65" s="177">
        <f>IF(AND(nqc_per_tranche_contract[[#This Row],[contract_in_uc]],nqc_per_tranche_contract[[#This Row],[hybrid]] = FALSE),INDEX(elcc_vals[#Data],MATCH(nqc_per_tranche_contract[[#This Row],[elcc_non_hybrid]],elcc_vals[selection_elcc],0),3),0)</f>
        <v>0</v>
      </c>
      <c r="AT165" s="177">
        <f>IF(AND(nqc_per_tranche_contract[[#This Row],[contract_in_uc]],nqc_per_tranche_contract[[#This Row],[hybrid]]),
     INDEX(elcc_vals[#Data],MATCH(nqc_per_tranche_contract[[#This Row],[elcc_hybrid_gen]],elcc_vals[selection_elcc],0),3),
0)</f>
        <v>0</v>
      </c>
      <c r="AU165" s="178">
        <f>IF(nqc_per_tranche_contract[[#This Row],[hybrid]] = FALSE, nqc_per_tranche_contract[[#This Row],[elcc_non_hybrid_resource]]=nqc_per_tranche_contract[[#This Row],[resource_lookup]],0)</f>
        <v>0</v>
      </c>
      <c r="AV165" s="178">
        <f>IF(nqc_per_tranche_contract[[#This Row],[hybrid]] = TRUE, nqc_per_tranche_contract[[#This Row],[elcc_hybrid_gen_resource]]=nqc_per_tranche_contract[[#This Row],[resource_lookup]],0)</f>
        <v>0</v>
      </c>
      <c r="AW165"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65" s="180">
        <f>IF(AND(nqc_per_tranche_contract[[#This Row],[contract_in_uc]],nqc_per_tranche_contract[[#This Row],[hybrid]]),
     INDEX(elcc_vals[#Data],MATCH(nqc_per_tranche_contract[[#This Row],[elcc_hybrid_gen]],elcc_vals[selection_elcc],0),2),
0)</f>
        <v>0</v>
      </c>
      <c r="AY165" s="180">
        <f>IF(AND(nqc_per_tranche_contract[[#This Row],[contract_in_uc]],nqc_per_tranche_contract[[#This Row],[hybrid]]),
     INDEX(storage_elcc_vals[#Data],MATCH(nqc_per_tranche_contract[[#This Row],[storage_lookup_key]],storage_elcc_vals[selection_elcc],0),2),
0)</f>
        <v>0</v>
      </c>
      <c r="AZ165"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65" s="181">
        <f>IFERROR(IF(AND(nqc_per_tranche_contract[[#This Row],[contract_in_uc]], nqc_per_tranche_contract[[#This Row],[hybrid]]=TRUE),
     nqc_per_tranche_contract[[#This Row],[uc_contracted_generator_mw]]*nqc_per_tranche_contract[[#This Row],[elcc_value_hybrid_gen]],0),
0)</f>
        <v>0</v>
      </c>
      <c r="BB165"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65" s="181">
        <f>IF(nqc_per_tranche_contract[[#This Row],[contract_in_uc]],SUM(nqc_per_tranche_contract[[#This Row],[calculated_nqc_hybrid_gen]:[calculated_nqc_hybrid_storage]]),0)</f>
        <v>0</v>
      </c>
      <c r="BD165" s="181">
        <f>IF( AND(nqc_per_tranche_contract[[#This Row],[contract_in_uc]], nqc_per_tranche_contract[[#This Row],[is_general]]),SUM(nqc_per_tranche_contract[[#This Row],[calculated_nqc_hybrid_total_nqc]],nqc_per_tranche_contract[[#This Row],[calculated_nqc_non_hybrid]]),0)</f>
        <v>0</v>
      </c>
      <c r="BE165" s="181">
        <f>IF( AND(nqc_per_tranche_contract[[#This Row],[contract_in_uc]], nqc_per_tranche_contract[[#This Row],[is_llt]]),SUM(nqc_per_tranche_contract[[#This Row],[calculated_nqc_hybrid_total_nqc]],nqc_per_tranche_contract[[#This Row],[calculated_nqc_non_hybrid]]),0)</f>
        <v>0</v>
      </c>
      <c r="BF165" s="181">
        <f>IF(nqc_per_tranche_contract[[#This Row],[contract_in_uc]],AND(nqc_per_tranche_contract[[#This Row],[is_ZE_gen_paired_dr]], nqc_per_tranche_contract[[#This Row],[storage_duration_hrs]]&lt;&gt;0,OR(nqc_per_tranche_contract[[#This Row],[hybrid]],nqc_per_tranche_contract[[#This Row],[resource_lookup]] = "Storage")),0)</f>
        <v>0</v>
      </c>
      <c r="BG165" s="182">
        <f>IF(nqc_per_tranche_contract[[#This Row],[contract_in_uc]],
     INDEX(buying_energy_capacity,MATCH(nqc_per_tranche_contract[[#This Row],[lse_unique_contract_id]],lse_unique_contract_id,0)) &lt;&gt; "EnergyOnly",
0)</f>
        <v>0</v>
      </c>
      <c r="BH165"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65" s="184">
        <f>IF(AND(nqc_per_tranche_contract[[#This Row],[contract_in_uc]],nqc_per_tranche_contract[[#This Row],[dcr_is_storage_contract]]),nqc_per_tranche_contract[[#This Row],[dcr_battery_nqc]] * 365 * 5,0)</f>
        <v>0</v>
      </c>
      <c r="BJ165" s="185">
        <f>IF(nqc_per_tranche_contract[[#This Row],[dcr_is_storage_contract]], (1 - nqc_per_tranche_contract[[#This Row],[round_trip_efficiency]]) * nqc_per_tranche_contract[[#This Row],[dcr_required_energy_battery]],0)</f>
        <v>0</v>
      </c>
      <c r="BK165" s="184">
        <f>IF(AND(nqc_per_tranche_contract[[#This Row],[contract_in_uc]],nqc_per_tranche_contract[[#This Row],[dcr_is_storage_contract]]),nqc_per_tranche_contract[[#This Row],[dcr_required_energy_battery]]+nqc_per_tranche_contract[[#This Row],[dcr_round_trip_efficiency_loss]],0)</f>
        <v>0</v>
      </c>
      <c r="BL165" s="184">
        <f>IF(AND(nqc_per_tranche_contract[[#This Row],[contract_in_uc]],nqc_per_tranche_contract[[#This Row],[is_ZE_gen_paired_dr]]),nqc_per_tranche_contract[[#This Row],[p50_annual_mwh_he_17]] - nqc_per_tranche_contract[[#This Row],[dcr_energy_requirement]],0)</f>
        <v>0</v>
      </c>
      <c r="BM165" s="178">
        <f>IF(nqc_per_tranche_contract[[#This Row],[contract_in_uc]],
     AND(nqc_per_tranche_contract[[#This Row],[dcr_is_storage_contract]],nqc_per_tranche_contract[[#This Row],[is_non_grid_charging]],nqc_per_tranche_contract[[#This Row],[dcr_net_energy_available]] &lt; 0),
0)</f>
        <v>0</v>
      </c>
      <c r="BN165"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65"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65" s="183">
        <f>IF(AND(nqc_per_tranche_contract[[#This Row],[contract_in_uc]],nqc_per_tranche_contract[[#This Row],[is_ZE_gen_paired_dr]]),SUM(nqc_per_tranche_contract[[#This Row],[dcr_nqc_from_gen]],nqc_per_tranche_contract[[#This Row],[dcr_battery_nqc]]),0)</f>
        <v>0</v>
      </c>
      <c r="BQ165" s="184">
        <f>IF(AND(nqc_per_tranche_contract[[#This Row],[contract_in_uc]],nqc_per_tranche_contract[[#This Row],[dcr_is_storage_contract]]),nqc_per_tranche_contract[[#This Row],[dcr_required_energy_battery]]/nqc_per_tranche_contract[[#This Row],[dcr_battery_nqc]]  &gt;=1825,0)</f>
        <v>0</v>
      </c>
    </row>
    <row r="166" spans="1:69" x14ac:dyDescent="0.35">
      <c r="A166" s="164"/>
      <c r="B166" s="132"/>
      <c r="C166" s="133"/>
      <c r="D166" s="133"/>
      <c r="E166" s="133"/>
      <c r="F166" s="132"/>
      <c r="G166" s="132"/>
      <c r="H166" s="132"/>
      <c r="I166" s="132"/>
      <c r="J166" s="132"/>
      <c r="K166" s="132"/>
      <c r="L166" s="132"/>
      <c r="M166" s="172" t="b">
        <f>COUNTIF(lse_unique_contract_id,nqc_per_tranche_contract[[#This Row],[lse_unique_contract_id]])&gt;0</f>
        <v>0</v>
      </c>
      <c r="N166" s="172">
        <f>IF(nqc_per_tranche_contract[[#This Row],[contract_in_uc]], INDEX(is_hybrid_paired,MATCH(nqc_per_tranche_contract[[#This Row],[lse_unique_contract_id]],lse_unique_contract_id,0)),0)</f>
        <v>0</v>
      </c>
      <c r="O166" s="172">
        <f>IF(nqc_per_tranche_contract[[#This Row],[contract_in_uc]], AND( nqc_per_tranche_contract[[#This Row],[uc_is_hybrid_paired]]&lt;&gt;"",nqc_per_tranche_contract[[#This Row],[uc_is_hybrid_paired]]&lt;&gt;"NotHybrid",nqc_per_tranche_contract[[#This Row],[uc_is_hybrid_paired]]&lt;&gt;0),0)</f>
        <v>0</v>
      </c>
      <c r="P166" s="172">
        <f>IF(nqc_per_tranche_contract[[#This Row],[contract_in_uc]], INDEX(uc_resource,MATCH(nqc_per_tranche_contract[[#This Row],[lse_unique_contract_id]],lse_unique_contract_id,0)),0)</f>
        <v>0</v>
      </c>
      <c r="Q166"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66" s="172">
        <f>IF(nqc_per_tranche_contract[[#This Row],[contract_in_uc]],INDEX(d2106035_procurement_cat,MATCH(nqc_per_tranche_contract[[#This Row],[lse_unique_contract_id]],lse_unique_contract_id,0)),0)</f>
        <v>0</v>
      </c>
      <c r="S166" s="172">
        <f>IF(nqc_per_tranche_contract[[#This Row],[contract_in_uc]],INDEX(contracted_nameplate_capacity,MATCH(nqc_per_tranche_contract[[#This Row],[lse_unique_contract_id]],lse_unique_contract_id,0)) * nqc_per_tranche_contract[[#This Row],[%_nameplate/tranche_non_hybrid]],0)</f>
        <v>0</v>
      </c>
      <c r="T166" s="172">
        <f>IF(nqc_per_tranche_contract[[#This Row],[contract_in_uc]],INDEX(contracted_generator_mw,MATCH(nqc_per_tranche_contract[[#This Row],[lse_unique_contract_id]],lse_unique_contract_id,0)) * nqc_per_tranche_contract[[#This Row],[%_nameplate/tranche_hybrid_gen]],0)</f>
        <v>0</v>
      </c>
      <c r="U166" s="172">
        <f>IF(nqc_per_tranche_contract[[#This Row],[contract_in_uc]],INDEX(contracted_storage_mw,MATCH(nqc_per_tranche_contract[[#This Row],[lse_unique_contract_id]],lse_unique_contract_id,0))* nqc_per_tranche_contract[[#This Row],[%_nameplate/tranche_hybrid_storage]],0)</f>
        <v>0</v>
      </c>
      <c r="V166"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66"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66"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66" s="172">
        <f>IF(nqc_per_tranche_contract[[#This Row],[contract_in_uc]],INDEX(contract_start_date_year,MATCH(nqc_per_tranche_contract[[#This Row],[lse_unique_contract_id]],lse_unique_contract_id,0)),0)</f>
        <v>0</v>
      </c>
      <c r="Z166" s="172">
        <f>IF(nqc_per_tranche_contract[[#This Row],[contract_in_uc]],INDEX(contract_start_date_month,MATCH(nqc_per_tranche_contract[[#This Row],[lse_unique_contract_id]],lse_unique_contract_id,0)),0)</f>
        <v>0</v>
      </c>
      <c r="AA166" s="172">
        <f>IF(nqc_per_tranche_contract[[#This Row],[contract_in_uc]],INDEX(contract_start_date_day,MATCH(nqc_per_tranche_contract[[#This Row],[lse_unique_contract_id]],lse_unique_contract_id,0)),0)</f>
        <v>0</v>
      </c>
      <c r="AB166" s="174">
        <f>IF(nqc_per_tranche_contract[[#This Row],[contract_in_uc]],UPPER(INDEX(can_charge_from_grid,MATCH(nqc_per_tranche_contract[[#This Row],[lse_unique_contract_id]],lse_unique_contract_id,0))) = "NO",0)</f>
        <v>0</v>
      </c>
      <c r="AC166" s="175" t="b">
        <f>IF(nqc_per_tranche_contract[[#This Row],[contract_in_uc]],"general" = nqc_per_tranche_contract[[#This Row],[uc_d2106035_procurement_cat]],FALSE)</f>
        <v>0</v>
      </c>
      <c r="AD166" s="175" t="b">
        <f>IF(nqc_per_tranche_contract[[#This Row],[contract_in_uc]],"ZE_gen_paired_dr" = nqc_per_tranche_contract[[#This Row],[uc_d2106035_procurement_cat]],FALSE)</f>
        <v>0</v>
      </c>
      <c r="AE166" s="175" t="b">
        <f>IF(nqc_per_tranche_contract[[#This Row],[contract_in_uc]],"firm_ze" = nqc_per_tranche_contract[[#This Row],[uc_d2106035_procurement_cat]],FALSE)</f>
        <v>0</v>
      </c>
      <c r="AF166" s="175" t="b">
        <f>IF(nqc_per_tranche_contract[[#This Row],[contract_in_uc]],"long_duration_storage" = nqc_per_tranche_contract[[#This Row],[uc_d2106035_procurement_cat]],FALSE)</f>
        <v>0</v>
      </c>
      <c r="AG166" s="175" t="b">
        <f>OR(nqc_per_tranche_contract[[#This Row],[is_firm_ZE]],nqc_per_tranche_contract[[#This Row],[is_long_duration_storage]])</f>
        <v>0</v>
      </c>
      <c r="AH166" s="187">
        <f>IF(nqc_per_tranche_contract[[#This Row],[contract_in_uc]],IFERROR(DATE(nqc_per_tranche_contract[[#This Row],[uc_contract_start_year]],nqc_per_tranche_contract[[#This Row],[uc_contract_start_month]],nqc_per_tranche_contract[[#This Row],[uc_contract_start_day]]),0),0)</f>
        <v>0</v>
      </c>
      <c r="AI166" s="177" cm="1">
        <f t="array" ref="AI166">IF(nqc_per_tranche_contract[[#This Row],[contract_in_uc]],INDEX(tranche_bins[], MATCH(nqc_per_tranche_contract[[#This Row],[contract_date]], tranche_bins[bin],1) + 1,3),0)</f>
        <v>0</v>
      </c>
      <c r="AJ166" s="177">
        <f>IF(AND(nqc_per_tranche_contract[[#This Row],[contract_in_uc]],nqc_per_tranche_contract[[#This Row],[hybrid]] = FALSE),INDEX(elcc_vals[#Data],MATCH(nqc_per_tranche_contract[[#This Row],[elcc_non_hybrid]],elcc_vals[selection_elcc],0),4),0)</f>
        <v>0</v>
      </c>
      <c r="AK166" s="177">
        <f>IF(AND(nqc_per_tranche_contract[[#This Row],[contract_in_uc]],nqc_per_tranche_contract[[#This Row],[hybrid]] ),INDEX(elcc_vals[#Data],MATCH(nqc_per_tranche_contract[[#This Row],[elcc_hybrid_gen]],elcc_vals[selection_elcc],0),4),0)</f>
        <v>0</v>
      </c>
      <c r="AL166" s="177">
        <f>IF(AND(nqc_per_tranche_contract[[#This Row],[contract_in_uc]],nqc_per_tranche_contract[[#This Row],[hybrid]] ),INDEX(elcc_vals[#Data],MATCH(nqc_per_tranche_contract[[#This Row],[elcc_hybrid_storage]],elcc_vals[selection_elcc],0),4),0)</f>
        <v>0</v>
      </c>
      <c r="AM166" s="178">
        <f>IF(nqc_per_tranche_contract[[#This Row],[contract_in_uc]],
ISERR(DATE(nqc_per_tranche_contract[[#This Row],[uc_contract_start_year]],nqc_per_tranche_contract[[#This Row],[uc_contract_start_month]],nqc_per_tranche_contract[[#This Row],[uc_contract_start_day]])) = FALSE,0)</f>
        <v>0</v>
      </c>
      <c r="AN166" s="178">
        <f>IF(nqc_per_tranche_contract[[#This Row],[contract_in_uc]],
     MATCH(nqc_per_tranche_contract[[#This Row],[contract_date]], tranche_bins[bin],1) &lt;= _xlfn.NUMBERVALUE(RIGHT(nqc_per_tranche_contract[[#This Row],[lse_selected_mtr_tranche]],
1)), 0)</f>
        <v>0</v>
      </c>
      <c r="AO166"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66" s="178">
        <f>IF(AND(nqc_per_tranche_contract[[#This Row],[contract_in_uc]],nqc_per_tranche_contract[[#This Row],[hybrid]] ),
     (RIGHT((INDEX(elcc_vals[#Data],MATCH(nqc_per_tranche_contract[[#This Row],[elcc_hybrid_gen]],elcc_vals[selection_elcc],0),6)),1) = RIGHT(nqc_per_tranche_contract[[#This Row],[lse_selected_mtr_tranche]],1)),
0)</f>
        <v>0</v>
      </c>
      <c r="AQ166"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66"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66" s="177">
        <f>IF(AND(nqc_per_tranche_contract[[#This Row],[contract_in_uc]],nqc_per_tranche_contract[[#This Row],[hybrid]] = FALSE),INDEX(elcc_vals[#Data],MATCH(nqc_per_tranche_contract[[#This Row],[elcc_non_hybrid]],elcc_vals[selection_elcc],0),3),0)</f>
        <v>0</v>
      </c>
      <c r="AT166" s="177">
        <f>IF(AND(nqc_per_tranche_contract[[#This Row],[contract_in_uc]],nqc_per_tranche_contract[[#This Row],[hybrid]]),
     INDEX(elcc_vals[#Data],MATCH(nqc_per_tranche_contract[[#This Row],[elcc_hybrid_gen]],elcc_vals[selection_elcc],0),3),
0)</f>
        <v>0</v>
      </c>
      <c r="AU166" s="178">
        <f>IF(nqc_per_tranche_contract[[#This Row],[hybrid]] = FALSE, nqc_per_tranche_contract[[#This Row],[elcc_non_hybrid_resource]]=nqc_per_tranche_contract[[#This Row],[resource_lookup]],0)</f>
        <v>0</v>
      </c>
      <c r="AV166" s="178">
        <f>IF(nqc_per_tranche_contract[[#This Row],[hybrid]] = TRUE, nqc_per_tranche_contract[[#This Row],[elcc_hybrid_gen_resource]]=nqc_per_tranche_contract[[#This Row],[resource_lookup]],0)</f>
        <v>0</v>
      </c>
      <c r="AW166"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66" s="180">
        <f>IF(AND(nqc_per_tranche_contract[[#This Row],[contract_in_uc]],nqc_per_tranche_contract[[#This Row],[hybrid]]),
     INDEX(elcc_vals[#Data],MATCH(nqc_per_tranche_contract[[#This Row],[elcc_hybrid_gen]],elcc_vals[selection_elcc],0),2),
0)</f>
        <v>0</v>
      </c>
      <c r="AY166" s="180">
        <f>IF(AND(nqc_per_tranche_contract[[#This Row],[contract_in_uc]],nqc_per_tranche_contract[[#This Row],[hybrid]]),
     INDEX(storage_elcc_vals[#Data],MATCH(nqc_per_tranche_contract[[#This Row],[storage_lookup_key]],storage_elcc_vals[selection_elcc],0),2),
0)</f>
        <v>0</v>
      </c>
      <c r="AZ166"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66" s="181">
        <f>IFERROR(IF(AND(nqc_per_tranche_contract[[#This Row],[contract_in_uc]], nqc_per_tranche_contract[[#This Row],[hybrid]]=TRUE),
     nqc_per_tranche_contract[[#This Row],[uc_contracted_generator_mw]]*nqc_per_tranche_contract[[#This Row],[elcc_value_hybrid_gen]],0),
0)</f>
        <v>0</v>
      </c>
      <c r="BB166"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66" s="181">
        <f>IF(nqc_per_tranche_contract[[#This Row],[contract_in_uc]],SUM(nqc_per_tranche_contract[[#This Row],[calculated_nqc_hybrid_gen]:[calculated_nqc_hybrid_storage]]),0)</f>
        <v>0</v>
      </c>
      <c r="BD166" s="181">
        <f>IF( AND(nqc_per_tranche_contract[[#This Row],[contract_in_uc]], nqc_per_tranche_contract[[#This Row],[is_general]]),SUM(nqc_per_tranche_contract[[#This Row],[calculated_nqc_hybrid_total_nqc]],nqc_per_tranche_contract[[#This Row],[calculated_nqc_non_hybrid]]),0)</f>
        <v>0</v>
      </c>
      <c r="BE166" s="181">
        <f>IF( AND(nqc_per_tranche_contract[[#This Row],[contract_in_uc]], nqc_per_tranche_contract[[#This Row],[is_llt]]),SUM(nqc_per_tranche_contract[[#This Row],[calculated_nqc_hybrid_total_nqc]],nqc_per_tranche_contract[[#This Row],[calculated_nqc_non_hybrid]]),0)</f>
        <v>0</v>
      </c>
      <c r="BF166" s="181">
        <f>IF(nqc_per_tranche_contract[[#This Row],[contract_in_uc]],AND(nqc_per_tranche_contract[[#This Row],[is_ZE_gen_paired_dr]], nqc_per_tranche_contract[[#This Row],[storage_duration_hrs]]&lt;&gt;0,OR(nqc_per_tranche_contract[[#This Row],[hybrid]],nqc_per_tranche_contract[[#This Row],[resource_lookup]] = "Storage")),0)</f>
        <v>0</v>
      </c>
      <c r="BG166" s="182">
        <f>IF(nqc_per_tranche_contract[[#This Row],[contract_in_uc]],
     INDEX(buying_energy_capacity,MATCH(nqc_per_tranche_contract[[#This Row],[lse_unique_contract_id]],lse_unique_contract_id,0)) &lt;&gt; "EnergyOnly",
0)</f>
        <v>0</v>
      </c>
      <c r="BH166"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66" s="184">
        <f>IF(AND(nqc_per_tranche_contract[[#This Row],[contract_in_uc]],nqc_per_tranche_contract[[#This Row],[dcr_is_storage_contract]]),nqc_per_tranche_contract[[#This Row],[dcr_battery_nqc]] * 365 * 5,0)</f>
        <v>0</v>
      </c>
      <c r="BJ166" s="185">
        <f>IF(nqc_per_tranche_contract[[#This Row],[dcr_is_storage_contract]], (1 - nqc_per_tranche_contract[[#This Row],[round_trip_efficiency]]) * nqc_per_tranche_contract[[#This Row],[dcr_required_energy_battery]],0)</f>
        <v>0</v>
      </c>
      <c r="BK166" s="184">
        <f>IF(AND(nqc_per_tranche_contract[[#This Row],[contract_in_uc]],nqc_per_tranche_contract[[#This Row],[dcr_is_storage_contract]]),nqc_per_tranche_contract[[#This Row],[dcr_required_energy_battery]]+nqc_per_tranche_contract[[#This Row],[dcr_round_trip_efficiency_loss]],0)</f>
        <v>0</v>
      </c>
      <c r="BL166" s="184">
        <f>IF(AND(nqc_per_tranche_contract[[#This Row],[contract_in_uc]],nqc_per_tranche_contract[[#This Row],[is_ZE_gen_paired_dr]]),nqc_per_tranche_contract[[#This Row],[p50_annual_mwh_he_17]] - nqc_per_tranche_contract[[#This Row],[dcr_energy_requirement]],0)</f>
        <v>0</v>
      </c>
      <c r="BM166" s="178">
        <f>IF(nqc_per_tranche_contract[[#This Row],[contract_in_uc]],
     AND(nqc_per_tranche_contract[[#This Row],[dcr_is_storage_contract]],nqc_per_tranche_contract[[#This Row],[is_non_grid_charging]],nqc_per_tranche_contract[[#This Row],[dcr_net_energy_available]] &lt; 0),
0)</f>
        <v>0</v>
      </c>
      <c r="BN166"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66"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66" s="183">
        <f>IF(AND(nqc_per_tranche_contract[[#This Row],[contract_in_uc]],nqc_per_tranche_contract[[#This Row],[is_ZE_gen_paired_dr]]),SUM(nqc_per_tranche_contract[[#This Row],[dcr_nqc_from_gen]],nqc_per_tranche_contract[[#This Row],[dcr_battery_nqc]]),0)</f>
        <v>0</v>
      </c>
      <c r="BQ166" s="184">
        <f>IF(AND(nqc_per_tranche_contract[[#This Row],[contract_in_uc]],nqc_per_tranche_contract[[#This Row],[dcr_is_storage_contract]]),nqc_per_tranche_contract[[#This Row],[dcr_required_energy_battery]]/nqc_per_tranche_contract[[#This Row],[dcr_battery_nqc]]  &gt;=1825,0)</f>
        <v>0</v>
      </c>
    </row>
    <row r="167" spans="1:69" x14ac:dyDescent="0.35">
      <c r="A167" s="164"/>
      <c r="B167" s="132"/>
      <c r="C167" s="133"/>
      <c r="D167" s="133"/>
      <c r="E167" s="133"/>
      <c r="F167" s="132"/>
      <c r="G167" s="132"/>
      <c r="H167" s="132"/>
      <c r="I167" s="132"/>
      <c r="J167" s="132"/>
      <c r="K167" s="132"/>
      <c r="L167" s="132"/>
      <c r="M167" s="172" t="b">
        <f>COUNTIF(lse_unique_contract_id,nqc_per_tranche_contract[[#This Row],[lse_unique_contract_id]])&gt;0</f>
        <v>0</v>
      </c>
      <c r="N167" s="172">
        <f>IF(nqc_per_tranche_contract[[#This Row],[contract_in_uc]], INDEX(is_hybrid_paired,MATCH(nqc_per_tranche_contract[[#This Row],[lse_unique_contract_id]],lse_unique_contract_id,0)),0)</f>
        <v>0</v>
      </c>
      <c r="O167" s="172">
        <f>IF(nqc_per_tranche_contract[[#This Row],[contract_in_uc]], AND( nqc_per_tranche_contract[[#This Row],[uc_is_hybrid_paired]]&lt;&gt;"",nqc_per_tranche_contract[[#This Row],[uc_is_hybrid_paired]]&lt;&gt;"NotHybrid",nqc_per_tranche_contract[[#This Row],[uc_is_hybrid_paired]]&lt;&gt;0),0)</f>
        <v>0</v>
      </c>
      <c r="P167" s="172">
        <f>IF(nqc_per_tranche_contract[[#This Row],[contract_in_uc]], INDEX(uc_resource,MATCH(nqc_per_tranche_contract[[#This Row],[lse_unique_contract_id]],lse_unique_contract_id,0)),0)</f>
        <v>0</v>
      </c>
      <c r="Q167"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67" s="172">
        <f>IF(nqc_per_tranche_contract[[#This Row],[contract_in_uc]],INDEX(d2106035_procurement_cat,MATCH(nqc_per_tranche_contract[[#This Row],[lse_unique_contract_id]],lse_unique_contract_id,0)),0)</f>
        <v>0</v>
      </c>
      <c r="S167" s="172">
        <f>IF(nqc_per_tranche_contract[[#This Row],[contract_in_uc]],INDEX(contracted_nameplate_capacity,MATCH(nqc_per_tranche_contract[[#This Row],[lse_unique_contract_id]],lse_unique_contract_id,0)) * nqc_per_tranche_contract[[#This Row],[%_nameplate/tranche_non_hybrid]],0)</f>
        <v>0</v>
      </c>
      <c r="T167" s="172">
        <f>IF(nqc_per_tranche_contract[[#This Row],[contract_in_uc]],INDEX(contracted_generator_mw,MATCH(nqc_per_tranche_contract[[#This Row],[lse_unique_contract_id]],lse_unique_contract_id,0)) * nqc_per_tranche_contract[[#This Row],[%_nameplate/tranche_hybrid_gen]],0)</f>
        <v>0</v>
      </c>
      <c r="U167" s="172">
        <f>IF(nqc_per_tranche_contract[[#This Row],[contract_in_uc]],INDEX(contracted_storage_mw,MATCH(nqc_per_tranche_contract[[#This Row],[lse_unique_contract_id]],lse_unique_contract_id,0))* nqc_per_tranche_contract[[#This Row],[%_nameplate/tranche_hybrid_storage]],0)</f>
        <v>0</v>
      </c>
      <c r="V167"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67"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67"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67" s="172">
        <f>IF(nqc_per_tranche_contract[[#This Row],[contract_in_uc]],INDEX(contract_start_date_year,MATCH(nqc_per_tranche_contract[[#This Row],[lse_unique_contract_id]],lse_unique_contract_id,0)),0)</f>
        <v>0</v>
      </c>
      <c r="Z167" s="172">
        <f>IF(nqc_per_tranche_contract[[#This Row],[contract_in_uc]],INDEX(contract_start_date_month,MATCH(nqc_per_tranche_contract[[#This Row],[lse_unique_contract_id]],lse_unique_contract_id,0)),0)</f>
        <v>0</v>
      </c>
      <c r="AA167" s="172">
        <f>IF(nqc_per_tranche_contract[[#This Row],[contract_in_uc]],INDEX(contract_start_date_day,MATCH(nqc_per_tranche_contract[[#This Row],[lse_unique_contract_id]],lse_unique_contract_id,0)),0)</f>
        <v>0</v>
      </c>
      <c r="AB167" s="174">
        <f>IF(nqc_per_tranche_contract[[#This Row],[contract_in_uc]],UPPER(INDEX(can_charge_from_grid,MATCH(nqc_per_tranche_contract[[#This Row],[lse_unique_contract_id]],lse_unique_contract_id,0))) = "NO",0)</f>
        <v>0</v>
      </c>
      <c r="AC167" s="175" t="b">
        <f>IF(nqc_per_tranche_contract[[#This Row],[contract_in_uc]],"general" = nqc_per_tranche_contract[[#This Row],[uc_d2106035_procurement_cat]],FALSE)</f>
        <v>0</v>
      </c>
      <c r="AD167" s="175" t="b">
        <f>IF(nqc_per_tranche_contract[[#This Row],[contract_in_uc]],"ZE_gen_paired_dr" = nqc_per_tranche_contract[[#This Row],[uc_d2106035_procurement_cat]],FALSE)</f>
        <v>0</v>
      </c>
      <c r="AE167" s="175" t="b">
        <f>IF(nqc_per_tranche_contract[[#This Row],[contract_in_uc]],"firm_ze" = nqc_per_tranche_contract[[#This Row],[uc_d2106035_procurement_cat]],FALSE)</f>
        <v>0</v>
      </c>
      <c r="AF167" s="175" t="b">
        <f>IF(nqc_per_tranche_contract[[#This Row],[contract_in_uc]],"long_duration_storage" = nqc_per_tranche_contract[[#This Row],[uc_d2106035_procurement_cat]],FALSE)</f>
        <v>0</v>
      </c>
      <c r="AG167" s="175" t="b">
        <f>OR(nqc_per_tranche_contract[[#This Row],[is_firm_ZE]],nqc_per_tranche_contract[[#This Row],[is_long_duration_storage]])</f>
        <v>0</v>
      </c>
      <c r="AH167" s="187">
        <f>IF(nqc_per_tranche_contract[[#This Row],[contract_in_uc]],IFERROR(DATE(nqc_per_tranche_contract[[#This Row],[uc_contract_start_year]],nqc_per_tranche_contract[[#This Row],[uc_contract_start_month]],nqc_per_tranche_contract[[#This Row],[uc_contract_start_day]]),0),0)</f>
        <v>0</v>
      </c>
      <c r="AI167" s="177" cm="1">
        <f t="array" ref="AI167">IF(nqc_per_tranche_contract[[#This Row],[contract_in_uc]],INDEX(tranche_bins[], MATCH(nqc_per_tranche_contract[[#This Row],[contract_date]], tranche_bins[bin],1) + 1,3),0)</f>
        <v>0</v>
      </c>
      <c r="AJ167" s="177">
        <f>IF(AND(nqc_per_tranche_contract[[#This Row],[contract_in_uc]],nqc_per_tranche_contract[[#This Row],[hybrid]] = FALSE),INDEX(elcc_vals[#Data],MATCH(nqc_per_tranche_contract[[#This Row],[elcc_non_hybrid]],elcc_vals[selection_elcc],0),4),0)</f>
        <v>0</v>
      </c>
      <c r="AK167" s="177">
        <f>IF(AND(nqc_per_tranche_contract[[#This Row],[contract_in_uc]],nqc_per_tranche_contract[[#This Row],[hybrid]] ),INDEX(elcc_vals[#Data],MATCH(nqc_per_tranche_contract[[#This Row],[elcc_hybrid_gen]],elcc_vals[selection_elcc],0),4),0)</f>
        <v>0</v>
      </c>
      <c r="AL167" s="177">
        <f>IF(AND(nqc_per_tranche_contract[[#This Row],[contract_in_uc]],nqc_per_tranche_contract[[#This Row],[hybrid]] ),INDEX(elcc_vals[#Data],MATCH(nqc_per_tranche_contract[[#This Row],[elcc_hybrid_storage]],elcc_vals[selection_elcc],0),4),0)</f>
        <v>0</v>
      </c>
      <c r="AM167" s="178">
        <f>IF(nqc_per_tranche_contract[[#This Row],[contract_in_uc]],
ISERR(DATE(nqc_per_tranche_contract[[#This Row],[uc_contract_start_year]],nqc_per_tranche_contract[[#This Row],[uc_contract_start_month]],nqc_per_tranche_contract[[#This Row],[uc_contract_start_day]])) = FALSE,0)</f>
        <v>0</v>
      </c>
      <c r="AN167" s="178">
        <f>IF(nqc_per_tranche_contract[[#This Row],[contract_in_uc]],
     MATCH(nqc_per_tranche_contract[[#This Row],[contract_date]], tranche_bins[bin],1) &lt;= _xlfn.NUMBERVALUE(RIGHT(nqc_per_tranche_contract[[#This Row],[lse_selected_mtr_tranche]],
1)), 0)</f>
        <v>0</v>
      </c>
      <c r="AO167"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67" s="178">
        <f>IF(AND(nqc_per_tranche_contract[[#This Row],[contract_in_uc]],nqc_per_tranche_contract[[#This Row],[hybrid]] ),
     (RIGHT((INDEX(elcc_vals[#Data],MATCH(nqc_per_tranche_contract[[#This Row],[elcc_hybrid_gen]],elcc_vals[selection_elcc],0),6)),1) = RIGHT(nqc_per_tranche_contract[[#This Row],[lse_selected_mtr_tranche]],1)),
0)</f>
        <v>0</v>
      </c>
      <c r="AQ167"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67"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67" s="177">
        <f>IF(AND(nqc_per_tranche_contract[[#This Row],[contract_in_uc]],nqc_per_tranche_contract[[#This Row],[hybrid]] = FALSE),INDEX(elcc_vals[#Data],MATCH(nqc_per_tranche_contract[[#This Row],[elcc_non_hybrid]],elcc_vals[selection_elcc],0),3),0)</f>
        <v>0</v>
      </c>
      <c r="AT167" s="177">
        <f>IF(AND(nqc_per_tranche_contract[[#This Row],[contract_in_uc]],nqc_per_tranche_contract[[#This Row],[hybrid]]),
     INDEX(elcc_vals[#Data],MATCH(nqc_per_tranche_contract[[#This Row],[elcc_hybrid_gen]],elcc_vals[selection_elcc],0),3),
0)</f>
        <v>0</v>
      </c>
      <c r="AU167" s="178">
        <f>IF(nqc_per_tranche_contract[[#This Row],[hybrid]] = FALSE, nqc_per_tranche_contract[[#This Row],[elcc_non_hybrid_resource]]=nqc_per_tranche_contract[[#This Row],[resource_lookup]],0)</f>
        <v>0</v>
      </c>
      <c r="AV167" s="178">
        <f>IF(nqc_per_tranche_contract[[#This Row],[hybrid]] = TRUE, nqc_per_tranche_contract[[#This Row],[elcc_hybrid_gen_resource]]=nqc_per_tranche_contract[[#This Row],[resource_lookup]],0)</f>
        <v>0</v>
      </c>
      <c r="AW167"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67" s="180">
        <f>IF(AND(nqc_per_tranche_contract[[#This Row],[contract_in_uc]],nqc_per_tranche_contract[[#This Row],[hybrid]]),
     INDEX(elcc_vals[#Data],MATCH(nqc_per_tranche_contract[[#This Row],[elcc_hybrid_gen]],elcc_vals[selection_elcc],0),2),
0)</f>
        <v>0</v>
      </c>
      <c r="AY167" s="180">
        <f>IF(AND(nqc_per_tranche_contract[[#This Row],[contract_in_uc]],nqc_per_tranche_contract[[#This Row],[hybrid]]),
     INDEX(storage_elcc_vals[#Data],MATCH(nqc_per_tranche_contract[[#This Row],[storage_lookup_key]],storage_elcc_vals[selection_elcc],0),2),
0)</f>
        <v>0</v>
      </c>
      <c r="AZ167"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67" s="181">
        <f>IFERROR(IF(AND(nqc_per_tranche_contract[[#This Row],[contract_in_uc]], nqc_per_tranche_contract[[#This Row],[hybrid]]=TRUE),
     nqc_per_tranche_contract[[#This Row],[uc_contracted_generator_mw]]*nqc_per_tranche_contract[[#This Row],[elcc_value_hybrid_gen]],0),
0)</f>
        <v>0</v>
      </c>
      <c r="BB167"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67" s="181">
        <f>IF(nqc_per_tranche_contract[[#This Row],[contract_in_uc]],SUM(nqc_per_tranche_contract[[#This Row],[calculated_nqc_hybrid_gen]:[calculated_nqc_hybrid_storage]]),0)</f>
        <v>0</v>
      </c>
      <c r="BD167" s="181">
        <f>IF( AND(nqc_per_tranche_contract[[#This Row],[contract_in_uc]], nqc_per_tranche_contract[[#This Row],[is_general]]),SUM(nqc_per_tranche_contract[[#This Row],[calculated_nqc_hybrid_total_nqc]],nqc_per_tranche_contract[[#This Row],[calculated_nqc_non_hybrid]]),0)</f>
        <v>0</v>
      </c>
      <c r="BE167" s="181">
        <f>IF( AND(nqc_per_tranche_contract[[#This Row],[contract_in_uc]], nqc_per_tranche_contract[[#This Row],[is_llt]]),SUM(nqc_per_tranche_contract[[#This Row],[calculated_nqc_hybrid_total_nqc]],nqc_per_tranche_contract[[#This Row],[calculated_nqc_non_hybrid]]),0)</f>
        <v>0</v>
      </c>
      <c r="BF167" s="181">
        <f>IF(nqc_per_tranche_contract[[#This Row],[contract_in_uc]],AND(nqc_per_tranche_contract[[#This Row],[is_ZE_gen_paired_dr]], nqc_per_tranche_contract[[#This Row],[storage_duration_hrs]]&lt;&gt;0,OR(nqc_per_tranche_contract[[#This Row],[hybrid]],nqc_per_tranche_contract[[#This Row],[resource_lookup]] = "Storage")),0)</f>
        <v>0</v>
      </c>
      <c r="BG167" s="182">
        <f>IF(nqc_per_tranche_contract[[#This Row],[contract_in_uc]],
     INDEX(buying_energy_capacity,MATCH(nqc_per_tranche_contract[[#This Row],[lse_unique_contract_id]],lse_unique_contract_id,0)) &lt;&gt; "EnergyOnly",
0)</f>
        <v>0</v>
      </c>
      <c r="BH167"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67" s="184">
        <f>IF(AND(nqc_per_tranche_contract[[#This Row],[contract_in_uc]],nqc_per_tranche_contract[[#This Row],[dcr_is_storage_contract]]),nqc_per_tranche_contract[[#This Row],[dcr_battery_nqc]] * 365 * 5,0)</f>
        <v>0</v>
      </c>
      <c r="BJ167" s="185">
        <f>IF(nqc_per_tranche_contract[[#This Row],[dcr_is_storage_contract]], (1 - nqc_per_tranche_contract[[#This Row],[round_trip_efficiency]]) * nqc_per_tranche_contract[[#This Row],[dcr_required_energy_battery]],0)</f>
        <v>0</v>
      </c>
      <c r="BK167" s="184">
        <f>IF(AND(nqc_per_tranche_contract[[#This Row],[contract_in_uc]],nqc_per_tranche_contract[[#This Row],[dcr_is_storage_contract]]),nqc_per_tranche_contract[[#This Row],[dcr_required_energy_battery]]+nqc_per_tranche_contract[[#This Row],[dcr_round_trip_efficiency_loss]],0)</f>
        <v>0</v>
      </c>
      <c r="BL167" s="184">
        <f>IF(AND(nqc_per_tranche_contract[[#This Row],[contract_in_uc]],nqc_per_tranche_contract[[#This Row],[is_ZE_gen_paired_dr]]),nqc_per_tranche_contract[[#This Row],[p50_annual_mwh_he_17]] - nqc_per_tranche_contract[[#This Row],[dcr_energy_requirement]],0)</f>
        <v>0</v>
      </c>
      <c r="BM167" s="178">
        <f>IF(nqc_per_tranche_contract[[#This Row],[contract_in_uc]],
     AND(nqc_per_tranche_contract[[#This Row],[dcr_is_storage_contract]],nqc_per_tranche_contract[[#This Row],[is_non_grid_charging]],nqc_per_tranche_contract[[#This Row],[dcr_net_energy_available]] &lt; 0),
0)</f>
        <v>0</v>
      </c>
      <c r="BN167"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67"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67" s="183">
        <f>IF(AND(nqc_per_tranche_contract[[#This Row],[contract_in_uc]],nqc_per_tranche_contract[[#This Row],[is_ZE_gen_paired_dr]]),SUM(nqc_per_tranche_contract[[#This Row],[dcr_nqc_from_gen]],nqc_per_tranche_contract[[#This Row],[dcr_battery_nqc]]),0)</f>
        <v>0</v>
      </c>
      <c r="BQ167" s="184">
        <f>IF(AND(nqc_per_tranche_contract[[#This Row],[contract_in_uc]],nqc_per_tranche_contract[[#This Row],[dcr_is_storage_contract]]),nqc_per_tranche_contract[[#This Row],[dcr_required_energy_battery]]/nqc_per_tranche_contract[[#This Row],[dcr_battery_nqc]]  &gt;=1825,0)</f>
        <v>0</v>
      </c>
    </row>
    <row r="168" spans="1:69" x14ac:dyDescent="0.35">
      <c r="A168" s="164"/>
      <c r="B168" s="132"/>
      <c r="C168" s="133"/>
      <c r="D168" s="133"/>
      <c r="E168" s="133"/>
      <c r="F168" s="132"/>
      <c r="G168" s="132"/>
      <c r="H168" s="132"/>
      <c r="I168" s="132"/>
      <c r="J168" s="132"/>
      <c r="K168" s="132"/>
      <c r="L168" s="132"/>
      <c r="M168" s="172" t="b">
        <f>COUNTIF(lse_unique_contract_id,nqc_per_tranche_contract[[#This Row],[lse_unique_contract_id]])&gt;0</f>
        <v>0</v>
      </c>
      <c r="N168" s="172">
        <f>IF(nqc_per_tranche_contract[[#This Row],[contract_in_uc]], INDEX(is_hybrid_paired,MATCH(nqc_per_tranche_contract[[#This Row],[lse_unique_contract_id]],lse_unique_contract_id,0)),0)</f>
        <v>0</v>
      </c>
      <c r="O168" s="172">
        <f>IF(nqc_per_tranche_contract[[#This Row],[contract_in_uc]], AND( nqc_per_tranche_contract[[#This Row],[uc_is_hybrid_paired]]&lt;&gt;"",nqc_per_tranche_contract[[#This Row],[uc_is_hybrid_paired]]&lt;&gt;"NotHybrid",nqc_per_tranche_contract[[#This Row],[uc_is_hybrid_paired]]&lt;&gt;0),0)</f>
        <v>0</v>
      </c>
      <c r="P168" s="172">
        <f>IF(nqc_per_tranche_contract[[#This Row],[contract_in_uc]], INDEX(uc_resource,MATCH(nqc_per_tranche_contract[[#This Row],[lse_unique_contract_id]],lse_unique_contract_id,0)),0)</f>
        <v>0</v>
      </c>
      <c r="Q168"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68" s="172">
        <f>IF(nqc_per_tranche_contract[[#This Row],[contract_in_uc]],INDEX(d2106035_procurement_cat,MATCH(nqc_per_tranche_contract[[#This Row],[lse_unique_contract_id]],lse_unique_contract_id,0)),0)</f>
        <v>0</v>
      </c>
      <c r="S168" s="172">
        <f>IF(nqc_per_tranche_contract[[#This Row],[contract_in_uc]],INDEX(contracted_nameplate_capacity,MATCH(nqc_per_tranche_contract[[#This Row],[lse_unique_contract_id]],lse_unique_contract_id,0)) * nqc_per_tranche_contract[[#This Row],[%_nameplate/tranche_non_hybrid]],0)</f>
        <v>0</v>
      </c>
      <c r="T168" s="172">
        <f>IF(nqc_per_tranche_contract[[#This Row],[contract_in_uc]],INDEX(contracted_generator_mw,MATCH(nqc_per_tranche_contract[[#This Row],[lse_unique_contract_id]],lse_unique_contract_id,0)) * nqc_per_tranche_contract[[#This Row],[%_nameplate/tranche_hybrid_gen]],0)</f>
        <v>0</v>
      </c>
      <c r="U168" s="172">
        <f>IF(nqc_per_tranche_contract[[#This Row],[contract_in_uc]],INDEX(contracted_storage_mw,MATCH(nqc_per_tranche_contract[[#This Row],[lse_unique_contract_id]],lse_unique_contract_id,0))* nqc_per_tranche_contract[[#This Row],[%_nameplate/tranche_hybrid_storage]],0)</f>
        <v>0</v>
      </c>
      <c r="V168"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68"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68"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68" s="172">
        <f>IF(nqc_per_tranche_contract[[#This Row],[contract_in_uc]],INDEX(contract_start_date_year,MATCH(nqc_per_tranche_contract[[#This Row],[lse_unique_contract_id]],lse_unique_contract_id,0)),0)</f>
        <v>0</v>
      </c>
      <c r="Z168" s="172">
        <f>IF(nqc_per_tranche_contract[[#This Row],[contract_in_uc]],INDEX(contract_start_date_month,MATCH(nqc_per_tranche_contract[[#This Row],[lse_unique_contract_id]],lse_unique_contract_id,0)),0)</f>
        <v>0</v>
      </c>
      <c r="AA168" s="172">
        <f>IF(nqc_per_tranche_contract[[#This Row],[contract_in_uc]],INDEX(contract_start_date_day,MATCH(nqc_per_tranche_contract[[#This Row],[lse_unique_contract_id]],lse_unique_contract_id,0)),0)</f>
        <v>0</v>
      </c>
      <c r="AB168" s="174">
        <f>IF(nqc_per_tranche_contract[[#This Row],[contract_in_uc]],UPPER(INDEX(can_charge_from_grid,MATCH(nqc_per_tranche_contract[[#This Row],[lse_unique_contract_id]],lse_unique_contract_id,0))) = "NO",0)</f>
        <v>0</v>
      </c>
      <c r="AC168" s="175" t="b">
        <f>IF(nqc_per_tranche_contract[[#This Row],[contract_in_uc]],"general" = nqc_per_tranche_contract[[#This Row],[uc_d2106035_procurement_cat]],FALSE)</f>
        <v>0</v>
      </c>
      <c r="AD168" s="175" t="b">
        <f>IF(nqc_per_tranche_contract[[#This Row],[contract_in_uc]],"ZE_gen_paired_dr" = nqc_per_tranche_contract[[#This Row],[uc_d2106035_procurement_cat]],FALSE)</f>
        <v>0</v>
      </c>
      <c r="AE168" s="175" t="b">
        <f>IF(nqc_per_tranche_contract[[#This Row],[contract_in_uc]],"firm_ze" = nqc_per_tranche_contract[[#This Row],[uc_d2106035_procurement_cat]],FALSE)</f>
        <v>0</v>
      </c>
      <c r="AF168" s="175" t="b">
        <f>IF(nqc_per_tranche_contract[[#This Row],[contract_in_uc]],"long_duration_storage" = nqc_per_tranche_contract[[#This Row],[uc_d2106035_procurement_cat]],FALSE)</f>
        <v>0</v>
      </c>
      <c r="AG168" s="175" t="b">
        <f>OR(nqc_per_tranche_contract[[#This Row],[is_firm_ZE]],nqc_per_tranche_contract[[#This Row],[is_long_duration_storage]])</f>
        <v>0</v>
      </c>
      <c r="AH168" s="187">
        <f>IF(nqc_per_tranche_contract[[#This Row],[contract_in_uc]],IFERROR(DATE(nqc_per_tranche_contract[[#This Row],[uc_contract_start_year]],nqc_per_tranche_contract[[#This Row],[uc_contract_start_month]],nqc_per_tranche_contract[[#This Row],[uc_contract_start_day]]),0),0)</f>
        <v>0</v>
      </c>
      <c r="AI168" s="177" cm="1">
        <f t="array" ref="AI168">IF(nqc_per_tranche_contract[[#This Row],[contract_in_uc]],INDEX(tranche_bins[], MATCH(nqc_per_tranche_contract[[#This Row],[contract_date]], tranche_bins[bin],1) + 1,3),0)</f>
        <v>0</v>
      </c>
      <c r="AJ168" s="177">
        <f>IF(AND(nqc_per_tranche_contract[[#This Row],[contract_in_uc]],nqc_per_tranche_contract[[#This Row],[hybrid]] = FALSE),INDEX(elcc_vals[#Data],MATCH(nqc_per_tranche_contract[[#This Row],[elcc_non_hybrid]],elcc_vals[selection_elcc],0),4),0)</f>
        <v>0</v>
      </c>
      <c r="AK168" s="177">
        <f>IF(AND(nqc_per_tranche_contract[[#This Row],[contract_in_uc]],nqc_per_tranche_contract[[#This Row],[hybrid]] ),INDEX(elcc_vals[#Data],MATCH(nqc_per_tranche_contract[[#This Row],[elcc_hybrid_gen]],elcc_vals[selection_elcc],0),4),0)</f>
        <v>0</v>
      </c>
      <c r="AL168" s="177">
        <f>IF(AND(nqc_per_tranche_contract[[#This Row],[contract_in_uc]],nqc_per_tranche_contract[[#This Row],[hybrid]] ),INDEX(elcc_vals[#Data],MATCH(nqc_per_tranche_contract[[#This Row],[elcc_hybrid_storage]],elcc_vals[selection_elcc],0),4),0)</f>
        <v>0</v>
      </c>
      <c r="AM168" s="178">
        <f>IF(nqc_per_tranche_contract[[#This Row],[contract_in_uc]],
ISERR(DATE(nqc_per_tranche_contract[[#This Row],[uc_contract_start_year]],nqc_per_tranche_contract[[#This Row],[uc_contract_start_month]],nqc_per_tranche_contract[[#This Row],[uc_contract_start_day]])) = FALSE,0)</f>
        <v>0</v>
      </c>
      <c r="AN168" s="178">
        <f>IF(nqc_per_tranche_contract[[#This Row],[contract_in_uc]],
     MATCH(nqc_per_tranche_contract[[#This Row],[contract_date]], tranche_bins[bin],1) &lt;= _xlfn.NUMBERVALUE(RIGHT(nqc_per_tranche_contract[[#This Row],[lse_selected_mtr_tranche]],
1)), 0)</f>
        <v>0</v>
      </c>
      <c r="AO168"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68" s="178">
        <f>IF(AND(nqc_per_tranche_contract[[#This Row],[contract_in_uc]],nqc_per_tranche_contract[[#This Row],[hybrid]] ),
     (RIGHT((INDEX(elcc_vals[#Data],MATCH(nqc_per_tranche_contract[[#This Row],[elcc_hybrid_gen]],elcc_vals[selection_elcc],0),6)),1) = RIGHT(nqc_per_tranche_contract[[#This Row],[lse_selected_mtr_tranche]],1)),
0)</f>
        <v>0</v>
      </c>
      <c r="AQ168"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68"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68" s="177">
        <f>IF(AND(nqc_per_tranche_contract[[#This Row],[contract_in_uc]],nqc_per_tranche_contract[[#This Row],[hybrid]] = FALSE),INDEX(elcc_vals[#Data],MATCH(nqc_per_tranche_contract[[#This Row],[elcc_non_hybrid]],elcc_vals[selection_elcc],0),3),0)</f>
        <v>0</v>
      </c>
      <c r="AT168" s="177">
        <f>IF(AND(nqc_per_tranche_contract[[#This Row],[contract_in_uc]],nqc_per_tranche_contract[[#This Row],[hybrid]]),
     INDEX(elcc_vals[#Data],MATCH(nqc_per_tranche_contract[[#This Row],[elcc_hybrid_gen]],elcc_vals[selection_elcc],0),3),
0)</f>
        <v>0</v>
      </c>
      <c r="AU168" s="178">
        <f>IF(nqc_per_tranche_contract[[#This Row],[hybrid]] = FALSE, nqc_per_tranche_contract[[#This Row],[elcc_non_hybrid_resource]]=nqc_per_tranche_contract[[#This Row],[resource_lookup]],0)</f>
        <v>0</v>
      </c>
      <c r="AV168" s="178">
        <f>IF(nqc_per_tranche_contract[[#This Row],[hybrid]] = TRUE, nqc_per_tranche_contract[[#This Row],[elcc_hybrid_gen_resource]]=nqc_per_tranche_contract[[#This Row],[resource_lookup]],0)</f>
        <v>0</v>
      </c>
      <c r="AW168"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68" s="180">
        <f>IF(AND(nqc_per_tranche_contract[[#This Row],[contract_in_uc]],nqc_per_tranche_contract[[#This Row],[hybrid]]),
     INDEX(elcc_vals[#Data],MATCH(nqc_per_tranche_contract[[#This Row],[elcc_hybrid_gen]],elcc_vals[selection_elcc],0),2),
0)</f>
        <v>0</v>
      </c>
      <c r="AY168" s="180">
        <f>IF(AND(nqc_per_tranche_contract[[#This Row],[contract_in_uc]],nqc_per_tranche_contract[[#This Row],[hybrid]]),
     INDEX(storage_elcc_vals[#Data],MATCH(nqc_per_tranche_contract[[#This Row],[storage_lookup_key]],storage_elcc_vals[selection_elcc],0),2),
0)</f>
        <v>0</v>
      </c>
      <c r="AZ168"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68" s="181">
        <f>IFERROR(IF(AND(nqc_per_tranche_contract[[#This Row],[contract_in_uc]], nqc_per_tranche_contract[[#This Row],[hybrid]]=TRUE),
     nqc_per_tranche_contract[[#This Row],[uc_contracted_generator_mw]]*nqc_per_tranche_contract[[#This Row],[elcc_value_hybrid_gen]],0),
0)</f>
        <v>0</v>
      </c>
      <c r="BB168"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68" s="181">
        <f>IF(nqc_per_tranche_contract[[#This Row],[contract_in_uc]],SUM(nqc_per_tranche_contract[[#This Row],[calculated_nqc_hybrid_gen]:[calculated_nqc_hybrid_storage]]),0)</f>
        <v>0</v>
      </c>
      <c r="BD168" s="181">
        <f>IF( AND(nqc_per_tranche_contract[[#This Row],[contract_in_uc]], nqc_per_tranche_contract[[#This Row],[is_general]]),SUM(nqc_per_tranche_contract[[#This Row],[calculated_nqc_hybrid_total_nqc]],nqc_per_tranche_contract[[#This Row],[calculated_nqc_non_hybrid]]),0)</f>
        <v>0</v>
      </c>
      <c r="BE168" s="181">
        <f>IF( AND(nqc_per_tranche_contract[[#This Row],[contract_in_uc]], nqc_per_tranche_contract[[#This Row],[is_llt]]),SUM(nqc_per_tranche_contract[[#This Row],[calculated_nqc_hybrid_total_nqc]],nqc_per_tranche_contract[[#This Row],[calculated_nqc_non_hybrid]]),0)</f>
        <v>0</v>
      </c>
      <c r="BF168" s="181">
        <f>IF(nqc_per_tranche_contract[[#This Row],[contract_in_uc]],AND(nqc_per_tranche_contract[[#This Row],[is_ZE_gen_paired_dr]], nqc_per_tranche_contract[[#This Row],[storage_duration_hrs]]&lt;&gt;0,OR(nqc_per_tranche_contract[[#This Row],[hybrid]],nqc_per_tranche_contract[[#This Row],[resource_lookup]] = "Storage")),0)</f>
        <v>0</v>
      </c>
      <c r="BG168" s="182">
        <f>IF(nqc_per_tranche_contract[[#This Row],[contract_in_uc]],
     INDEX(buying_energy_capacity,MATCH(nqc_per_tranche_contract[[#This Row],[lse_unique_contract_id]],lse_unique_contract_id,0)) &lt;&gt; "EnergyOnly",
0)</f>
        <v>0</v>
      </c>
      <c r="BH168"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68" s="184">
        <f>IF(AND(nqc_per_tranche_contract[[#This Row],[contract_in_uc]],nqc_per_tranche_contract[[#This Row],[dcr_is_storage_contract]]),nqc_per_tranche_contract[[#This Row],[dcr_battery_nqc]] * 365 * 5,0)</f>
        <v>0</v>
      </c>
      <c r="BJ168" s="185">
        <f>IF(nqc_per_tranche_contract[[#This Row],[dcr_is_storage_contract]], (1 - nqc_per_tranche_contract[[#This Row],[round_trip_efficiency]]) * nqc_per_tranche_contract[[#This Row],[dcr_required_energy_battery]],0)</f>
        <v>0</v>
      </c>
      <c r="BK168" s="184">
        <f>IF(AND(nqc_per_tranche_contract[[#This Row],[contract_in_uc]],nqc_per_tranche_contract[[#This Row],[dcr_is_storage_contract]]),nqc_per_tranche_contract[[#This Row],[dcr_required_energy_battery]]+nqc_per_tranche_contract[[#This Row],[dcr_round_trip_efficiency_loss]],0)</f>
        <v>0</v>
      </c>
      <c r="BL168" s="184">
        <f>IF(AND(nqc_per_tranche_contract[[#This Row],[contract_in_uc]],nqc_per_tranche_contract[[#This Row],[is_ZE_gen_paired_dr]]),nqc_per_tranche_contract[[#This Row],[p50_annual_mwh_he_17]] - nqc_per_tranche_contract[[#This Row],[dcr_energy_requirement]],0)</f>
        <v>0</v>
      </c>
      <c r="BM168" s="178">
        <f>IF(nqc_per_tranche_contract[[#This Row],[contract_in_uc]],
     AND(nqc_per_tranche_contract[[#This Row],[dcr_is_storage_contract]],nqc_per_tranche_contract[[#This Row],[is_non_grid_charging]],nqc_per_tranche_contract[[#This Row],[dcr_net_energy_available]] &lt; 0),
0)</f>
        <v>0</v>
      </c>
      <c r="BN168"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68"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68" s="183">
        <f>IF(AND(nqc_per_tranche_contract[[#This Row],[contract_in_uc]],nqc_per_tranche_contract[[#This Row],[is_ZE_gen_paired_dr]]),SUM(nqc_per_tranche_contract[[#This Row],[dcr_nqc_from_gen]],nqc_per_tranche_contract[[#This Row],[dcr_battery_nqc]]),0)</f>
        <v>0</v>
      </c>
      <c r="BQ168" s="184">
        <f>IF(AND(nqc_per_tranche_contract[[#This Row],[contract_in_uc]],nqc_per_tranche_contract[[#This Row],[dcr_is_storage_contract]]),nqc_per_tranche_contract[[#This Row],[dcr_required_energy_battery]]/nqc_per_tranche_contract[[#This Row],[dcr_battery_nqc]]  &gt;=1825,0)</f>
        <v>0</v>
      </c>
    </row>
    <row r="169" spans="1:69" x14ac:dyDescent="0.35">
      <c r="A169" s="164"/>
      <c r="B169" s="132"/>
      <c r="C169" s="133"/>
      <c r="D169" s="133"/>
      <c r="E169" s="133"/>
      <c r="F169" s="132"/>
      <c r="G169" s="132"/>
      <c r="H169" s="132"/>
      <c r="I169" s="132"/>
      <c r="J169" s="132"/>
      <c r="K169" s="132"/>
      <c r="L169" s="132"/>
      <c r="M169" s="172" t="b">
        <f>COUNTIF(lse_unique_contract_id,nqc_per_tranche_contract[[#This Row],[lse_unique_contract_id]])&gt;0</f>
        <v>0</v>
      </c>
      <c r="N169" s="172">
        <f>IF(nqc_per_tranche_contract[[#This Row],[contract_in_uc]], INDEX(is_hybrid_paired,MATCH(nqc_per_tranche_contract[[#This Row],[lse_unique_contract_id]],lse_unique_contract_id,0)),0)</f>
        <v>0</v>
      </c>
      <c r="O169" s="172">
        <f>IF(nqc_per_tranche_contract[[#This Row],[contract_in_uc]], AND( nqc_per_tranche_contract[[#This Row],[uc_is_hybrid_paired]]&lt;&gt;"",nqc_per_tranche_contract[[#This Row],[uc_is_hybrid_paired]]&lt;&gt;"NotHybrid",nqc_per_tranche_contract[[#This Row],[uc_is_hybrid_paired]]&lt;&gt;0),0)</f>
        <v>0</v>
      </c>
      <c r="P169" s="172">
        <f>IF(nqc_per_tranche_contract[[#This Row],[contract_in_uc]], INDEX(uc_resource,MATCH(nqc_per_tranche_contract[[#This Row],[lse_unique_contract_id]],lse_unique_contract_id,0)),0)</f>
        <v>0</v>
      </c>
      <c r="Q169"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69" s="172">
        <f>IF(nqc_per_tranche_contract[[#This Row],[contract_in_uc]],INDEX(d2106035_procurement_cat,MATCH(nqc_per_tranche_contract[[#This Row],[lse_unique_contract_id]],lse_unique_contract_id,0)),0)</f>
        <v>0</v>
      </c>
      <c r="S169" s="172">
        <f>IF(nqc_per_tranche_contract[[#This Row],[contract_in_uc]],INDEX(contracted_nameplate_capacity,MATCH(nqc_per_tranche_contract[[#This Row],[lse_unique_contract_id]],lse_unique_contract_id,0)) * nqc_per_tranche_contract[[#This Row],[%_nameplate/tranche_non_hybrid]],0)</f>
        <v>0</v>
      </c>
      <c r="T169" s="172">
        <f>IF(nqc_per_tranche_contract[[#This Row],[contract_in_uc]],INDEX(contracted_generator_mw,MATCH(nqc_per_tranche_contract[[#This Row],[lse_unique_contract_id]],lse_unique_contract_id,0)) * nqc_per_tranche_contract[[#This Row],[%_nameplate/tranche_hybrid_gen]],0)</f>
        <v>0</v>
      </c>
      <c r="U169" s="172">
        <f>IF(nqc_per_tranche_contract[[#This Row],[contract_in_uc]],INDEX(contracted_storage_mw,MATCH(nqc_per_tranche_contract[[#This Row],[lse_unique_contract_id]],lse_unique_contract_id,0))* nqc_per_tranche_contract[[#This Row],[%_nameplate/tranche_hybrid_storage]],0)</f>
        <v>0</v>
      </c>
      <c r="V169"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69"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69"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69" s="172">
        <f>IF(nqc_per_tranche_contract[[#This Row],[contract_in_uc]],INDEX(contract_start_date_year,MATCH(nqc_per_tranche_contract[[#This Row],[lse_unique_contract_id]],lse_unique_contract_id,0)),0)</f>
        <v>0</v>
      </c>
      <c r="Z169" s="172">
        <f>IF(nqc_per_tranche_contract[[#This Row],[contract_in_uc]],INDEX(contract_start_date_month,MATCH(nqc_per_tranche_contract[[#This Row],[lse_unique_contract_id]],lse_unique_contract_id,0)),0)</f>
        <v>0</v>
      </c>
      <c r="AA169" s="172">
        <f>IF(nqc_per_tranche_contract[[#This Row],[contract_in_uc]],INDEX(contract_start_date_day,MATCH(nqc_per_tranche_contract[[#This Row],[lse_unique_contract_id]],lse_unique_contract_id,0)),0)</f>
        <v>0</v>
      </c>
      <c r="AB169" s="174">
        <f>IF(nqc_per_tranche_contract[[#This Row],[contract_in_uc]],UPPER(INDEX(can_charge_from_grid,MATCH(nqc_per_tranche_contract[[#This Row],[lse_unique_contract_id]],lse_unique_contract_id,0))) = "NO",0)</f>
        <v>0</v>
      </c>
      <c r="AC169" s="175" t="b">
        <f>IF(nqc_per_tranche_contract[[#This Row],[contract_in_uc]],"general" = nqc_per_tranche_contract[[#This Row],[uc_d2106035_procurement_cat]],FALSE)</f>
        <v>0</v>
      </c>
      <c r="AD169" s="175" t="b">
        <f>IF(nqc_per_tranche_contract[[#This Row],[contract_in_uc]],"ZE_gen_paired_dr" = nqc_per_tranche_contract[[#This Row],[uc_d2106035_procurement_cat]],FALSE)</f>
        <v>0</v>
      </c>
      <c r="AE169" s="175" t="b">
        <f>IF(nqc_per_tranche_contract[[#This Row],[contract_in_uc]],"firm_ze" = nqc_per_tranche_contract[[#This Row],[uc_d2106035_procurement_cat]],FALSE)</f>
        <v>0</v>
      </c>
      <c r="AF169" s="175" t="b">
        <f>IF(nqc_per_tranche_contract[[#This Row],[contract_in_uc]],"long_duration_storage" = nqc_per_tranche_contract[[#This Row],[uc_d2106035_procurement_cat]],FALSE)</f>
        <v>0</v>
      </c>
      <c r="AG169" s="175" t="b">
        <f>OR(nqc_per_tranche_contract[[#This Row],[is_firm_ZE]],nqc_per_tranche_contract[[#This Row],[is_long_duration_storage]])</f>
        <v>0</v>
      </c>
      <c r="AH169" s="187">
        <f>IF(nqc_per_tranche_contract[[#This Row],[contract_in_uc]],IFERROR(DATE(nqc_per_tranche_contract[[#This Row],[uc_contract_start_year]],nqc_per_tranche_contract[[#This Row],[uc_contract_start_month]],nqc_per_tranche_contract[[#This Row],[uc_contract_start_day]]),0),0)</f>
        <v>0</v>
      </c>
      <c r="AI169" s="177" cm="1">
        <f t="array" ref="AI169">IF(nqc_per_tranche_contract[[#This Row],[contract_in_uc]],INDEX(tranche_bins[], MATCH(nqc_per_tranche_contract[[#This Row],[contract_date]], tranche_bins[bin],1) + 1,3),0)</f>
        <v>0</v>
      </c>
      <c r="AJ169" s="177">
        <f>IF(AND(nqc_per_tranche_contract[[#This Row],[contract_in_uc]],nqc_per_tranche_contract[[#This Row],[hybrid]] = FALSE),INDEX(elcc_vals[#Data],MATCH(nqc_per_tranche_contract[[#This Row],[elcc_non_hybrid]],elcc_vals[selection_elcc],0),4),0)</f>
        <v>0</v>
      </c>
      <c r="AK169" s="177">
        <f>IF(AND(nqc_per_tranche_contract[[#This Row],[contract_in_uc]],nqc_per_tranche_contract[[#This Row],[hybrid]] ),INDEX(elcc_vals[#Data],MATCH(nqc_per_tranche_contract[[#This Row],[elcc_hybrid_gen]],elcc_vals[selection_elcc],0),4),0)</f>
        <v>0</v>
      </c>
      <c r="AL169" s="177">
        <f>IF(AND(nqc_per_tranche_contract[[#This Row],[contract_in_uc]],nqc_per_tranche_contract[[#This Row],[hybrid]] ),INDEX(elcc_vals[#Data],MATCH(nqc_per_tranche_contract[[#This Row],[elcc_hybrid_storage]],elcc_vals[selection_elcc],0),4),0)</f>
        <v>0</v>
      </c>
      <c r="AM169" s="178">
        <f>IF(nqc_per_tranche_contract[[#This Row],[contract_in_uc]],
ISERR(DATE(nqc_per_tranche_contract[[#This Row],[uc_contract_start_year]],nqc_per_tranche_contract[[#This Row],[uc_contract_start_month]],nqc_per_tranche_contract[[#This Row],[uc_contract_start_day]])) = FALSE,0)</f>
        <v>0</v>
      </c>
      <c r="AN169" s="178">
        <f>IF(nqc_per_tranche_contract[[#This Row],[contract_in_uc]],
     MATCH(nqc_per_tranche_contract[[#This Row],[contract_date]], tranche_bins[bin],1) &lt;= _xlfn.NUMBERVALUE(RIGHT(nqc_per_tranche_contract[[#This Row],[lse_selected_mtr_tranche]],
1)), 0)</f>
        <v>0</v>
      </c>
      <c r="AO169"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69" s="178">
        <f>IF(AND(nqc_per_tranche_contract[[#This Row],[contract_in_uc]],nqc_per_tranche_contract[[#This Row],[hybrid]] ),
     (RIGHT((INDEX(elcc_vals[#Data],MATCH(nqc_per_tranche_contract[[#This Row],[elcc_hybrid_gen]],elcc_vals[selection_elcc],0),6)),1) = RIGHT(nqc_per_tranche_contract[[#This Row],[lse_selected_mtr_tranche]],1)),
0)</f>
        <v>0</v>
      </c>
      <c r="AQ169"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69"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69" s="177">
        <f>IF(AND(nqc_per_tranche_contract[[#This Row],[contract_in_uc]],nqc_per_tranche_contract[[#This Row],[hybrid]] = FALSE),INDEX(elcc_vals[#Data],MATCH(nqc_per_tranche_contract[[#This Row],[elcc_non_hybrid]],elcc_vals[selection_elcc],0),3),0)</f>
        <v>0</v>
      </c>
      <c r="AT169" s="177">
        <f>IF(AND(nqc_per_tranche_contract[[#This Row],[contract_in_uc]],nqc_per_tranche_contract[[#This Row],[hybrid]]),
     INDEX(elcc_vals[#Data],MATCH(nqc_per_tranche_contract[[#This Row],[elcc_hybrid_gen]],elcc_vals[selection_elcc],0),3),
0)</f>
        <v>0</v>
      </c>
      <c r="AU169" s="178">
        <f>IF(nqc_per_tranche_contract[[#This Row],[hybrid]] = FALSE, nqc_per_tranche_contract[[#This Row],[elcc_non_hybrid_resource]]=nqc_per_tranche_contract[[#This Row],[resource_lookup]],0)</f>
        <v>0</v>
      </c>
      <c r="AV169" s="178">
        <f>IF(nqc_per_tranche_contract[[#This Row],[hybrid]] = TRUE, nqc_per_tranche_contract[[#This Row],[elcc_hybrid_gen_resource]]=nqc_per_tranche_contract[[#This Row],[resource_lookup]],0)</f>
        <v>0</v>
      </c>
      <c r="AW169"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69" s="180">
        <f>IF(AND(nqc_per_tranche_contract[[#This Row],[contract_in_uc]],nqc_per_tranche_contract[[#This Row],[hybrid]]),
     INDEX(elcc_vals[#Data],MATCH(nqc_per_tranche_contract[[#This Row],[elcc_hybrid_gen]],elcc_vals[selection_elcc],0),2),
0)</f>
        <v>0</v>
      </c>
      <c r="AY169" s="180">
        <f>IF(AND(nqc_per_tranche_contract[[#This Row],[contract_in_uc]],nqc_per_tranche_contract[[#This Row],[hybrid]]),
     INDEX(storage_elcc_vals[#Data],MATCH(nqc_per_tranche_contract[[#This Row],[storage_lookup_key]],storage_elcc_vals[selection_elcc],0),2),
0)</f>
        <v>0</v>
      </c>
      <c r="AZ169"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69" s="181">
        <f>IFERROR(IF(AND(nqc_per_tranche_contract[[#This Row],[contract_in_uc]], nqc_per_tranche_contract[[#This Row],[hybrid]]=TRUE),
     nqc_per_tranche_contract[[#This Row],[uc_contracted_generator_mw]]*nqc_per_tranche_contract[[#This Row],[elcc_value_hybrid_gen]],0),
0)</f>
        <v>0</v>
      </c>
      <c r="BB169"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69" s="181">
        <f>IF(nqc_per_tranche_contract[[#This Row],[contract_in_uc]],SUM(nqc_per_tranche_contract[[#This Row],[calculated_nqc_hybrid_gen]:[calculated_nqc_hybrid_storage]]),0)</f>
        <v>0</v>
      </c>
      <c r="BD169" s="181">
        <f>IF( AND(nqc_per_tranche_contract[[#This Row],[contract_in_uc]], nqc_per_tranche_contract[[#This Row],[is_general]]),SUM(nqc_per_tranche_contract[[#This Row],[calculated_nqc_hybrid_total_nqc]],nqc_per_tranche_contract[[#This Row],[calculated_nqc_non_hybrid]]),0)</f>
        <v>0</v>
      </c>
      <c r="BE169" s="181">
        <f>IF( AND(nqc_per_tranche_contract[[#This Row],[contract_in_uc]], nqc_per_tranche_contract[[#This Row],[is_llt]]),SUM(nqc_per_tranche_contract[[#This Row],[calculated_nqc_hybrid_total_nqc]],nqc_per_tranche_contract[[#This Row],[calculated_nqc_non_hybrid]]),0)</f>
        <v>0</v>
      </c>
      <c r="BF169" s="181">
        <f>IF(nqc_per_tranche_contract[[#This Row],[contract_in_uc]],AND(nqc_per_tranche_contract[[#This Row],[is_ZE_gen_paired_dr]], nqc_per_tranche_contract[[#This Row],[storage_duration_hrs]]&lt;&gt;0,OR(nqc_per_tranche_contract[[#This Row],[hybrid]],nqc_per_tranche_contract[[#This Row],[resource_lookup]] = "Storage")),0)</f>
        <v>0</v>
      </c>
      <c r="BG169" s="182">
        <f>IF(nqc_per_tranche_contract[[#This Row],[contract_in_uc]],
     INDEX(buying_energy_capacity,MATCH(nqc_per_tranche_contract[[#This Row],[lse_unique_contract_id]],lse_unique_contract_id,0)) &lt;&gt; "EnergyOnly",
0)</f>
        <v>0</v>
      </c>
      <c r="BH169"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69" s="184">
        <f>IF(AND(nqc_per_tranche_contract[[#This Row],[contract_in_uc]],nqc_per_tranche_contract[[#This Row],[dcr_is_storage_contract]]),nqc_per_tranche_contract[[#This Row],[dcr_battery_nqc]] * 365 * 5,0)</f>
        <v>0</v>
      </c>
      <c r="BJ169" s="185">
        <f>IF(nqc_per_tranche_contract[[#This Row],[dcr_is_storage_contract]], (1 - nqc_per_tranche_contract[[#This Row],[round_trip_efficiency]]) * nqc_per_tranche_contract[[#This Row],[dcr_required_energy_battery]],0)</f>
        <v>0</v>
      </c>
      <c r="BK169" s="184">
        <f>IF(AND(nqc_per_tranche_contract[[#This Row],[contract_in_uc]],nqc_per_tranche_contract[[#This Row],[dcr_is_storage_contract]]),nqc_per_tranche_contract[[#This Row],[dcr_required_energy_battery]]+nqc_per_tranche_contract[[#This Row],[dcr_round_trip_efficiency_loss]],0)</f>
        <v>0</v>
      </c>
      <c r="BL169" s="184">
        <f>IF(AND(nqc_per_tranche_contract[[#This Row],[contract_in_uc]],nqc_per_tranche_contract[[#This Row],[is_ZE_gen_paired_dr]]),nqc_per_tranche_contract[[#This Row],[p50_annual_mwh_he_17]] - nqc_per_tranche_contract[[#This Row],[dcr_energy_requirement]],0)</f>
        <v>0</v>
      </c>
      <c r="BM169" s="178">
        <f>IF(nqc_per_tranche_contract[[#This Row],[contract_in_uc]],
     AND(nqc_per_tranche_contract[[#This Row],[dcr_is_storage_contract]],nqc_per_tranche_contract[[#This Row],[is_non_grid_charging]],nqc_per_tranche_contract[[#This Row],[dcr_net_energy_available]] &lt; 0),
0)</f>
        <v>0</v>
      </c>
      <c r="BN169"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69"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69" s="183">
        <f>IF(AND(nqc_per_tranche_contract[[#This Row],[contract_in_uc]],nqc_per_tranche_contract[[#This Row],[is_ZE_gen_paired_dr]]),SUM(nqc_per_tranche_contract[[#This Row],[dcr_nqc_from_gen]],nqc_per_tranche_contract[[#This Row],[dcr_battery_nqc]]),0)</f>
        <v>0</v>
      </c>
      <c r="BQ169" s="184">
        <f>IF(AND(nqc_per_tranche_contract[[#This Row],[contract_in_uc]],nqc_per_tranche_contract[[#This Row],[dcr_is_storage_contract]]),nqc_per_tranche_contract[[#This Row],[dcr_required_energy_battery]]/nqc_per_tranche_contract[[#This Row],[dcr_battery_nqc]]  &gt;=1825,0)</f>
        <v>0</v>
      </c>
    </row>
    <row r="170" spans="1:69" x14ac:dyDescent="0.35">
      <c r="A170" s="164"/>
      <c r="B170" s="132"/>
      <c r="C170" s="133"/>
      <c r="D170" s="133"/>
      <c r="E170" s="133"/>
      <c r="F170" s="132"/>
      <c r="G170" s="132"/>
      <c r="H170" s="132"/>
      <c r="I170" s="132"/>
      <c r="J170" s="132"/>
      <c r="K170" s="132"/>
      <c r="L170" s="132"/>
      <c r="M170" s="172" t="b">
        <f>COUNTIF(lse_unique_contract_id,nqc_per_tranche_contract[[#This Row],[lse_unique_contract_id]])&gt;0</f>
        <v>0</v>
      </c>
      <c r="N170" s="172">
        <f>IF(nqc_per_tranche_contract[[#This Row],[contract_in_uc]], INDEX(is_hybrid_paired,MATCH(nqc_per_tranche_contract[[#This Row],[lse_unique_contract_id]],lse_unique_contract_id,0)),0)</f>
        <v>0</v>
      </c>
      <c r="O170" s="172">
        <f>IF(nqc_per_tranche_contract[[#This Row],[contract_in_uc]], AND( nqc_per_tranche_contract[[#This Row],[uc_is_hybrid_paired]]&lt;&gt;"",nqc_per_tranche_contract[[#This Row],[uc_is_hybrid_paired]]&lt;&gt;"NotHybrid",nqc_per_tranche_contract[[#This Row],[uc_is_hybrid_paired]]&lt;&gt;0),0)</f>
        <v>0</v>
      </c>
      <c r="P170" s="172">
        <f>IF(nqc_per_tranche_contract[[#This Row],[contract_in_uc]], INDEX(uc_resource,MATCH(nqc_per_tranche_contract[[#This Row],[lse_unique_contract_id]],lse_unique_contract_id,0)),0)</f>
        <v>0</v>
      </c>
      <c r="Q170"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70" s="172">
        <f>IF(nqc_per_tranche_contract[[#This Row],[contract_in_uc]],INDEX(d2106035_procurement_cat,MATCH(nqc_per_tranche_contract[[#This Row],[lse_unique_contract_id]],lse_unique_contract_id,0)),0)</f>
        <v>0</v>
      </c>
      <c r="S170" s="172">
        <f>IF(nqc_per_tranche_contract[[#This Row],[contract_in_uc]],INDEX(contracted_nameplate_capacity,MATCH(nqc_per_tranche_contract[[#This Row],[lse_unique_contract_id]],lse_unique_contract_id,0)) * nqc_per_tranche_contract[[#This Row],[%_nameplate/tranche_non_hybrid]],0)</f>
        <v>0</v>
      </c>
      <c r="T170" s="172">
        <f>IF(nqc_per_tranche_contract[[#This Row],[contract_in_uc]],INDEX(contracted_generator_mw,MATCH(nqc_per_tranche_contract[[#This Row],[lse_unique_contract_id]],lse_unique_contract_id,0)) * nqc_per_tranche_contract[[#This Row],[%_nameplate/tranche_hybrid_gen]],0)</f>
        <v>0</v>
      </c>
      <c r="U170" s="172">
        <f>IF(nqc_per_tranche_contract[[#This Row],[contract_in_uc]],INDEX(contracted_storage_mw,MATCH(nqc_per_tranche_contract[[#This Row],[lse_unique_contract_id]],lse_unique_contract_id,0))* nqc_per_tranche_contract[[#This Row],[%_nameplate/tranche_hybrid_storage]],0)</f>
        <v>0</v>
      </c>
      <c r="V170"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70"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70"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70" s="172">
        <f>IF(nqc_per_tranche_contract[[#This Row],[contract_in_uc]],INDEX(contract_start_date_year,MATCH(nqc_per_tranche_contract[[#This Row],[lse_unique_contract_id]],lse_unique_contract_id,0)),0)</f>
        <v>0</v>
      </c>
      <c r="Z170" s="172">
        <f>IF(nqc_per_tranche_contract[[#This Row],[contract_in_uc]],INDEX(contract_start_date_month,MATCH(nqc_per_tranche_contract[[#This Row],[lse_unique_contract_id]],lse_unique_contract_id,0)),0)</f>
        <v>0</v>
      </c>
      <c r="AA170" s="172">
        <f>IF(nqc_per_tranche_contract[[#This Row],[contract_in_uc]],INDEX(contract_start_date_day,MATCH(nqc_per_tranche_contract[[#This Row],[lse_unique_contract_id]],lse_unique_contract_id,0)),0)</f>
        <v>0</v>
      </c>
      <c r="AB170" s="174">
        <f>IF(nqc_per_tranche_contract[[#This Row],[contract_in_uc]],UPPER(INDEX(can_charge_from_grid,MATCH(nqc_per_tranche_contract[[#This Row],[lse_unique_contract_id]],lse_unique_contract_id,0))) = "NO",0)</f>
        <v>0</v>
      </c>
      <c r="AC170" s="175" t="b">
        <f>IF(nqc_per_tranche_contract[[#This Row],[contract_in_uc]],"general" = nqc_per_tranche_contract[[#This Row],[uc_d2106035_procurement_cat]],FALSE)</f>
        <v>0</v>
      </c>
      <c r="AD170" s="175" t="b">
        <f>IF(nqc_per_tranche_contract[[#This Row],[contract_in_uc]],"ZE_gen_paired_dr" = nqc_per_tranche_contract[[#This Row],[uc_d2106035_procurement_cat]],FALSE)</f>
        <v>0</v>
      </c>
      <c r="AE170" s="175" t="b">
        <f>IF(nqc_per_tranche_contract[[#This Row],[contract_in_uc]],"firm_ze" = nqc_per_tranche_contract[[#This Row],[uc_d2106035_procurement_cat]],FALSE)</f>
        <v>0</v>
      </c>
      <c r="AF170" s="175" t="b">
        <f>IF(nqc_per_tranche_contract[[#This Row],[contract_in_uc]],"long_duration_storage" = nqc_per_tranche_contract[[#This Row],[uc_d2106035_procurement_cat]],FALSE)</f>
        <v>0</v>
      </c>
      <c r="AG170" s="175" t="b">
        <f>OR(nqc_per_tranche_contract[[#This Row],[is_firm_ZE]],nqc_per_tranche_contract[[#This Row],[is_long_duration_storage]])</f>
        <v>0</v>
      </c>
      <c r="AH170" s="187">
        <f>IF(nqc_per_tranche_contract[[#This Row],[contract_in_uc]],IFERROR(DATE(nqc_per_tranche_contract[[#This Row],[uc_contract_start_year]],nqc_per_tranche_contract[[#This Row],[uc_contract_start_month]],nqc_per_tranche_contract[[#This Row],[uc_contract_start_day]]),0),0)</f>
        <v>0</v>
      </c>
      <c r="AI170" s="177" cm="1">
        <f t="array" ref="AI170">IF(nqc_per_tranche_contract[[#This Row],[contract_in_uc]],INDEX(tranche_bins[], MATCH(nqc_per_tranche_contract[[#This Row],[contract_date]], tranche_bins[bin],1) + 1,3),0)</f>
        <v>0</v>
      </c>
      <c r="AJ170" s="177">
        <f>IF(AND(nqc_per_tranche_contract[[#This Row],[contract_in_uc]],nqc_per_tranche_contract[[#This Row],[hybrid]] = FALSE),INDEX(elcc_vals[#Data],MATCH(nqc_per_tranche_contract[[#This Row],[elcc_non_hybrid]],elcc_vals[selection_elcc],0),4),0)</f>
        <v>0</v>
      </c>
      <c r="AK170" s="177">
        <f>IF(AND(nqc_per_tranche_contract[[#This Row],[contract_in_uc]],nqc_per_tranche_contract[[#This Row],[hybrid]] ),INDEX(elcc_vals[#Data],MATCH(nqc_per_tranche_contract[[#This Row],[elcc_hybrid_gen]],elcc_vals[selection_elcc],0),4),0)</f>
        <v>0</v>
      </c>
      <c r="AL170" s="177">
        <f>IF(AND(nqc_per_tranche_contract[[#This Row],[contract_in_uc]],nqc_per_tranche_contract[[#This Row],[hybrid]] ),INDEX(elcc_vals[#Data],MATCH(nqc_per_tranche_contract[[#This Row],[elcc_hybrid_storage]],elcc_vals[selection_elcc],0),4),0)</f>
        <v>0</v>
      </c>
      <c r="AM170" s="178">
        <f>IF(nqc_per_tranche_contract[[#This Row],[contract_in_uc]],
ISERR(DATE(nqc_per_tranche_contract[[#This Row],[uc_contract_start_year]],nqc_per_tranche_contract[[#This Row],[uc_contract_start_month]],nqc_per_tranche_contract[[#This Row],[uc_contract_start_day]])) = FALSE,0)</f>
        <v>0</v>
      </c>
      <c r="AN170" s="178">
        <f>IF(nqc_per_tranche_contract[[#This Row],[contract_in_uc]],
     MATCH(nqc_per_tranche_contract[[#This Row],[contract_date]], tranche_bins[bin],1) &lt;= _xlfn.NUMBERVALUE(RIGHT(nqc_per_tranche_contract[[#This Row],[lse_selected_mtr_tranche]],
1)), 0)</f>
        <v>0</v>
      </c>
      <c r="AO170"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70" s="178">
        <f>IF(AND(nqc_per_tranche_contract[[#This Row],[contract_in_uc]],nqc_per_tranche_contract[[#This Row],[hybrid]] ),
     (RIGHT((INDEX(elcc_vals[#Data],MATCH(nqc_per_tranche_contract[[#This Row],[elcc_hybrid_gen]],elcc_vals[selection_elcc],0),6)),1) = RIGHT(nqc_per_tranche_contract[[#This Row],[lse_selected_mtr_tranche]],1)),
0)</f>
        <v>0</v>
      </c>
      <c r="AQ170"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70"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70" s="177">
        <f>IF(AND(nqc_per_tranche_contract[[#This Row],[contract_in_uc]],nqc_per_tranche_contract[[#This Row],[hybrid]] = FALSE),INDEX(elcc_vals[#Data],MATCH(nqc_per_tranche_contract[[#This Row],[elcc_non_hybrid]],elcc_vals[selection_elcc],0),3),0)</f>
        <v>0</v>
      </c>
      <c r="AT170" s="177">
        <f>IF(AND(nqc_per_tranche_contract[[#This Row],[contract_in_uc]],nqc_per_tranche_contract[[#This Row],[hybrid]]),
     INDEX(elcc_vals[#Data],MATCH(nqc_per_tranche_contract[[#This Row],[elcc_hybrid_gen]],elcc_vals[selection_elcc],0),3),
0)</f>
        <v>0</v>
      </c>
      <c r="AU170" s="178">
        <f>IF(nqc_per_tranche_contract[[#This Row],[hybrid]] = FALSE, nqc_per_tranche_contract[[#This Row],[elcc_non_hybrid_resource]]=nqc_per_tranche_contract[[#This Row],[resource_lookup]],0)</f>
        <v>0</v>
      </c>
      <c r="AV170" s="178">
        <f>IF(nqc_per_tranche_contract[[#This Row],[hybrid]] = TRUE, nqc_per_tranche_contract[[#This Row],[elcc_hybrid_gen_resource]]=nqc_per_tranche_contract[[#This Row],[resource_lookup]],0)</f>
        <v>0</v>
      </c>
      <c r="AW170"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70" s="180">
        <f>IF(AND(nqc_per_tranche_contract[[#This Row],[contract_in_uc]],nqc_per_tranche_contract[[#This Row],[hybrid]]),
     INDEX(elcc_vals[#Data],MATCH(nqc_per_tranche_contract[[#This Row],[elcc_hybrid_gen]],elcc_vals[selection_elcc],0),2),
0)</f>
        <v>0</v>
      </c>
      <c r="AY170" s="180">
        <f>IF(AND(nqc_per_tranche_contract[[#This Row],[contract_in_uc]],nqc_per_tranche_contract[[#This Row],[hybrid]]),
     INDEX(storage_elcc_vals[#Data],MATCH(nqc_per_tranche_contract[[#This Row],[storage_lookup_key]],storage_elcc_vals[selection_elcc],0),2),
0)</f>
        <v>0</v>
      </c>
      <c r="AZ170"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70" s="181">
        <f>IFERROR(IF(AND(nqc_per_tranche_contract[[#This Row],[contract_in_uc]], nqc_per_tranche_contract[[#This Row],[hybrid]]=TRUE),
     nqc_per_tranche_contract[[#This Row],[uc_contracted_generator_mw]]*nqc_per_tranche_contract[[#This Row],[elcc_value_hybrid_gen]],0),
0)</f>
        <v>0</v>
      </c>
      <c r="BB170"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70" s="181">
        <f>IF(nqc_per_tranche_contract[[#This Row],[contract_in_uc]],SUM(nqc_per_tranche_contract[[#This Row],[calculated_nqc_hybrid_gen]:[calculated_nqc_hybrid_storage]]),0)</f>
        <v>0</v>
      </c>
      <c r="BD170" s="181">
        <f>IF( AND(nqc_per_tranche_contract[[#This Row],[contract_in_uc]], nqc_per_tranche_contract[[#This Row],[is_general]]),SUM(nqc_per_tranche_contract[[#This Row],[calculated_nqc_hybrid_total_nqc]],nqc_per_tranche_contract[[#This Row],[calculated_nqc_non_hybrid]]),0)</f>
        <v>0</v>
      </c>
      <c r="BE170" s="181">
        <f>IF( AND(nqc_per_tranche_contract[[#This Row],[contract_in_uc]], nqc_per_tranche_contract[[#This Row],[is_llt]]),SUM(nqc_per_tranche_contract[[#This Row],[calculated_nqc_hybrid_total_nqc]],nqc_per_tranche_contract[[#This Row],[calculated_nqc_non_hybrid]]),0)</f>
        <v>0</v>
      </c>
      <c r="BF170" s="181">
        <f>IF(nqc_per_tranche_contract[[#This Row],[contract_in_uc]],AND(nqc_per_tranche_contract[[#This Row],[is_ZE_gen_paired_dr]], nqc_per_tranche_contract[[#This Row],[storage_duration_hrs]]&lt;&gt;0,OR(nqc_per_tranche_contract[[#This Row],[hybrid]],nqc_per_tranche_contract[[#This Row],[resource_lookup]] = "Storage")),0)</f>
        <v>0</v>
      </c>
      <c r="BG170" s="182">
        <f>IF(nqc_per_tranche_contract[[#This Row],[contract_in_uc]],
     INDEX(buying_energy_capacity,MATCH(nqc_per_tranche_contract[[#This Row],[lse_unique_contract_id]],lse_unique_contract_id,0)) &lt;&gt; "EnergyOnly",
0)</f>
        <v>0</v>
      </c>
      <c r="BH170"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70" s="184">
        <f>IF(AND(nqc_per_tranche_contract[[#This Row],[contract_in_uc]],nqc_per_tranche_contract[[#This Row],[dcr_is_storage_contract]]),nqc_per_tranche_contract[[#This Row],[dcr_battery_nqc]] * 365 * 5,0)</f>
        <v>0</v>
      </c>
      <c r="BJ170" s="185">
        <f>IF(nqc_per_tranche_contract[[#This Row],[dcr_is_storage_contract]], (1 - nqc_per_tranche_contract[[#This Row],[round_trip_efficiency]]) * nqc_per_tranche_contract[[#This Row],[dcr_required_energy_battery]],0)</f>
        <v>0</v>
      </c>
      <c r="BK170" s="184">
        <f>IF(AND(nqc_per_tranche_contract[[#This Row],[contract_in_uc]],nqc_per_tranche_contract[[#This Row],[dcr_is_storage_contract]]),nqc_per_tranche_contract[[#This Row],[dcr_required_energy_battery]]+nqc_per_tranche_contract[[#This Row],[dcr_round_trip_efficiency_loss]],0)</f>
        <v>0</v>
      </c>
      <c r="BL170" s="184">
        <f>IF(AND(nqc_per_tranche_contract[[#This Row],[contract_in_uc]],nqc_per_tranche_contract[[#This Row],[is_ZE_gen_paired_dr]]),nqc_per_tranche_contract[[#This Row],[p50_annual_mwh_he_17]] - nqc_per_tranche_contract[[#This Row],[dcr_energy_requirement]],0)</f>
        <v>0</v>
      </c>
      <c r="BM170" s="178">
        <f>IF(nqc_per_tranche_contract[[#This Row],[contract_in_uc]],
     AND(nqc_per_tranche_contract[[#This Row],[dcr_is_storage_contract]],nqc_per_tranche_contract[[#This Row],[is_non_grid_charging]],nqc_per_tranche_contract[[#This Row],[dcr_net_energy_available]] &lt; 0),
0)</f>
        <v>0</v>
      </c>
      <c r="BN170"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70"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70" s="183">
        <f>IF(AND(nqc_per_tranche_contract[[#This Row],[contract_in_uc]],nqc_per_tranche_contract[[#This Row],[is_ZE_gen_paired_dr]]),SUM(nqc_per_tranche_contract[[#This Row],[dcr_nqc_from_gen]],nqc_per_tranche_contract[[#This Row],[dcr_battery_nqc]]),0)</f>
        <v>0</v>
      </c>
      <c r="BQ170" s="184">
        <f>IF(AND(nqc_per_tranche_contract[[#This Row],[contract_in_uc]],nqc_per_tranche_contract[[#This Row],[dcr_is_storage_contract]]),nqc_per_tranche_contract[[#This Row],[dcr_required_energy_battery]]/nqc_per_tranche_contract[[#This Row],[dcr_battery_nqc]]  &gt;=1825,0)</f>
        <v>0</v>
      </c>
    </row>
    <row r="171" spans="1:69" x14ac:dyDescent="0.35">
      <c r="A171" s="164"/>
      <c r="B171" s="132"/>
      <c r="C171" s="133"/>
      <c r="D171" s="133"/>
      <c r="E171" s="133"/>
      <c r="F171" s="132"/>
      <c r="G171" s="132"/>
      <c r="H171" s="132"/>
      <c r="I171" s="132"/>
      <c r="J171" s="132"/>
      <c r="K171" s="132"/>
      <c r="L171" s="132"/>
      <c r="M171" s="172" t="b">
        <f>COUNTIF(lse_unique_contract_id,nqc_per_tranche_contract[[#This Row],[lse_unique_contract_id]])&gt;0</f>
        <v>0</v>
      </c>
      <c r="N171" s="172">
        <f>IF(nqc_per_tranche_contract[[#This Row],[contract_in_uc]], INDEX(is_hybrid_paired,MATCH(nqc_per_tranche_contract[[#This Row],[lse_unique_contract_id]],lse_unique_contract_id,0)),0)</f>
        <v>0</v>
      </c>
      <c r="O171" s="172">
        <f>IF(nqc_per_tranche_contract[[#This Row],[contract_in_uc]], AND( nqc_per_tranche_contract[[#This Row],[uc_is_hybrid_paired]]&lt;&gt;"",nqc_per_tranche_contract[[#This Row],[uc_is_hybrid_paired]]&lt;&gt;"NotHybrid",nqc_per_tranche_contract[[#This Row],[uc_is_hybrid_paired]]&lt;&gt;0),0)</f>
        <v>0</v>
      </c>
      <c r="P171" s="172">
        <f>IF(nqc_per_tranche_contract[[#This Row],[contract_in_uc]], INDEX(uc_resource,MATCH(nqc_per_tranche_contract[[#This Row],[lse_unique_contract_id]],lse_unique_contract_id,0)),0)</f>
        <v>0</v>
      </c>
      <c r="Q171"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71" s="172">
        <f>IF(nqc_per_tranche_contract[[#This Row],[contract_in_uc]],INDEX(d2106035_procurement_cat,MATCH(nqc_per_tranche_contract[[#This Row],[lse_unique_contract_id]],lse_unique_contract_id,0)),0)</f>
        <v>0</v>
      </c>
      <c r="S171" s="172">
        <f>IF(nqc_per_tranche_contract[[#This Row],[contract_in_uc]],INDEX(contracted_nameplate_capacity,MATCH(nqc_per_tranche_contract[[#This Row],[lse_unique_contract_id]],lse_unique_contract_id,0)) * nqc_per_tranche_contract[[#This Row],[%_nameplate/tranche_non_hybrid]],0)</f>
        <v>0</v>
      </c>
      <c r="T171" s="172">
        <f>IF(nqc_per_tranche_contract[[#This Row],[contract_in_uc]],INDEX(contracted_generator_mw,MATCH(nqc_per_tranche_contract[[#This Row],[lse_unique_contract_id]],lse_unique_contract_id,0)) * nqc_per_tranche_contract[[#This Row],[%_nameplate/tranche_hybrid_gen]],0)</f>
        <v>0</v>
      </c>
      <c r="U171" s="172">
        <f>IF(nqc_per_tranche_contract[[#This Row],[contract_in_uc]],INDEX(contracted_storage_mw,MATCH(nqc_per_tranche_contract[[#This Row],[lse_unique_contract_id]],lse_unique_contract_id,0))* nqc_per_tranche_contract[[#This Row],[%_nameplate/tranche_hybrid_storage]],0)</f>
        <v>0</v>
      </c>
      <c r="V171"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71"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71"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71" s="172">
        <f>IF(nqc_per_tranche_contract[[#This Row],[contract_in_uc]],INDEX(contract_start_date_year,MATCH(nqc_per_tranche_contract[[#This Row],[lse_unique_contract_id]],lse_unique_contract_id,0)),0)</f>
        <v>0</v>
      </c>
      <c r="Z171" s="172">
        <f>IF(nqc_per_tranche_contract[[#This Row],[contract_in_uc]],INDEX(contract_start_date_month,MATCH(nqc_per_tranche_contract[[#This Row],[lse_unique_contract_id]],lse_unique_contract_id,0)),0)</f>
        <v>0</v>
      </c>
      <c r="AA171" s="172">
        <f>IF(nqc_per_tranche_contract[[#This Row],[contract_in_uc]],INDEX(contract_start_date_day,MATCH(nqc_per_tranche_contract[[#This Row],[lse_unique_contract_id]],lse_unique_contract_id,0)),0)</f>
        <v>0</v>
      </c>
      <c r="AB171" s="174">
        <f>IF(nqc_per_tranche_contract[[#This Row],[contract_in_uc]],UPPER(INDEX(can_charge_from_grid,MATCH(nqc_per_tranche_contract[[#This Row],[lse_unique_contract_id]],lse_unique_contract_id,0))) = "NO",0)</f>
        <v>0</v>
      </c>
      <c r="AC171" s="175" t="b">
        <f>IF(nqc_per_tranche_contract[[#This Row],[contract_in_uc]],"general" = nqc_per_tranche_contract[[#This Row],[uc_d2106035_procurement_cat]],FALSE)</f>
        <v>0</v>
      </c>
      <c r="AD171" s="175" t="b">
        <f>IF(nqc_per_tranche_contract[[#This Row],[contract_in_uc]],"ZE_gen_paired_dr" = nqc_per_tranche_contract[[#This Row],[uc_d2106035_procurement_cat]],FALSE)</f>
        <v>0</v>
      </c>
      <c r="AE171" s="175" t="b">
        <f>IF(nqc_per_tranche_contract[[#This Row],[contract_in_uc]],"firm_ze" = nqc_per_tranche_contract[[#This Row],[uc_d2106035_procurement_cat]],FALSE)</f>
        <v>0</v>
      </c>
      <c r="AF171" s="175" t="b">
        <f>IF(nqc_per_tranche_contract[[#This Row],[contract_in_uc]],"long_duration_storage" = nqc_per_tranche_contract[[#This Row],[uc_d2106035_procurement_cat]],FALSE)</f>
        <v>0</v>
      </c>
      <c r="AG171" s="175" t="b">
        <f>OR(nqc_per_tranche_contract[[#This Row],[is_firm_ZE]],nqc_per_tranche_contract[[#This Row],[is_long_duration_storage]])</f>
        <v>0</v>
      </c>
      <c r="AH171" s="187">
        <f>IF(nqc_per_tranche_contract[[#This Row],[contract_in_uc]],IFERROR(DATE(nqc_per_tranche_contract[[#This Row],[uc_contract_start_year]],nqc_per_tranche_contract[[#This Row],[uc_contract_start_month]],nqc_per_tranche_contract[[#This Row],[uc_contract_start_day]]),0),0)</f>
        <v>0</v>
      </c>
      <c r="AI171" s="177" cm="1">
        <f t="array" ref="AI171">IF(nqc_per_tranche_contract[[#This Row],[contract_in_uc]],INDEX(tranche_bins[], MATCH(nqc_per_tranche_contract[[#This Row],[contract_date]], tranche_bins[bin],1) + 1,3),0)</f>
        <v>0</v>
      </c>
      <c r="AJ171" s="177">
        <f>IF(AND(nqc_per_tranche_contract[[#This Row],[contract_in_uc]],nqc_per_tranche_contract[[#This Row],[hybrid]] = FALSE),INDEX(elcc_vals[#Data],MATCH(nqc_per_tranche_contract[[#This Row],[elcc_non_hybrid]],elcc_vals[selection_elcc],0),4),0)</f>
        <v>0</v>
      </c>
      <c r="AK171" s="177">
        <f>IF(AND(nqc_per_tranche_contract[[#This Row],[contract_in_uc]],nqc_per_tranche_contract[[#This Row],[hybrid]] ),INDEX(elcc_vals[#Data],MATCH(nqc_per_tranche_contract[[#This Row],[elcc_hybrid_gen]],elcc_vals[selection_elcc],0),4),0)</f>
        <v>0</v>
      </c>
      <c r="AL171" s="177">
        <f>IF(AND(nqc_per_tranche_contract[[#This Row],[contract_in_uc]],nqc_per_tranche_contract[[#This Row],[hybrid]] ),INDEX(elcc_vals[#Data],MATCH(nqc_per_tranche_contract[[#This Row],[elcc_hybrid_storage]],elcc_vals[selection_elcc],0),4),0)</f>
        <v>0</v>
      </c>
      <c r="AM171" s="178">
        <f>IF(nqc_per_tranche_contract[[#This Row],[contract_in_uc]],
ISERR(DATE(nqc_per_tranche_contract[[#This Row],[uc_contract_start_year]],nqc_per_tranche_contract[[#This Row],[uc_contract_start_month]],nqc_per_tranche_contract[[#This Row],[uc_contract_start_day]])) = FALSE,0)</f>
        <v>0</v>
      </c>
      <c r="AN171" s="178">
        <f>IF(nqc_per_tranche_contract[[#This Row],[contract_in_uc]],
     MATCH(nqc_per_tranche_contract[[#This Row],[contract_date]], tranche_bins[bin],1) &lt;= _xlfn.NUMBERVALUE(RIGHT(nqc_per_tranche_contract[[#This Row],[lse_selected_mtr_tranche]],
1)), 0)</f>
        <v>0</v>
      </c>
      <c r="AO171"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71" s="178">
        <f>IF(AND(nqc_per_tranche_contract[[#This Row],[contract_in_uc]],nqc_per_tranche_contract[[#This Row],[hybrid]] ),
     (RIGHT((INDEX(elcc_vals[#Data],MATCH(nqc_per_tranche_contract[[#This Row],[elcc_hybrid_gen]],elcc_vals[selection_elcc],0),6)),1) = RIGHT(nqc_per_tranche_contract[[#This Row],[lse_selected_mtr_tranche]],1)),
0)</f>
        <v>0</v>
      </c>
      <c r="AQ171"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71"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71" s="177">
        <f>IF(AND(nqc_per_tranche_contract[[#This Row],[contract_in_uc]],nqc_per_tranche_contract[[#This Row],[hybrid]] = FALSE),INDEX(elcc_vals[#Data],MATCH(nqc_per_tranche_contract[[#This Row],[elcc_non_hybrid]],elcc_vals[selection_elcc],0),3),0)</f>
        <v>0</v>
      </c>
      <c r="AT171" s="177">
        <f>IF(AND(nqc_per_tranche_contract[[#This Row],[contract_in_uc]],nqc_per_tranche_contract[[#This Row],[hybrid]]),
     INDEX(elcc_vals[#Data],MATCH(nqc_per_tranche_contract[[#This Row],[elcc_hybrid_gen]],elcc_vals[selection_elcc],0),3),
0)</f>
        <v>0</v>
      </c>
      <c r="AU171" s="178">
        <f>IF(nqc_per_tranche_contract[[#This Row],[hybrid]] = FALSE, nqc_per_tranche_contract[[#This Row],[elcc_non_hybrid_resource]]=nqc_per_tranche_contract[[#This Row],[resource_lookup]],0)</f>
        <v>0</v>
      </c>
      <c r="AV171" s="178">
        <f>IF(nqc_per_tranche_contract[[#This Row],[hybrid]] = TRUE, nqc_per_tranche_contract[[#This Row],[elcc_hybrid_gen_resource]]=nqc_per_tranche_contract[[#This Row],[resource_lookup]],0)</f>
        <v>0</v>
      </c>
      <c r="AW171"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71" s="180">
        <f>IF(AND(nqc_per_tranche_contract[[#This Row],[contract_in_uc]],nqc_per_tranche_contract[[#This Row],[hybrid]]),
     INDEX(elcc_vals[#Data],MATCH(nqc_per_tranche_contract[[#This Row],[elcc_hybrid_gen]],elcc_vals[selection_elcc],0),2),
0)</f>
        <v>0</v>
      </c>
      <c r="AY171" s="180">
        <f>IF(AND(nqc_per_tranche_contract[[#This Row],[contract_in_uc]],nqc_per_tranche_contract[[#This Row],[hybrid]]),
     INDEX(storage_elcc_vals[#Data],MATCH(nqc_per_tranche_contract[[#This Row],[storage_lookup_key]],storage_elcc_vals[selection_elcc],0),2),
0)</f>
        <v>0</v>
      </c>
      <c r="AZ171"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71" s="181">
        <f>IFERROR(IF(AND(nqc_per_tranche_contract[[#This Row],[contract_in_uc]], nqc_per_tranche_contract[[#This Row],[hybrid]]=TRUE),
     nqc_per_tranche_contract[[#This Row],[uc_contracted_generator_mw]]*nqc_per_tranche_contract[[#This Row],[elcc_value_hybrid_gen]],0),
0)</f>
        <v>0</v>
      </c>
      <c r="BB171"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71" s="181">
        <f>IF(nqc_per_tranche_contract[[#This Row],[contract_in_uc]],SUM(nqc_per_tranche_contract[[#This Row],[calculated_nqc_hybrid_gen]:[calculated_nqc_hybrid_storage]]),0)</f>
        <v>0</v>
      </c>
      <c r="BD171" s="181">
        <f>IF( AND(nqc_per_tranche_contract[[#This Row],[contract_in_uc]], nqc_per_tranche_contract[[#This Row],[is_general]]),SUM(nqc_per_tranche_contract[[#This Row],[calculated_nqc_hybrid_total_nqc]],nqc_per_tranche_contract[[#This Row],[calculated_nqc_non_hybrid]]),0)</f>
        <v>0</v>
      </c>
      <c r="BE171" s="181">
        <f>IF( AND(nqc_per_tranche_contract[[#This Row],[contract_in_uc]], nqc_per_tranche_contract[[#This Row],[is_llt]]),SUM(nqc_per_tranche_contract[[#This Row],[calculated_nqc_hybrid_total_nqc]],nqc_per_tranche_contract[[#This Row],[calculated_nqc_non_hybrid]]),0)</f>
        <v>0</v>
      </c>
      <c r="BF171" s="181">
        <f>IF(nqc_per_tranche_contract[[#This Row],[contract_in_uc]],AND(nqc_per_tranche_contract[[#This Row],[is_ZE_gen_paired_dr]], nqc_per_tranche_contract[[#This Row],[storage_duration_hrs]]&lt;&gt;0,OR(nqc_per_tranche_contract[[#This Row],[hybrid]],nqc_per_tranche_contract[[#This Row],[resource_lookup]] = "Storage")),0)</f>
        <v>0</v>
      </c>
      <c r="BG171" s="182">
        <f>IF(nqc_per_tranche_contract[[#This Row],[contract_in_uc]],
     INDEX(buying_energy_capacity,MATCH(nqc_per_tranche_contract[[#This Row],[lse_unique_contract_id]],lse_unique_contract_id,0)) &lt;&gt; "EnergyOnly",
0)</f>
        <v>0</v>
      </c>
      <c r="BH171"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71" s="184">
        <f>IF(AND(nqc_per_tranche_contract[[#This Row],[contract_in_uc]],nqc_per_tranche_contract[[#This Row],[dcr_is_storage_contract]]),nqc_per_tranche_contract[[#This Row],[dcr_battery_nqc]] * 365 * 5,0)</f>
        <v>0</v>
      </c>
      <c r="BJ171" s="185">
        <f>IF(nqc_per_tranche_contract[[#This Row],[dcr_is_storage_contract]], (1 - nqc_per_tranche_contract[[#This Row],[round_trip_efficiency]]) * nqc_per_tranche_contract[[#This Row],[dcr_required_energy_battery]],0)</f>
        <v>0</v>
      </c>
      <c r="BK171" s="184">
        <f>IF(AND(nqc_per_tranche_contract[[#This Row],[contract_in_uc]],nqc_per_tranche_contract[[#This Row],[dcr_is_storage_contract]]),nqc_per_tranche_contract[[#This Row],[dcr_required_energy_battery]]+nqc_per_tranche_contract[[#This Row],[dcr_round_trip_efficiency_loss]],0)</f>
        <v>0</v>
      </c>
      <c r="BL171" s="184">
        <f>IF(AND(nqc_per_tranche_contract[[#This Row],[contract_in_uc]],nqc_per_tranche_contract[[#This Row],[is_ZE_gen_paired_dr]]),nqc_per_tranche_contract[[#This Row],[p50_annual_mwh_he_17]] - nqc_per_tranche_contract[[#This Row],[dcr_energy_requirement]],0)</f>
        <v>0</v>
      </c>
      <c r="BM171" s="178">
        <f>IF(nqc_per_tranche_contract[[#This Row],[contract_in_uc]],
     AND(nqc_per_tranche_contract[[#This Row],[dcr_is_storage_contract]],nqc_per_tranche_contract[[#This Row],[is_non_grid_charging]],nqc_per_tranche_contract[[#This Row],[dcr_net_energy_available]] &lt; 0),
0)</f>
        <v>0</v>
      </c>
      <c r="BN171"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71"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71" s="183">
        <f>IF(AND(nqc_per_tranche_contract[[#This Row],[contract_in_uc]],nqc_per_tranche_contract[[#This Row],[is_ZE_gen_paired_dr]]),SUM(nqc_per_tranche_contract[[#This Row],[dcr_nqc_from_gen]],nqc_per_tranche_contract[[#This Row],[dcr_battery_nqc]]),0)</f>
        <v>0</v>
      </c>
      <c r="BQ171" s="184">
        <f>IF(AND(nqc_per_tranche_contract[[#This Row],[contract_in_uc]],nqc_per_tranche_contract[[#This Row],[dcr_is_storage_contract]]),nqc_per_tranche_contract[[#This Row],[dcr_required_energy_battery]]/nqc_per_tranche_contract[[#This Row],[dcr_battery_nqc]]  &gt;=1825,0)</f>
        <v>0</v>
      </c>
    </row>
    <row r="172" spans="1:69" x14ac:dyDescent="0.35">
      <c r="A172" s="164"/>
      <c r="B172" s="132"/>
      <c r="C172" s="133"/>
      <c r="D172" s="133"/>
      <c r="E172" s="133"/>
      <c r="F172" s="132"/>
      <c r="G172" s="132"/>
      <c r="H172" s="132"/>
      <c r="I172" s="132"/>
      <c r="J172" s="132"/>
      <c r="K172" s="132"/>
      <c r="L172" s="132"/>
      <c r="M172" s="172" t="b">
        <f>COUNTIF(lse_unique_contract_id,nqc_per_tranche_contract[[#This Row],[lse_unique_contract_id]])&gt;0</f>
        <v>0</v>
      </c>
      <c r="N172" s="172">
        <f>IF(nqc_per_tranche_contract[[#This Row],[contract_in_uc]], INDEX(is_hybrid_paired,MATCH(nqc_per_tranche_contract[[#This Row],[lse_unique_contract_id]],lse_unique_contract_id,0)),0)</f>
        <v>0</v>
      </c>
      <c r="O172" s="172">
        <f>IF(nqc_per_tranche_contract[[#This Row],[contract_in_uc]], AND( nqc_per_tranche_contract[[#This Row],[uc_is_hybrid_paired]]&lt;&gt;"",nqc_per_tranche_contract[[#This Row],[uc_is_hybrid_paired]]&lt;&gt;"NotHybrid",nqc_per_tranche_contract[[#This Row],[uc_is_hybrid_paired]]&lt;&gt;0),0)</f>
        <v>0</v>
      </c>
      <c r="P172" s="172">
        <f>IF(nqc_per_tranche_contract[[#This Row],[contract_in_uc]], INDEX(uc_resource,MATCH(nqc_per_tranche_contract[[#This Row],[lse_unique_contract_id]],lse_unique_contract_id,0)),0)</f>
        <v>0</v>
      </c>
      <c r="Q172"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72" s="172">
        <f>IF(nqc_per_tranche_contract[[#This Row],[contract_in_uc]],INDEX(d2106035_procurement_cat,MATCH(nqc_per_tranche_contract[[#This Row],[lse_unique_contract_id]],lse_unique_contract_id,0)),0)</f>
        <v>0</v>
      </c>
      <c r="S172" s="172">
        <f>IF(nqc_per_tranche_contract[[#This Row],[contract_in_uc]],INDEX(contracted_nameplate_capacity,MATCH(nqc_per_tranche_contract[[#This Row],[lse_unique_contract_id]],lse_unique_contract_id,0)) * nqc_per_tranche_contract[[#This Row],[%_nameplate/tranche_non_hybrid]],0)</f>
        <v>0</v>
      </c>
      <c r="T172" s="172">
        <f>IF(nqc_per_tranche_contract[[#This Row],[contract_in_uc]],INDEX(contracted_generator_mw,MATCH(nqc_per_tranche_contract[[#This Row],[lse_unique_contract_id]],lse_unique_contract_id,0)) * nqc_per_tranche_contract[[#This Row],[%_nameplate/tranche_hybrid_gen]],0)</f>
        <v>0</v>
      </c>
      <c r="U172" s="172">
        <f>IF(nqc_per_tranche_contract[[#This Row],[contract_in_uc]],INDEX(contracted_storage_mw,MATCH(nqc_per_tranche_contract[[#This Row],[lse_unique_contract_id]],lse_unique_contract_id,0))* nqc_per_tranche_contract[[#This Row],[%_nameplate/tranche_hybrid_storage]],0)</f>
        <v>0</v>
      </c>
      <c r="V172"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72"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72"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72" s="172">
        <f>IF(nqc_per_tranche_contract[[#This Row],[contract_in_uc]],INDEX(contract_start_date_year,MATCH(nqc_per_tranche_contract[[#This Row],[lse_unique_contract_id]],lse_unique_contract_id,0)),0)</f>
        <v>0</v>
      </c>
      <c r="Z172" s="172">
        <f>IF(nqc_per_tranche_contract[[#This Row],[contract_in_uc]],INDEX(contract_start_date_month,MATCH(nqc_per_tranche_contract[[#This Row],[lse_unique_contract_id]],lse_unique_contract_id,0)),0)</f>
        <v>0</v>
      </c>
      <c r="AA172" s="172">
        <f>IF(nqc_per_tranche_contract[[#This Row],[contract_in_uc]],INDEX(contract_start_date_day,MATCH(nqc_per_tranche_contract[[#This Row],[lse_unique_contract_id]],lse_unique_contract_id,0)),0)</f>
        <v>0</v>
      </c>
      <c r="AB172" s="174">
        <f>IF(nqc_per_tranche_contract[[#This Row],[contract_in_uc]],UPPER(INDEX(can_charge_from_grid,MATCH(nqc_per_tranche_contract[[#This Row],[lse_unique_contract_id]],lse_unique_contract_id,0))) = "NO",0)</f>
        <v>0</v>
      </c>
      <c r="AC172" s="175" t="b">
        <f>IF(nqc_per_tranche_contract[[#This Row],[contract_in_uc]],"general" = nqc_per_tranche_contract[[#This Row],[uc_d2106035_procurement_cat]],FALSE)</f>
        <v>0</v>
      </c>
      <c r="AD172" s="175" t="b">
        <f>IF(nqc_per_tranche_contract[[#This Row],[contract_in_uc]],"ZE_gen_paired_dr" = nqc_per_tranche_contract[[#This Row],[uc_d2106035_procurement_cat]],FALSE)</f>
        <v>0</v>
      </c>
      <c r="AE172" s="175" t="b">
        <f>IF(nqc_per_tranche_contract[[#This Row],[contract_in_uc]],"firm_ze" = nqc_per_tranche_contract[[#This Row],[uc_d2106035_procurement_cat]],FALSE)</f>
        <v>0</v>
      </c>
      <c r="AF172" s="175" t="b">
        <f>IF(nqc_per_tranche_contract[[#This Row],[contract_in_uc]],"long_duration_storage" = nqc_per_tranche_contract[[#This Row],[uc_d2106035_procurement_cat]],FALSE)</f>
        <v>0</v>
      </c>
      <c r="AG172" s="175" t="b">
        <f>OR(nqc_per_tranche_contract[[#This Row],[is_firm_ZE]],nqc_per_tranche_contract[[#This Row],[is_long_duration_storage]])</f>
        <v>0</v>
      </c>
      <c r="AH172" s="187">
        <f>IF(nqc_per_tranche_contract[[#This Row],[contract_in_uc]],IFERROR(DATE(nqc_per_tranche_contract[[#This Row],[uc_contract_start_year]],nqc_per_tranche_contract[[#This Row],[uc_contract_start_month]],nqc_per_tranche_contract[[#This Row],[uc_contract_start_day]]),0),0)</f>
        <v>0</v>
      </c>
      <c r="AI172" s="177" cm="1">
        <f t="array" ref="AI172">IF(nqc_per_tranche_contract[[#This Row],[contract_in_uc]],INDEX(tranche_bins[], MATCH(nqc_per_tranche_contract[[#This Row],[contract_date]], tranche_bins[bin],1) + 1,3),0)</f>
        <v>0</v>
      </c>
      <c r="AJ172" s="177">
        <f>IF(AND(nqc_per_tranche_contract[[#This Row],[contract_in_uc]],nqc_per_tranche_contract[[#This Row],[hybrid]] = FALSE),INDEX(elcc_vals[#Data],MATCH(nqc_per_tranche_contract[[#This Row],[elcc_non_hybrid]],elcc_vals[selection_elcc],0),4),0)</f>
        <v>0</v>
      </c>
      <c r="AK172" s="177">
        <f>IF(AND(nqc_per_tranche_contract[[#This Row],[contract_in_uc]],nqc_per_tranche_contract[[#This Row],[hybrid]] ),INDEX(elcc_vals[#Data],MATCH(nqc_per_tranche_contract[[#This Row],[elcc_hybrid_gen]],elcc_vals[selection_elcc],0),4),0)</f>
        <v>0</v>
      </c>
      <c r="AL172" s="177">
        <f>IF(AND(nqc_per_tranche_contract[[#This Row],[contract_in_uc]],nqc_per_tranche_contract[[#This Row],[hybrid]] ),INDEX(elcc_vals[#Data],MATCH(nqc_per_tranche_contract[[#This Row],[elcc_hybrid_storage]],elcc_vals[selection_elcc],0),4),0)</f>
        <v>0</v>
      </c>
      <c r="AM172" s="178">
        <f>IF(nqc_per_tranche_contract[[#This Row],[contract_in_uc]],
ISERR(DATE(nqc_per_tranche_contract[[#This Row],[uc_contract_start_year]],nqc_per_tranche_contract[[#This Row],[uc_contract_start_month]],nqc_per_tranche_contract[[#This Row],[uc_contract_start_day]])) = FALSE,0)</f>
        <v>0</v>
      </c>
      <c r="AN172" s="178">
        <f>IF(nqc_per_tranche_contract[[#This Row],[contract_in_uc]],
     MATCH(nqc_per_tranche_contract[[#This Row],[contract_date]], tranche_bins[bin],1) &lt;= _xlfn.NUMBERVALUE(RIGHT(nqc_per_tranche_contract[[#This Row],[lse_selected_mtr_tranche]],
1)), 0)</f>
        <v>0</v>
      </c>
      <c r="AO172"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72" s="178">
        <f>IF(AND(nqc_per_tranche_contract[[#This Row],[contract_in_uc]],nqc_per_tranche_contract[[#This Row],[hybrid]] ),
     (RIGHT((INDEX(elcc_vals[#Data],MATCH(nqc_per_tranche_contract[[#This Row],[elcc_hybrid_gen]],elcc_vals[selection_elcc],0),6)),1) = RIGHT(nqc_per_tranche_contract[[#This Row],[lse_selected_mtr_tranche]],1)),
0)</f>
        <v>0</v>
      </c>
      <c r="AQ172"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72"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72" s="177">
        <f>IF(AND(nqc_per_tranche_contract[[#This Row],[contract_in_uc]],nqc_per_tranche_contract[[#This Row],[hybrid]] = FALSE),INDEX(elcc_vals[#Data],MATCH(nqc_per_tranche_contract[[#This Row],[elcc_non_hybrid]],elcc_vals[selection_elcc],0),3),0)</f>
        <v>0</v>
      </c>
      <c r="AT172" s="177">
        <f>IF(AND(nqc_per_tranche_contract[[#This Row],[contract_in_uc]],nqc_per_tranche_contract[[#This Row],[hybrid]]),
     INDEX(elcc_vals[#Data],MATCH(nqc_per_tranche_contract[[#This Row],[elcc_hybrid_gen]],elcc_vals[selection_elcc],0),3),
0)</f>
        <v>0</v>
      </c>
      <c r="AU172" s="178">
        <f>IF(nqc_per_tranche_contract[[#This Row],[hybrid]] = FALSE, nqc_per_tranche_contract[[#This Row],[elcc_non_hybrid_resource]]=nqc_per_tranche_contract[[#This Row],[resource_lookup]],0)</f>
        <v>0</v>
      </c>
      <c r="AV172" s="178">
        <f>IF(nqc_per_tranche_contract[[#This Row],[hybrid]] = TRUE, nqc_per_tranche_contract[[#This Row],[elcc_hybrid_gen_resource]]=nqc_per_tranche_contract[[#This Row],[resource_lookup]],0)</f>
        <v>0</v>
      </c>
      <c r="AW172"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72" s="180">
        <f>IF(AND(nqc_per_tranche_contract[[#This Row],[contract_in_uc]],nqc_per_tranche_contract[[#This Row],[hybrid]]),
     INDEX(elcc_vals[#Data],MATCH(nqc_per_tranche_contract[[#This Row],[elcc_hybrid_gen]],elcc_vals[selection_elcc],0),2),
0)</f>
        <v>0</v>
      </c>
      <c r="AY172" s="180">
        <f>IF(AND(nqc_per_tranche_contract[[#This Row],[contract_in_uc]],nqc_per_tranche_contract[[#This Row],[hybrid]]),
     INDEX(storage_elcc_vals[#Data],MATCH(nqc_per_tranche_contract[[#This Row],[storage_lookup_key]],storage_elcc_vals[selection_elcc],0),2),
0)</f>
        <v>0</v>
      </c>
      <c r="AZ172"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72" s="181">
        <f>IFERROR(IF(AND(nqc_per_tranche_contract[[#This Row],[contract_in_uc]], nqc_per_tranche_contract[[#This Row],[hybrid]]=TRUE),
     nqc_per_tranche_contract[[#This Row],[uc_contracted_generator_mw]]*nqc_per_tranche_contract[[#This Row],[elcc_value_hybrid_gen]],0),
0)</f>
        <v>0</v>
      </c>
      <c r="BB172"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72" s="181">
        <f>IF(nqc_per_tranche_contract[[#This Row],[contract_in_uc]],SUM(nqc_per_tranche_contract[[#This Row],[calculated_nqc_hybrid_gen]:[calculated_nqc_hybrid_storage]]),0)</f>
        <v>0</v>
      </c>
      <c r="BD172" s="181">
        <f>IF( AND(nqc_per_tranche_contract[[#This Row],[contract_in_uc]], nqc_per_tranche_contract[[#This Row],[is_general]]),SUM(nqc_per_tranche_contract[[#This Row],[calculated_nqc_hybrid_total_nqc]],nqc_per_tranche_contract[[#This Row],[calculated_nqc_non_hybrid]]),0)</f>
        <v>0</v>
      </c>
      <c r="BE172" s="181">
        <f>IF( AND(nqc_per_tranche_contract[[#This Row],[contract_in_uc]], nqc_per_tranche_contract[[#This Row],[is_llt]]),SUM(nqc_per_tranche_contract[[#This Row],[calculated_nqc_hybrid_total_nqc]],nqc_per_tranche_contract[[#This Row],[calculated_nqc_non_hybrid]]),0)</f>
        <v>0</v>
      </c>
      <c r="BF172" s="181">
        <f>IF(nqc_per_tranche_contract[[#This Row],[contract_in_uc]],AND(nqc_per_tranche_contract[[#This Row],[is_ZE_gen_paired_dr]], nqc_per_tranche_contract[[#This Row],[storage_duration_hrs]]&lt;&gt;0,OR(nqc_per_tranche_contract[[#This Row],[hybrid]],nqc_per_tranche_contract[[#This Row],[resource_lookup]] = "Storage")),0)</f>
        <v>0</v>
      </c>
      <c r="BG172" s="182">
        <f>IF(nqc_per_tranche_contract[[#This Row],[contract_in_uc]],
     INDEX(buying_energy_capacity,MATCH(nqc_per_tranche_contract[[#This Row],[lse_unique_contract_id]],lse_unique_contract_id,0)) &lt;&gt; "EnergyOnly",
0)</f>
        <v>0</v>
      </c>
      <c r="BH172"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72" s="184">
        <f>IF(AND(nqc_per_tranche_contract[[#This Row],[contract_in_uc]],nqc_per_tranche_contract[[#This Row],[dcr_is_storage_contract]]),nqc_per_tranche_contract[[#This Row],[dcr_battery_nqc]] * 365 * 5,0)</f>
        <v>0</v>
      </c>
      <c r="BJ172" s="185">
        <f>IF(nqc_per_tranche_contract[[#This Row],[dcr_is_storage_contract]], (1 - nqc_per_tranche_contract[[#This Row],[round_trip_efficiency]]) * nqc_per_tranche_contract[[#This Row],[dcr_required_energy_battery]],0)</f>
        <v>0</v>
      </c>
      <c r="BK172" s="184">
        <f>IF(AND(nqc_per_tranche_contract[[#This Row],[contract_in_uc]],nqc_per_tranche_contract[[#This Row],[dcr_is_storage_contract]]),nqc_per_tranche_contract[[#This Row],[dcr_required_energy_battery]]+nqc_per_tranche_contract[[#This Row],[dcr_round_trip_efficiency_loss]],0)</f>
        <v>0</v>
      </c>
      <c r="BL172" s="184">
        <f>IF(AND(nqc_per_tranche_contract[[#This Row],[contract_in_uc]],nqc_per_tranche_contract[[#This Row],[is_ZE_gen_paired_dr]]),nqc_per_tranche_contract[[#This Row],[p50_annual_mwh_he_17]] - nqc_per_tranche_contract[[#This Row],[dcr_energy_requirement]],0)</f>
        <v>0</v>
      </c>
      <c r="BM172" s="178">
        <f>IF(nqc_per_tranche_contract[[#This Row],[contract_in_uc]],
     AND(nqc_per_tranche_contract[[#This Row],[dcr_is_storage_contract]],nqc_per_tranche_contract[[#This Row],[is_non_grid_charging]],nqc_per_tranche_contract[[#This Row],[dcr_net_energy_available]] &lt; 0),
0)</f>
        <v>0</v>
      </c>
      <c r="BN172"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72"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72" s="183">
        <f>IF(AND(nqc_per_tranche_contract[[#This Row],[contract_in_uc]],nqc_per_tranche_contract[[#This Row],[is_ZE_gen_paired_dr]]),SUM(nqc_per_tranche_contract[[#This Row],[dcr_nqc_from_gen]],nqc_per_tranche_contract[[#This Row],[dcr_battery_nqc]]),0)</f>
        <v>0</v>
      </c>
      <c r="BQ172" s="184">
        <f>IF(AND(nqc_per_tranche_contract[[#This Row],[contract_in_uc]],nqc_per_tranche_contract[[#This Row],[dcr_is_storage_contract]]),nqc_per_tranche_contract[[#This Row],[dcr_required_energy_battery]]/nqc_per_tranche_contract[[#This Row],[dcr_battery_nqc]]  &gt;=1825,0)</f>
        <v>0</v>
      </c>
    </row>
    <row r="173" spans="1:69" x14ac:dyDescent="0.35">
      <c r="A173" s="164"/>
      <c r="B173" s="132"/>
      <c r="C173" s="133"/>
      <c r="D173" s="133"/>
      <c r="E173" s="133"/>
      <c r="F173" s="132"/>
      <c r="G173" s="132"/>
      <c r="H173" s="132"/>
      <c r="I173" s="132"/>
      <c r="J173" s="132"/>
      <c r="K173" s="132"/>
      <c r="L173" s="132"/>
      <c r="M173" s="172" t="b">
        <f>COUNTIF(lse_unique_contract_id,nqc_per_tranche_contract[[#This Row],[lse_unique_contract_id]])&gt;0</f>
        <v>0</v>
      </c>
      <c r="N173" s="172">
        <f>IF(nqc_per_tranche_contract[[#This Row],[contract_in_uc]], INDEX(is_hybrid_paired,MATCH(nqc_per_tranche_contract[[#This Row],[lse_unique_contract_id]],lse_unique_contract_id,0)),0)</f>
        <v>0</v>
      </c>
      <c r="O173" s="172">
        <f>IF(nqc_per_tranche_contract[[#This Row],[contract_in_uc]], AND( nqc_per_tranche_contract[[#This Row],[uc_is_hybrid_paired]]&lt;&gt;"",nqc_per_tranche_contract[[#This Row],[uc_is_hybrid_paired]]&lt;&gt;"NotHybrid",nqc_per_tranche_contract[[#This Row],[uc_is_hybrid_paired]]&lt;&gt;0),0)</f>
        <v>0</v>
      </c>
      <c r="P173" s="172">
        <f>IF(nqc_per_tranche_contract[[#This Row],[contract_in_uc]], INDEX(uc_resource,MATCH(nqc_per_tranche_contract[[#This Row],[lse_unique_contract_id]],lse_unique_contract_id,0)),0)</f>
        <v>0</v>
      </c>
      <c r="Q173"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73" s="172">
        <f>IF(nqc_per_tranche_contract[[#This Row],[contract_in_uc]],INDEX(d2106035_procurement_cat,MATCH(nqc_per_tranche_contract[[#This Row],[lse_unique_contract_id]],lse_unique_contract_id,0)),0)</f>
        <v>0</v>
      </c>
      <c r="S173" s="172">
        <f>IF(nqc_per_tranche_contract[[#This Row],[contract_in_uc]],INDEX(contracted_nameplate_capacity,MATCH(nqc_per_tranche_contract[[#This Row],[lse_unique_contract_id]],lse_unique_contract_id,0)) * nqc_per_tranche_contract[[#This Row],[%_nameplate/tranche_non_hybrid]],0)</f>
        <v>0</v>
      </c>
      <c r="T173" s="172">
        <f>IF(nqc_per_tranche_contract[[#This Row],[contract_in_uc]],INDEX(contracted_generator_mw,MATCH(nqc_per_tranche_contract[[#This Row],[lse_unique_contract_id]],lse_unique_contract_id,0)) * nqc_per_tranche_contract[[#This Row],[%_nameplate/tranche_hybrid_gen]],0)</f>
        <v>0</v>
      </c>
      <c r="U173" s="172">
        <f>IF(nqc_per_tranche_contract[[#This Row],[contract_in_uc]],INDEX(contracted_storage_mw,MATCH(nqc_per_tranche_contract[[#This Row],[lse_unique_contract_id]],lse_unique_contract_id,0))* nqc_per_tranche_contract[[#This Row],[%_nameplate/tranche_hybrid_storage]],0)</f>
        <v>0</v>
      </c>
      <c r="V173"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73"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73"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73" s="172">
        <f>IF(nqc_per_tranche_contract[[#This Row],[contract_in_uc]],INDEX(contract_start_date_year,MATCH(nqc_per_tranche_contract[[#This Row],[lse_unique_contract_id]],lse_unique_contract_id,0)),0)</f>
        <v>0</v>
      </c>
      <c r="Z173" s="172">
        <f>IF(nqc_per_tranche_contract[[#This Row],[contract_in_uc]],INDEX(contract_start_date_month,MATCH(nqc_per_tranche_contract[[#This Row],[lse_unique_contract_id]],lse_unique_contract_id,0)),0)</f>
        <v>0</v>
      </c>
      <c r="AA173" s="172">
        <f>IF(nqc_per_tranche_contract[[#This Row],[contract_in_uc]],INDEX(contract_start_date_day,MATCH(nqc_per_tranche_contract[[#This Row],[lse_unique_contract_id]],lse_unique_contract_id,0)),0)</f>
        <v>0</v>
      </c>
      <c r="AB173" s="174">
        <f>IF(nqc_per_tranche_contract[[#This Row],[contract_in_uc]],UPPER(INDEX(can_charge_from_grid,MATCH(nqc_per_tranche_contract[[#This Row],[lse_unique_contract_id]],lse_unique_contract_id,0))) = "NO",0)</f>
        <v>0</v>
      </c>
      <c r="AC173" s="175" t="b">
        <f>IF(nqc_per_tranche_contract[[#This Row],[contract_in_uc]],"general" = nqc_per_tranche_contract[[#This Row],[uc_d2106035_procurement_cat]],FALSE)</f>
        <v>0</v>
      </c>
      <c r="AD173" s="175" t="b">
        <f>IF(nqc_per_tranche_contract[[#This Row],[contract_in_uc]],"ZE_gen_paired_dr" = nqc_per_tranche_contract[[#This Row],[uc_d2106035_procurement_cat]],FALSE)</f>
        <v>0</v>
      </c>
      <c r="AE173" s="175" t="b">
        <f>IF(nqc_per_tranche_contract[[#This Row],[contract_in_uc]],"firm_ze" = nqc_per_tranche_contract[[#This Row],[uc_d2106035_procurement_cat]],FALSE)</f>
        <v>0</v>
      </c>
      <c r="AF173" s="175" t="b">
        <f>IF(nqc_per_tranche_contract[[#This Row],[contract_in_uc]],"long_duration_storage" = nqc_per_tranche_contract[[#This Row],[uc_d2106035_procurement_cat]],FALSE)</f>
        <v>0</v>
      </c>
      <c r="AG173" s="175" t="b">
        <f>OR(nqc_per_tranche_contract[[#This Row],[is_firm_ZE]],nqc_per_tranche_contract[[#This Row],[is_long_duration_storage]])</f>
        <v>0</v>
      </c>
      <c r="AH173" s="187">
        <f>IF(nqc_per_tranche_contract[[#This Row],[contract_in_uc]],IFERROR(DATE(nqc_per_tranche_contract[[#This Row],[uc_contract_start_year]],nqc_per_tranche_contract[[#This Row],[uc_contract_start_month]],nqc_per_tranche_contract[[#This Row],[uc_contract_start_day]]),0),0)</f>
        <v>0</v>
      </c>
      <c r="AI173" s="177" cm="1">
        <f t="array" ref="AI173">IF(nqc_per_tranche_contract[[#This Row],[contract_in_uc]],INDEX(tranche_bins[], MATCH(nqc_per_tranche_contract[[#This Row],[contract_date]], tranche_bins[bin],1) + 1,3),0)</f>
        <v>0</v>
      </c>
      <c r="AJ173" s="177">
        <f>IF(AND(nqc_per_tranche_contract[[#This Row],[contract_in_uc]],nqc_per_tranche_contract[[#This Row],[hybrid]] = FALSE),INDEX(elcc_vals[#Data],MATCH(nqc_per_tranche_contract[[#This Row],[elcc_non_hybrid]],elcc_vals[selection_elcc],0),4),0)</f>
        <v>0</v>
      </c>
      <c r="AK173" s="177">
        <f>IF(AND(nqc_per_tranche_contract[[#This Row],[contract_in_uc]],nqc_per_tranche_contract[[#This Row],[hybrid]] ),INDEX(elcc_vals[#Data],MATCH(nqc_per_tranche_contract[[#This Row],[elcc_hybrid_gen]],elcc_vals[selection_elcc],0),4),0)</f>
        <v>0</v>
      </c>
      <c r="AL173" s="177">
        <f>IF(AND(nqc_per_tranche_contract[[#This Row],[contract_in_uc]],nqc_per_tranche_contract[[#This Row],[hybrid]] ),INDEX(elcc_vals[#Data],MATCH(nqc_per_tranche_contract[[#This Row],[elcc_hybrid_storage]],elcc_vals[selection_elcc],0),4),0)</f>
        <v>0</v>
      </c>
      <c r="AM173" s="178">
        <f>IF(nqc_per_tranche_contract[[#This Row],[contract_in_uc]],
ISERR(DATE(nqc_per_tranche_contract[[#This Row],[uc_contract_start_year]],nqc_per_tranche_contract[[#This Row],[uc_contract_start_month]],nqc_per_tranche_contract[[#This Row],[uc_contract_start_day]])) = FALSE,0)</f>
        <v>0</v>
      </c>
      <c r="AN173" s="178">
        <f>IF(nqc_per_tranche_contract[[#This Row],[contract_in_uc]],
     MATCH(nqc_per_tranche_contract[[#This Row],[contract_date]], tranche_bins[bin],1) &lt;= _xlfn.NUMBERVALUE(RIGHT(nqc_per_tranche_contract[[#This Row],[lse_selected_mtr_tranche]],
1)), 0)</f>
        <v>0</v>
      </c>
      <c r="AO173"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73" s="178">
        <f>IF(AND(nqc_per_tranche_contract[[#This Row],[contract_in_uc]],nqc_per_tranche_contract[[#This Row],[hybrid]] ),
     (RIGHT((INDEX(elcc_vals[#Data],MATCH(nqc_per_tranche_contract[[#This Row],[elcc_hybrid_gen]],elcc_vals[selection_elcc],0),6)),1) = RIGHT(nqc_per_tranche_contract[[#This Row],[lse_selected_mtr_tranche]],1)),
0)</f>
        <v>0</v>
      </c>
      <c r="AQ173"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73"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73" s="177">
        <f>IF(AND(nqc_per_tranche_contract[[#This Row],[contract_in_uc]],nqc_per_tranche_contract[[#This Row],[hybrid]] = FALSE),INDEX(elcc_vals[#Data],MATCH(nqc_per_tranche_contract[[#This Row],[elcc_non_hybrid]],elcc_vals[selection_elcc],0),3),0)</f>
        <v>0</v>
      </c>
      <c r="AT173" s="177">
        <f>IF(AND(nqc_per_tranche_contract[[#This Row],[contract_in_uc]],nqc_per_tranche_contract[[#This Row],[hybrid]]),
     INDEX(elcc_vals[#Data],MATCH(nqc_per_tranche_contract[[#This Row],[elcc_hybrid_gen]],elcc_vals[selection_elcc],0),3),
0)</f>
        <v>0</v>
      </c>
      <c r="AU173" s="178">
        <f>IF(nqc_per_tranche_contract[[#This Row],[hybrid]] = FALSE, nqc_per_tranche_contract[[#This Row],[elcc_non_hybrid_resource]]=nqc_per_tranche_contract[[#This Row],[resource_lookup]],0)</f>
        <v>0</v>
      </c>
      <c r="AV173" s="178">
        <f>IF(nqc_per_tranche_contract[[#This Row],[hybrid]] = TRUE, nqc_per_tranche_contract[[#This Row],[elcc_hybrid_gen_resource]]=nqc_per_tranche_contract[[#This Row],[resource_lookup]],0)</f>
        <v>0</v>
      </c>
      <c r="AW173"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73" s="180">
        <f>IF(AND(nqc_per_tranche_contract[[#This Row],[contract_in_uc]],nqc_per_tranche_contract[[#This Row],[hybrid]]),
     INDEX(elcc_vals[#Data],MATCH(nqc_per_tranche_contract[[#This Row],[elcc_hybrid_gen]],elcc_vals[selection_elcc],0),2),
0)</f>
        <v>0</v>
      </c>
      <c r="AY173" s="180">
        <f>IF(AND(nqc_per_tranche_contract[[#This Row],[contract_in_uc]],nqc_per_tranche_contract[[#This Row],[hybrid]]),
     INDEX(storage_elcc_vals[#Data],MATCH(nqc_per_tranche_contract[[#This Row],[storage_lookup_key]],storage_elcc_vals[selection_elcc],0),2),
0)</f>
        <v>0</v>
      </c>
      <c r="AZ173"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73" s="181">
        <f>IFERROR(IF(AND(nqc_per_tranche_contract[[#This Row],[contract_in_uc]], nqc_per_tranche_contract[[#This Row],[hybrid]]=TRUE),
     nqc_per_tranche_contract[[#This Row],[uc_contracted_generator_mw]]*nqc_per_tranche_contract[[#This Row],[elcc_value_hybrid_gen]],0),
0)</f>
        <v>0</v>
      </c>
      <c r="BB173"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73" s="181">
        <f>IF(nqc_per_tranche_contract[[#This Row],[contract_in_uc]],SUM(nqc_per_tranche_contract[[#This Row],[calculated_nqc_hybrid_gen]:[calculated_nqc_hybrid_storage]]),0)</f>
        <v>0</v>
      </c>
      <c r="BD173" s="181">
        <f>IF( AND(nqc_per_tranche_contract[[#This Row],[contract_in_uc]], nqc_per_tranche_contract[[#This Row],[is_general]]),SUM(nqc_per_tranche_contract[[#This Row],[calculated_nqc_hybrid_total_nqc]],nqc_per_tranche_contract[[#This Row],[calculated_nqc_non_hybrid]]),0)</f>
        <v>0</v>
      </c>
      <c r="BE173" s="181">
        <f>IF( AND(nqc_per_tranche_contract[[#This Row],[contract_in_uc]], nqc_per_tranche_contract[[#This Row],[is_llt]]),SUM(nqc_per_tranche_contract[[#This Row],[calculated_nqc_hybrid_total_nqc]],nqc_per_tranche_contract[[#This Row],[calculated_nqc_non_hybrid]]),0)</f>
        <v>0</v>
      </c>
      <c r="BF173" s="181">
        <f>IF(nqc_per_tranche_contract[[#This Row],[contract_in_uc]],AND(nqc_per_tranche_contract[[#This Row],[is_ZE_gen_paired_dr]], nqc_per_tranche_contract[[#This Row],[storage_duration_hrs]]&lt;&gt;0,OR(nqc_per_tranche_contract[[#This Row],[hybrid]],nqc_per_tranche_contract[[#This Row],[resource_lookup]] = "Storage")),0)</f>
        <v>0</v>
      </c>
      <c r="BG173" s="182">
        <f>IF(nqc_per_tranche_contract[[#This Row],[contract_in_uc]],
     INDEX(buying_energy_capacity,MATCH(nqc_per_tranche_contract[[#This Row],[lse_unique_contract_id]],lse_unique_contract_id,0)) &lt;&gt; "EnergyOnly",
0)</f>
        <v>0</v>
      </c>
      <c r="BH173"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73" s="184">
        <f>IF(AND(nqc_per_tranche_contract[[#This Row],[contract_in_uc]],nqc_per_tranche_contract[[#This Row],[dcr_is_storage_contract]]),nqc_per_tranche_contract[[#This Row],[dcr_battery_nqc]] * 365 * 5,0)</f>
        <v>0</v>
      </c>
      <c r="BJ173" s="185">
        <f>IF(nqc_per_tranche_contract[[#This Row],[dcr_is_storage_contract]], (1 - nqc_per_tranche_contract[[#This Row],[round_trip_efficiency]]) * nqc_per_tranche_contract[[#This Row],[dcr_required_energy_battery]],0)</f>
        <v>0</v>
      </c>
      <c r="BK173" s="184">
        <f>IF(AND(nqc_per_tranche_contract[[#This Row],[contract_in_uc]],nqc_per_tranche_contract[[#This Row],[dcr_is_storage_contract]]),nqc_per_tranche_contract[[#This Row],[dcr_required_energy_battery]]+nqc_per_tranche_contract[[#This Row],[dcr_round_trip_efficiency_loss]],0)</f>
        <v>0</v>
      </c>
      <c r="BL173" s="184">
        <f>IF(AND(nqc_per_tranche_contract[[#This Row],[contract_in_uc]],nqc_per_tranche_contract[[#This Row],[is_ZE_gen_paired_dr]]),nqc_per_tranche_contract[[#This Row],[p50_annual_mwh_he_17]] - nqc_per_tranche_contract[[#This Row],[dcr_energy_requirement]],0)</f>
        <v>0</v>
      </c>
      <c r="BM173" s="178">
        <f>IF(nqc_per_tranche_contract[[#This Row],[contract_in_uc]],
     AND(nqc_per_tranche_contract[[#This Row],[dcr_is_storage_contract]],nqc_per_tranche_contract[[#This Row],[is_non_grid_charging]],nqc_per_tranche_contract[[#This Row],[dcr_net_energy_available]] &lt; 0),
0)</f>
        <v>0</v>
      </c>
      <c r="BN173"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73"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73" s="183">
        <f>IF(AND(nqc_per_tranche_contract[[#This Row],[contract_in_uc]],nqc_per_tranche_contract[[#This Row],[is_ZE_gen_paired_dr]]),SUM(nqc_per_tranche_contract[[#This Row],[dcr_nqc_from_gen]],nqc_per_tranche_contract[[#This Row],[dcr_battery_nqc]]),0)</f>
        <v>0</v>
      </c>
      <c r="BQ173" s="184">
        <f>IF(AND(nqc_per_tranche_contract[[#This Row],[contract_in_uc]],nqc_per_tranche_contract[[#This Row],[dcr_is_storage_contract]]),nqc_per_tranche_contract[[#This Row],[dcr_required_energy_battery]]/nqc_per_tranche_contract[[#This Row],[dcr_battery_nqc]]  &gt;=1825,0)</f>
        <v>0</v>
      </c>
    </row>
    <row r="174" spans="1:69" x14ac:dyDescent="0.35">
      <c r="A174" s="164"/>
      <c r="B174" s="132"/>
      <c r="C174" s="133"/>
      <c r="D174" s="133"/>
      <c r="E174" s="133"/>
      <c r="F174" s="132"/>
      <c r="G174" s="132"/>
      <c r="H174" s="132"/>
      <c r="I174" s="132"/>
      <c r="J174" s="132"/>
      <c r="K174" s="132"/>
      <c r="L174" s="132"/>
      <c r="M174" s="172" t="b">
        <f>COUNTIF(lse_unique_contract_id,nqc_per_tranche_contract[[#This Row],[lse_unique_contract_id]])&gt;0</f>
        <v>0</v>
      </c>
      <c r="N174" s="172">
        <f>IF(nqc_per_tranche_contract[[#This Row],[contract_in_uc]], INDEX(is_hybrid_paired,MATCH(nqc_per_tranche_contract[[#This Row],[lse_unique_contract_id]],lse_unique_contract_id,0)),0)</f>
        <v>0</v>
      </c>
      <c r="O174" s="172">
        <f>IF(nqc_per_tranche_contract[[#This Row],[contract_in_uc]], AND( nqc_per_tranche_contract[[#This Row],[uc_is_hybrid_paired]]&lt;&gt;"",nqc_per_tranche_contract[[#This Row],[uc_is_hybrid_paired]]&lt;&gt;"NotHybrid",nqc_per_tranche_contract[[#This Row],[uc_is_hybrid_paired]]&lt;&gt;0),0)</f>
        <v>0</v>
      </c>
      <c r="P174" s="172">
        <f>IF(nqc_per_tranche_contract[[#This Row],[contract_in_uc]], INDEX(uc_resource,MATCH(nqc_per_tranche_contract[[#This Row],[lse_unique_contract_id]],lse_unique_contract_id,0)),0)</f>
        <v>0</v>
      </c>
      <c r="Q174"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74" s="172">
        <f>IF(nqc_per_tranche_contract[[#This Row],[contract_in_uc]],INDEX(d2106035_procurement_cat,MATCH(nqc_per_tranche_contract[[#This Row],[lse_unique_contract_id]],lse_unique_contract_id,0)),0)</f>
        <v>0</v>
      </c>
      <c r="S174" s="172">
        <f>IF(nqc_per_tranche_contract[[#This Row],[contract_in_uc]],INDEX(contracted_nameplate_capacity,MATCH(nqc_per_tranche_contract[[#This Row],[lse_unique_contract_id]],lse_unique_contract_id,0)) * nqc_per_tranche_contract[[#This Row],[%_nameplate/tranche_non_hybrid]],0)</f>
        <v>0</v>
      </c>
      <c r="T174" s="172">
        <f>IF(nqc_per_tranche_contract[[#This Row],[contract_in_uc]],INDEX(contracted_generator_mw,MATCH(nqc_per_tranche_contract[[#This Row],[lse_unique_contract_id]],lse_unique_contract_id,0)) * nqc_per_tranche_contract[[#This Row],[%_nameplate/tranche_hybrid_gen]],0)</f>
        <v>0</v>
      </c>
      <c r="U174" s="172">
        <f>IF(nqc_per_tranche_contract[[#This Row],[contract_in_uc]],INDEX(contracted_storage_mw,MATCH(nqc_per_tranche_contract[[#This Row],[lse_unique_contract_id]],lse_unique_contract_id,0))* nqc_per_tranche_contract[[#This Row],[%_nameplate/tranche_hybrid_storage]],0)</f>
        <v>0</v>
      </c>
      <c r="V174"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74"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74"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74" s="172">
        <f>IF(nqc_per_tranche_contract[[#This Row],[contract_in_uc]],INDEX(contract_start_date_year,MATCH(nqc_per_tranche_contract[[#This Row],[lse_unique_contract_id]],lse_unique_contract_id,0)),0)</f>
        <v>0</v>
      </c>
      <c r="Z174" s="172">
        <f>IF(nqc_per_tranche_contract[[#This Row],[contract_in_uc]],INDEX(contract_start_date_month,MATCH(nqc_per_tranche_contract[[#This Row],[lse_unique_contract_id]],lse_unique_contract_id,0)),0)</f>
        <v>0</v>
      </c>
      <c r="AA174" s="172">
        <f>IF(nqc_per_tranche_contract[[#This Row],[contract_in_uc]],INDEX(contract_start_date_day,MATCH(nqc_per_tranche_contract[[#This Row],[lse_unique_contract_id]],lse_unique_contract_id,0)),0)</f>
        <v>0</v>
      </c>
      <c r="AB174" s="174">
        <f>IF(nqc_per_tranche_contract[[#This Row],[contract_in_uc]],UPPER(INDEX(can_charge_from_grid,MATCH(nqc_per_tranche_contract[[#This Row],[lse_unique_contract_id]],lse_unique_contract_id,0))) = "NO",0)</f>
        <v>0</v>
      </c>
      <c r="AC174" s="175" t="b">
        <f>IF(nqc_per_tranche_contract[[#This Row],[contract_in_uc]],"general" = nqc_per_tranche_contract[[#This Row],[uc_d2106035_procurement_cat]],FALSE)</f>
        <v>0</v>
      </c>
      <c r="AD174" s="175" t="b">
        <f>IF(nqc_per_tranche_contract[[#This Row],[contract_in_uc]],"ZE_gen_paired_dr" = nqc_per_tranche_contract[[#This Row],[uc_d2106035_procurement_cat]],FALSE)</f>
        <v>0</v>
      </c>
      <c r="AE174" s="175" t="b">
        <f>IF(nqc_per_tranche_contract[[#This Row],[contract_in_uc]],"firm_ze" = nqc_per_tranche_contract[[#This Row],[uc_d2106035_procurement_cat]],FALSE)</f>
        <v>0</v>
      </c>
      <c r="AF174" s="175" t="b">
        <f>IF(nqc_per_tranche_contract[[#This Row],[contract_in_uc]],"long_duration_storage" = nqc_per_tranche_contract[[#This Row],[uc_d2106035_procurement_cat]],FALSE)</f>
        <v>0</v>
      </c>
      <c r="AG174" s="175" t="b">
        <f>OR(nqc_per_tranche_contract[[#This Row],[is_firm_ZE]],nqc_per_tranche_contract[[#This Row],[is_long_duration_storage]])</f>
        <v>0</v>
      </c>
      <c r="AH174" s="187">
        <f>IF(nqc_per_tranche_contract[[#This Row],[contract_in_uc]],IFERROR(DATE(nqc_per_tranche_contract[[#This Row],[uc_contract_start_year]],nqc_per_tranche_contract[[#This Row],[uc_contract_start_month]],nqc_per_tranche_contract[[#This Row],[uc_contract_start_day]]),0),0)</f>
        <v>0</v>
      </c>
      <c r="AI174" s="177" cm="1">
        <f t="array" ref="AI174">IF(nqc_per_tranche_contract[[#This Row],[contract_in_uc]],INDEX(tranche_bins[], MATCH(nqc_per_tranche_contract[[#This Row],[contract_date]], tranche_bins[bin],1) + 1,3),0)</f>
        <v>0</v>
      </c>
      <c r="AJ174" s="177">
        <f>IF(AND(nqc_per_tranche_contract[[#This Row],[contract_in_uc]],nqc_per_tranche_contract[[#This Row],[hybrid]] = FALSE),INDEX(elcc_vals[#Data],MATCH(nqc_per_tranche_contract[[#This Row],[elcc_non_hybrid]],elcc_vals[selection_elcc],0),4),0)</f>
        <v>0</v>
      </c>
      <c r="AK174" s="177">
        <f>IF(AND(nqc_per_tranche_contract[[#This Row],[contract_in_uc]],nqc_per_tranche_contract[[#This Row],[hybrid]] ),INDEX(elcc_vals[#Data],MATCH(nqc_per_tranche_contract[[#This Row],[elcc_hybrid_gen]],elcc_vals[selection_elcc],0),4),0)</f>
        <v>0</v>
      </c>
      <c r="AL174" s="177">
        <f>IF(AND(nqc_per_tranche_contract[[#This Row],[contract_in_uc]],nqc_per_tranche_contract[[#This Row],[hybrid]] ),INDEX(elcc_vals[#Data],MATCH(nqc_per_tranche_contract[[#This Row],[elcc_hybrid_storage]],elcc_vals[selection_elcc],0),4),0)</f>
        <v>0</v>
      </c>
      <c r="AM174" s="178">
        <f>IF(nqc_per_tranche_contract[[#This Row],[contract_in_uc]],
ISERR(DATE(nqc_per_tranche_contract[[#This Row],[uc_contract_start_year]],nqc_per_tranche_contract[[#This Row],[uc_contract_start_month]],nqc_per_tranche_contract[[#This Row],[uc_contract_start_day]])) = FALSE,0)</f>
        <v>0</v>
      </c>
      <c r="AN174" s="178">
        <f>IF(nqc_per_tranche_contract[[#This Row],[contract_in_uc]],
     MATCH(nqc_per_tranche_contract[[#This Row],[contract_date]], tranche_bins[bin],1) &lt;= _xlfn.NUMBERVALUE(RIGHT(nqc_per_tranche_contract[[#This Row],[lse_selected_mtr_tranche]],
1)), 0)</f>
        <v>0</v>
      </c>
      <c r="AO174"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74" s="178">
        <f>IF(AND(nqc_per_tranche_contract[[#This Row],[contract_in_uc]],nqc_per_tranche_contract[[#This Row],[hybrid]] ),
     (RIGHT((INDEX(elcc_vals[#Data],MATCH(nqc_per_tranche_contract[[#This Row],[elcc_hybrid_gen]],elcc_vals[selection_elcc],0),6)),1) = RIGHT(nqc_per_tranche_contract[[#This Row],[lse_selected_mtr_tranche]],1)),
0)</f>
        <v>0</v>
      </c>
      <c r="AQ174"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74"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74" s="177">
        <f>IF(AND(nqc_per_tranche_contract[[#This Row],[contract_in_uc]],nqc_per_tranche_contract[[#This Row],[hybrid]] = FALSE),INDEX(elcc_vals[#Data],MATCH(nqc_per_tranche_contract[[#This Row],[elcc_non_hybrid]],elcc_vals[selection_elcc],0),3),0)</f>
        <v>0</v>
      </c>
      <c r="AT174" s="177">
        <f>IF(AND(nqc_per_tranche_contract[[#This Row],[contract_in_uc]],nqc_per_tranche_contract[[#This Row],[hybrid]]),
     INDEX(elcc_vals[#Data],MATCH(nqc_per_tranche_contract[[#This Row],[elcc_hybrid_gen]],elcc_vals[selection_elcc],0),3),
0)</f>
        <v>0</v>
      </c>
      <c r="AU174" s="178">
        <f>IF(nqc_per_tranche_contract[[#This Row],[hybrid]] = FALSE, nqc_per_tranche_contract[[#This Row],[elcc_non_hybrid_resource]]=nqc_per_tranche_contract[[#This Row],[resource_lookup]],0)</f>
        <v>0</v>
      </c>
      <c r="AV174" s="178">
        <f>IF(nqc_per_tranche_contract[[#This Row],[hybrid]] = TRUE, nqc_per_tranche_contract[[#This Row],[elcc_hybrid_gen_resource]]=nqc_per_tranche_contract[[#This Row],[resource_lookup]],0)</f>
        <v>0</v>
      </c>
      <c r="AW174"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74" s="180">
        <f>IF(AND(nqc_per_tranche_contract[[#This Row],[contract_in_uc]],nqc_per_tranche_contract[[#This Row],[hybrid]]),
     INDEX(elcc_vals[#Data],MATCH(nqc_per_tranche_contract[[#This Row],[elcc_hybrid_gen]],elcc_vals[selection_elcc],0),2),
0)</f>
        <v>0</v>
      </c>
      <c r="AY174" s="180">
        <f>IF(AND(nqc_per_tranche_contract[[#This Row],[contract_in_uc]],nqc_per_tranche_contract[[#This Row],[hybrid]]),
     INDEX(storage_elcc_vals[#Data],MATCH(nqc_per_tranche_contract[[#This Row],[storage_lookup_key]],storage_elcc_vals[selection_elcc],0),2),
0)</f>
        <v>0</v>
      </c>
      <c r="AZ174"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74" s="181">
        <f>IFERROR(IF(AND(nqc_per_tranche_contract[[#This Row],[contract_in_uc]], nqc_per_tranche_contract[[#This Row],[hybrid]]=TRUE),
     nqc_per_tranche_contract[[#This Row],[uc_contracted_generator_mw]]*nqc_per_tranche_contract[[#This Row],[elcc_value_hybrid_gen]],0),
0)</f>
        <v>0</v>
      </c>
      <c r="BB174"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74" s="181">
        <f>IF(nqc_per_tranche_contract[[#This Row],[contract_in_uc]],SUM(nqc_per_tranche_contract[[#This Row],[calculated_nqc_hybrid_gen]:[calculated_nqc_hybrid_storage]]),0)</f>
        <v>0</v>
      </c>
      <c r="BD174" s="181">
        <f>IF( AND(nqc_per_tranche_contract[[#This Row],[contract_in_uc]], nqc_per_tranche_contract[[#This Row],[is_general]]),SUM(nqc_per_tranche_contract[[#This Row],[calculated_nqc_hybrid_total_nqc]],nqc_per_tranche_contract[[#This Row],[calculated_nqc_non_hybrid]]),0)</f>
        <v>0</v>
      </c>
      <c r="BE174" s="181">
        <f>IF( AND(nqc_per_tranche_contract[[#This Row],[contract_in_uc]], nqc_per_tranche_contract[[#This Row],[is_llt]]),SUM(nqc_per_tranche_contract[[#This Row],[calculated_nqc_hybrid_total_nqc]],nqc_per_tranche_contract[[#This Row],[calculated_nqc_non_hybrid]]),0)</f>
        <v>0</v>
      </c>
      <c r="BF174" s="181">
        <f>IF(nqc_per_tranche_contract[[#This Row],[contract_in_uc]],AND(nqc_per_tranche_contract[[#This Row],[is_ZE_gen_paired_dr]], nqc_per_tranche_contract[[#This Row],[storage_duration_hrs]]&lt;&gt;0,OR(nqc_per_tranche_contract[[#This Row],[hybrid]],nqc_per_tranche_contract[[#This Row],[resource_lookup]] = "Storage")),0)</f>
        <v>0</v>
      </c>
      <c r="BG174" s="182">
        <f>IF(nqc_per_tranche_contract[[#This Row],[contract_in_uc]],
     INDEX(buying_energy_capacity,MATCH(nqc_per_tranche_contract[[#This Row],[lse_unique_contract_id]],lse_unique_contract_id,0)) &lt;&gt; "EnergyOnly",
0)</f>
        <v>0</v>
      </c>
      <c r="BH174"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74" s="184">
        <f>IF(AND(nqc_per_tranche_contract[[#This Row],[contract_in_uc]],nqc_per_tranche_contract[[#This Row],[dcr_is_storage_contract]]),nqc_per_tranche_contract[[#This Row],[dcr_battery_nqc]] * 365 * 5,0)</f>
        <v>0</v>
      </c>
      <c r="BJ174" s="185">
        <f>IF(nqc_per_tranche_contract[[#This Row],[dcr_is_storage_contract]], (1 - nqc_per_tranche_contract[[#This Row],[round_trip_efficiency]]) * nqc_per_tranche_contract[[#This Row],[dcr_required_energy_battery]],0)</f>
        <v>0</v>
      </c>
      <c r="BK174" s="184">
        <f>IF(AND(nqc_per_tranche_contract[[#This Row],[contract_in_uc]],nqc_per_tranche_contract[[#This Row],[dcr_is_storage_contract]]),nqc_per_tranche_contract[[#This Row],[dcr_required_energy_battery]]+nqc_per_tranche_contract[[#This Row],[dcr_round_trip_efficiency_loss]],0)</f>
        <v>0</v>
      </c>
      <c r="BL174" s="184">
        <f>IF(AND(nqc_per_tranche_contract[[#This Row],[contract_in_uc]],nqc_per_tranche_contract[[#This Row],[is_ZE_gen_paired_dr]]),nqc_per_tranche_contract[[#This Row],[p50_annual_mwh_he_17]] - nqc_per_tranche_contract[[#This Row],[dcr_energy_requirement]],0)</f>
        <v>0</v>
      </c>
      <c r="BM174" s="178">
        <f>IF(nqc_per_tranche_contract[[#This Row],[contract_in_uc]],
     AND(nqc_per_tranche_contract[[#This Row],[dcr_is_storage_contract]],nqc_per_tranche_contract[[#This Row],[is_non_grid_charging]],nqc_per_tranche_contract[[#This Row],[dcr_net_energy_available]] &lt; 0),
0)</f>
        <v>0</v>
      </c>
      <c r="BN174"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74"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74" s="183">
        <f>IF(AND(nqc_per_tranche_contract[[#This Row],[contract_in_uc]],nqc_per_tranche_contract[[#This Row],[is_ZE_gen_paired_dr]]),SUM(nqc_per_tranche_contract[[#This Row],[dcr_nqc_from_gen]],nqc_per_tranche_contract[[#This Row],[dcr_battery_nqc]]),0)</f>
        <v>0</v>
      </c>
      <c r="BQ174" s="184">
        <f>IF(AND(nqc_per_tranche_contract[[#This Row],[contract_in_uc]],nqc_per_tranche_contract[[#This Row],[dcr_is_storage_contract]]),nqc_per_tranche_contract[[#This Row],[dcr_required_energy_battery]]/nqc_per_tranche_contract[[#This Row],[dcr_battery_nqc]]  &gt;=1825,0)</f>
        <v>0</v>
      </c>
    </row>
    <row r="175" spans="1:69" x14ac:dyDescent="0.35">
      <c r="A175" s="164"/>
      <c r="B175" s="132"/>
      <c r="C175" s="133"/>
      <c r="D175" s="133"/>
      <c r="E175" s="133"/>
      <c r="F175" s="132"/>
      <c r="G175" s="132"/>
      <c r="H175" s="132"/>
      <c r="I175" s="132"/>
      <c r="J175" s="132"/>
      <c r="K175" s="132"/>
      <c r="L175" s="132"/>
      <c r="M175" s="172" t="b">
        <f>COUNTIF(lse_unique_contract_id,nqc_per_tranche_contract[[#This Row],[lse_unique_contract_id]])&gt;0</f>
        <v>0</v>
      </c>
      <c r="N175" s="172">
        <f>IF(nqc_per_tranche_contract[[#This Row],[contract_in_uc]], INDEX(is_hybrid_paired,MATCH(nqc_per_tranche_contract[[#This Row],[lse_unique_contract_id]],lse_unique_contract_id,0)),0)</f>
        <v>0</v>
      </c>
      <c r="O175" s="172">
        <f>IF(nqc_per_tranche_contract[[#This Row],[contract_in_uc]], AND( nqc_per_tranche_contract[[#This Row],[uc_is_hybrid_paired]]&lt;&gt;"",nqc_per_tranche_contract[[#This Row],[uc_is_hybrid_paired]]&lt;&gt;"NotHybrid",nqc_per_tranche_contract[[#This Row],[uc_is_hybrid_paired]]&lt;&gt;0),0)</f>
        <v>0</v>
      </c>
      <c r="P175" s="172">
        <f>IF(nqc_per_tranche_contract[[#This Row],[contract_in_uc]], INDEX(uc_resource,MATCH(nqc_per_tranche_contract[[#This Row],[lse_unique_contract_id]],lse_unique_contract_id,0)),0)</f>
        <v>0</v>
      </c>
      <c r="Q175"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75" s="172">
        <f>IF(nqc_per_tranche_contract[[#This Row],[contract_in_uc]],INDEX(d2106035_procurement_cat,MATCH(nqc_per_tranche_contract[[#This Row],[lse_unique_contract_id]],lse_unique_contract_id,0)),0)</f>
        <v>0</v>
      </c>
      <c r="S175" s="172">
        <f>IF(nqc_per_tranche_contract[[#This Row],[contract_in_uc]],INDEX(contracted_nameplate_capacity,MATCH(nqc_per_tranche_contract[[#This Row],[lse_unique_contract_id]],lse_unique_contract_id,0)) * nqc_per_tranche_contract[[#This Row],[%_nameplate/tranche_non_hybrid]],0)</f>
        <v>0</v>
      </c>
      <c r="T175" s="172">
        <f>IF(nqc_per_tranche_contract[[#This Row],[contract_in_uc]],INDEX(contracted_generator_mw,MATCH(nqc_per_tranche_contract[[#This Row],[lse_unique_contract_id]],lse_unique_contract_id,0)) * nqc_per_tranche_contract[[#This Row],[%_nameplate/tranche_hybrid_gen]],0)</f>
        <v>0</v>
      </c>
      <c r="U175" s="172">
        <f>IF(nqc_per_tranche_contract[[#This Row],[contract_in_uc]],INDEX(contracted_storage_mw,MATCH(nqc_per_tranche_contract[[#This Row],[lse_unique_contract_id]],lse_unique_contract_id,0))* nqc_per_tranche_contract[[#This Row],[%_nameplate/tranche_hybrid_storage]],0)</f>
        <v>0</v>
      </c>
      <c r="V175"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75"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75"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75" s="172">
        <f>IF(nqc_per_tranche_contract[[#This Row],[contract_in_uc]],INDEX(contract_start_date_year,MATCH(nqc_per_tranche_contract[[#This Row],[lse_unique_contract_id]],lse_unique_contract_id,0)),0)</f>
        <v>0</v>
      </c>
      <c r="Z175" s="172">
        <f>IF(nqc_per_tranche_contract[[#This Row],[contract_in_uc]],INDEX(contract_start_date_month,MATCH(nqc_per_tranche_contract[[#This Row],[lse_unique_contract_id]],lse_unique_contract_id,0)),0)</f>
        <v>0</v>
      </c>
      <c r="AA175" s="172">
        <f>IF(nqc_per_tranche_contract[[#This Row],[contract_in_uc]],INDEX(contract_start_date_day,MATCH(nqc_per_tranche_contract[[#This Row],[lse_unique_contract_id]],lse_unique_contract_id,0)),0)</f>
        <v>0</v>
      </c>
      <c r="AB175" s="174">
        <f>IF(nqc_per_tranche_contract[[#This Row],[contract_in_uc]],UPPER(INDEX(can_charge_from_grid,MATCH(nqc_per_tranche_contract[[#This Row],[lse_unique_contract_id]],lse_unique_contract_id,0))) = "NO",0)</f>
        <v>0</v>
      </c>
      <c r="AC175" s="175" t="b">
        <f>IF(nqc_per_tranche_contract[[#This Row],[contract_in_uc]],"general" = nqc_per_tranche_contract[[#This Row],[uc_d2106035_procurement_cat]],FALSE)</f>
        <v>0</v>
      </c>
      <c r="AD175" s="175" t="b">
        <f>IF(nqc_per_tranche_contract[[#This Row],[contract_in_uc]],"ZE_gen_paired_dr" = nqc_per_tranche_contract[[#This Row],[uc_d2106035_procurement_cat]],FALSE)</f>
        <v>0</v>
      </c>
      <c r="AE175" s="175" t="b">
        <f>IF(nqc_per_tranche_contract[[#This Row],[contract_in_uc]],"firm_ze" = nqc_per_tranche_contract[[#This Row],[uc_d2106035_procurement_cat]],FALSE)</f>
        <v>0</v>
      </c>
      <c r="AF175" s="175" t="b">
        <f>IF(nqc_per_tranche_contract[[#This Row],[contract_in_uc]],"long_duration_storage" = nqc_per_tranche_contract[[#This Row],[uc_d2106035_procurement_cat]],FALSE)</f>
        <v>0</v>
      </c>
      <c r="AG175" s="175" t="b">
        <f>OR(nqc_per_tranche_contract[[#This Row],[is_firm_ZE]],nqc_per_tranche_contract[[#This Row],[is_long_duration_storage]])</f>
        <v>0</v>
      </c>
      <c r="AH175" s="187">
        <f>IF(nqc_per_tranche_contract[[#This Row],[contract_in_uc]],IFERROR(DATE(nqc_per_tranche_contract[[#This Row],[uc_contract_start_year]],nqc_per_tranche_contract[[#This Row],[uc_contract_start_month]],nqc_per_tranche_contract[[#This Row],[uc_contract_start_day]]),0),0)</f>
        <v>0</v>
      </c>
      <c r="AI175" s="177" cm="1">
        <f t="array" ref="AI175">IF(nqc_per_tranche_contract[[#This Row],[contract_in_uc]],INDEX(tranche_bins[], MATCH(nqc_per_tranche_contract[[#This Row],[contract_date]], tranche_bins[bin],1) + 1,3),0)</f>
        <v>0</v>
      </c>
      <c r="AJ175" s="177">
        <f>IF(AND(nqc_per_tranche_contract[[#This Row],[contract_in_uc]],nqc_per_tranche_contract[[#This Row],[hybrid]] = FALSE),INDEX(elcc_vals[#Data],MATCH(nqc_per_tranche_contract[[#This Row],[elcc_non_hybrid]],elcc_vals[selection_elcc],0),4),0)</f>
        <v>0</v>
      </c>
      <c r="AK175" s="177">
        <f>IF(AND(nqc_per_tranche_contract[[#This Row],[contract_in_uc]],nqc_per_tranche_contract[[#This Row],[hybrid]] ),INDEX(elcc_vals[#Data],MATCH(nqc_per_tranche_contract[[#This Row],[elcc_hybrid_gen]],elcc_vals[selection_elcc],0),4),0)</f>
        <v>0</v>
      </c>
      <c r="AL175" s="177">
        <f>IF(AND(nqc_per_tranche_contract[[#This Row],[contract_in_uc]],nqc_per_tranche_contract[[#This Row],[hybrid]] ),INDEX(elcc_vals[#Data],MATCH(nqc_per_tranche_contract[[#This Row],[elcc_hybrid_storage]],elcc_vals[selection_elcc],0),4),0)</f>
        <v>0</v>
      </c>
      <c r="AM175" s="178">
        <f>IF(nqc_per_tranche_contract[[#This Row],[contract_in_uc]],
ISERR(DATE(nqc_per_tranche_contract[[#This Row],[uc_contract_start_year]],nqc_per_tranche_contract[[#This Row],[uc_contract_start_month]],nqc_per_tranche_contract[[#This Row],[uc_contract_start_day]])) = FALSE,0)</f>
        <v>0</v>
      </c>
      <c r="AN175" s="178">
        <f>IF(nqc_per_tranche_contract[[#This Row],[contract_in_uc]],
     MATCH(nqc_per_tranche_contract[[#This Row],[contract_date]], tranche_bins[bin],1) &lt;= _xlfn.NUMBERVALUE(RIGHT(nqc_per_tranche_contract[[#This Row],[lse_selected_mtr_tranche]],
1)), 0)</f>
        <v>0</v>
      </c>
      <c r="AO175"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75" s="178">
        <f>IF(AND(nqc_per_tranche_contract[[#This Row],[contract_in_uc]],nqc_per_tranche_contract[[#This Row],[hybrid]] ),
     (RIGHT((INDEX(elcc_vals[#Data],MATCH(nqc_per_tranche_contract[[#This Row],[elcc_hybrid_gen]],elcc_vals[selection_elcc],0),6)),1) = RIGHT(nqc_per_tranche_contract[[#This Row],[lse_selected_mtr_tranche]],1)),
0)</f>
        <v>0</v>
      </c>
      <c r="AQ175"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75"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75" s="177">
        <f>IF(AND(nqc_per_tranche_contract[[#This Row],[contract_in_uc]],nqc_per_tranche_contract[[#This Row],[hybrid]] = FALSE),INDEX(elcc_vals[#Data],MATCH(nqc_per_tranche_contract[[#This Row],[elcc_non_hybrid]],elcc_vals[selection_elcc],0),3),0)</f>
        <v>0</v>
      </c>
      <c r="AT175" s="177">
        <f>IF(AND(nqc_per_tranche_contract[[#This Row],[contract_in_uc]],nqc_per_tranche_contract[[#This Row],[hybrid]]),
     INDEX(elcc_vals[#Data],MATCH(nqc_per_tranche_contract[[#This Row],[elcc_hybrid_gen]],elcc_vals[selection_elcc],0),3),
0)</f>
        <v>0</v>
      </c>
      <c r="AU175" s="178">
        <f>IF(nqc_per_tranche_contract[[#This Row],[hybrid]] = FALSE, nqc_per_tranche_contract[[#This Row],[elcc_non_hybrid_resource]]=nqc_per_tranche_contract[[#This Row],[resource_lookup]],0)</f>
        <v>0</v>
      </c>
      <c r="AV175" s="178">
        <f>IF(nqc_per_tranche_contract[[#This Row],[hybrid]] = TRUE, nqc_per_tranche_contract[[#This Row],[elcc_hybrid_gen_resource]]=nqc_per_tranche_contract[[#This Row],[resource_lookup]],0)</f>
        <v>0</v>
      </c>
      <c r="AW175"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75" s="180">
        <f>IF(AND(nqc_per_tranche_contract[[#This Row],[contract_in_uc]],nqc_per_tranche_contract[[#This Row],[hybrid]]),
     INDEX(elcc_vals[#Data],MATCH(nqc_per_tranche_contract[[#This Row],[elcc_hybrid_gen]],elcc_vals[selection_elcc],0),2),
0)</f>
        <v>0</v>
      </c>
      <c r="AY175" s="180">
        <f>IF(AND(nqc_per_tranche_contract[[#This Row],[contract_in_uc]],nqc_per_tranche_contract[[#This Row],[hybrid]]),
     INDEX(storage_elcc_vals[#Data],MATCH(nqc_per_tranche_contract[[#This Row],[storage_lookup_key]],storage_elcc_vals[selection_elcc],0),2),
0)</f>
        <v>0</v>
      </c>
      <c r="AZ175"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75" s="181">
        <f>IFERROR(IF(AND(nqc_per_tranche_contract[[#This Row],[contract_in_uc]], nqc_per_tranche_contract[[#This Row],[hybrid]]=TRUE),
     nqc_per_tranche_contract[[#This Row],[uc_contracted_generator_mw]]*nqc_per_tranche_contract[[#This Row],[elcc_value_hybrid_gen]],0),
0)</f>
        <v>0</v>
      </c>
      <c r="BB175"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75" s="181">
        <f>IF(nqc_per_tranche_contract[[#This Row],[contract_in_uc]],SUM(nqc_per_tranche_contract[[#This Row],[calculated_nqc_hybrid_gen]:[calculated_nqc_hybrid_storage]]),0)</f>
        <v>0</v>
      </c>
      <c r="BD175" s="181">
        <f>IF( AND(nqc_per_tranche_contract[[#This Row],[contract_in_uc]], nqc_per_tranche_contract[[#This Row],[is_general]]),SUM(nqc_per_tranche_contract[[#This Row],[calculated_nqc_hybrid_total_nqc]],nqc_per_tranche_contract[[#This Row],[calculated_nqc_non_hybrid]]),0)</f>
        <v>0</v>
      </c>
      <c r="BE175" s="181">
        <f>IF( AND(nqc_per_tranche_contract[[#This Row],[contract_in_uc]], nqc_per_tranche_contract[[#This Row],[is_llt]]),SUM(nqc_per_tranche_contract[[#This Row],[calculated_nqc_hybrid_total_nqc]],nqc_per_tranche_contract[[#This Row],[calculated_nqc_non_hybrid]]),0)</f>
        <v>0</v>
      </c>
      <c r="BF175" s="181">
        <f>IF(nqc_per_tranche_contract[[#This Row],[contract_in_uc]],AND(nqc_per_tranche_contract[[#This Row],[is_ZE_gen_paired_dr]], nqc_per_tranche_contract[[#This Row],[storage_duration_hrs]]&lt;&gt;0,OR(nqc_per_tranche_contract[[#This Row],[hybrid]],nqc_per_tranche_contract[[#This Row],[resource_lookup]] = "Storage")),0)</f>
        <v>0</v>
      </c>
      <c r="BG175" s="182">
        <f>IF(nqc_per_tranche_contract[[#This Row],[contract_in_uc]],
     INDEX(buying_energy_capacity,MATCH(nqc_per_tranche_contract[[#This Row],[lse_unique_contract_id]],lse_unique_contract_id,0)) &lt;&gt; "EnergyOnly",
0)</f>
        <v>0</v>
      </c>
      <c r="BH175"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75" s="184">
        <f>IF(AND(nqc_per_tranche_contract[[#This Row],[contract_in_uc]],nqc_per_tranche_contract[[#This Row],[dcr_is_storage_contract]]),nqc_per_tranche_contract[[#This Row],[dcr_battery_nqc]] * 365 * 5,0)</f>
        <v>0</v>
      </c>
      <c r="BJ175" s="185">
        <f>IF(nqc_per_tranche_contract[[#This Row],[dcr_is_storage_contract]], (1 - nqc_per_tranche_contract[[#This Row],[round_trip_efficiency]]) * nqc_per_tranche_contract[[#This Row],[dcr_required_energy_battery]],0)</f>
        <v>0</v>
      </c>
      <c r="BK175" s="184">
        <f>IF(AND(nqc_per_tranche_contract[[#This Row],[contract_in_uc]],nqc_per_tranche_contract[[#This Row],[dcr_is_storage_contract]]),nqc_per_tranche_contract[[#This Row],[dcr_required_energy_battery]]+nqc_per_tranche_contract[[#This Row],[dcr_round_trip_efficiency_loss]],0)</f>
        <v>0</v>
      </c>
      <c r="BL175" s="184">
        <f>IF(AND(nqc_per_tranche_contract[[#This Row],[contract_in_uc]],nqc_per_tranche_contract[[#This Row],[is_ZE_gen_paired_dr]]),nqc_per_tranche_contract[[#This Row],[p50_annual_mwh_he_17]] - nqc_per_tranche_contract[[#This Row],[dcr_energy_requirement]],0)</f>
        <v>0</v>
      </c>
      <c r="BM175" s="178">
        <f>IF(nqc_per_tranche_contract[[#This Row],[contract_in_uc]],
     AND(nqc_per_tranche_contract[[#This Row],[dcr_is_storage_contract]],nqc_per_tranche_contract[[#This Row],[is_non_grid_charging]],nqc_per_tranche_contract[[#This Row],[dcr_net_energy_available]] &lt; 0),
0)</f>
        <v>0</v>
      </c>
      <c r="BN175"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75"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75" s="183">
        <f>IF(AND(nqc_per_tranche_contract[[#This Row],[contract_in_uc]],nqc_per_tranche_contract[[#This Row],[is_ZE_gen_paired_dr]]),SUM(nqc_per_tranche_contract[[#This Row],[dcr_nqc_from_gen]],nqc_per_tranche_contract[[#This Row],[dcr_battery_nqc]]),0)</f>
        <v>0</v>
      </c>
      <c r="BQ175" s="184">
        <f>IF(AND(nqc_per_tranche_contract[[#This Row],[contract_in_uc]],nqc_per_tranche_contract[[#This Row],[dcr_is_storage_contract]]),nqc_per_tranche_contract[[#This Row],[dcr_required_energy_battery]]/nqc_per_tranche_contract[[#This Row],[dcr_battery_nqc]]  &gt;=1825,0)</f>
        <v>0</v>
      </c>
    </row>
    <row r="176" spans="1:69" x14ac:dyDescent="0.35">
      <c r="A176" s="164"/>
      <c r="B176" s="132"/>
      <c r="C176" s="133"/>
      <c r="D176" s="133"/>
      <c r="E176" s="133"/>
      <c r="F176" s="132"/>
      <c r="G176" s="132"/>
      <c r="H176" s="132"/>
      <c r="I176" s="132"/>
      <c r="J176" s="132"/>
      <c r="K176" s="132"/>
      <c r="L176" s="132"/>
      <c r="M176" s="172" t="b">
        <f>COUNTIF(lse_unique_contract_id,nqc_per_tranche_contract[[#This Row],[lse_unique_contract_id]])&gt;0</f>
        <v>0</v>
      </c>
      <c r="N176" s="172">
        <f>IF(nqc_per_tranche_contract[[#This Row],[contract_in_uc]], INDEX(is_hybrid_paired,MATCH(nqc_per_tranche_contract[[#This Row],[lse_unique_contract_id]],lse_unique_contract_id,0)),0)</f>
        <v>0</v>
      </c>
      <c r="O176" s="172">
        <f>IF(nqc_per_tranche_contract[[#This Row],[contract_in_uc]], AND( nqc_per_tranche_contract[[#This Row],[uc_is_hybrid_paired]]&lt;&gt;"",nqc_per_tranche_contract[[#This Row],[uc_is_hybrid_paired]]&lt;&gt;"NotHybrid",nqc_per_tranche_contract[[#This Row],[uc_is_hybrid_paired]]&lt;&gt;0),0)</f>
        <v>0</v>
      </c>
      <c r="P176" s="172">
        <f>IF(nqc_per_tranche_contract[[#This Row],[contract_in_uc]], INDEX(uc_resource,MATCH(nqc_per_tranche_contract[[#This Row],[lse_unique_contract_id]],lse_unique_contract_id,0)),0)</f>
        <v>0</v>
      </c>
      <c r="Q176"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76" s="172">
        <f>IF(nqc_per_tranche_contract[[#This Row],[contract_in_uc]],INDEX(d2106035_procurement_cat,MATCH(nqc_per_tranche_contract[[#This Row],[lse_unique_contract_id]],lse_unique_contract_id,0)),0)</f>
        <v>0</v>
      </c>
      <c r="S176" s="172">
        <f>IF(nqc_per_tranche_contract[[#This Row],[contract_in_uc]],INDEX(contracted_nameplate_capacity,MATCH(nqc_per_tranche_contract[[#This Row],[lse_unique_contract_id]],lse_unique_contract_id,0)) * nqc_per_tranche_contract[[#This Row],[%_nameplate/tranche_non_hybrid]],0)</f>
        <v>0</v>
      </c>
      <c r="T176" s="172">
        <f>IF(nqc_per_tranche_contract[[#This Row],[contract_in_uc]],INDEX(contracted_generator_mw,MATCH(nqc_per_tranche_contract[[#This Row],[lse_unique_contract_id]],lse_unique_contract_id,0)) * nqc_per_tranche_contract[[#This Row],[%_nameplate/tranche_hybrid_gen]],0)</f>
        <v>0</v>
      </c>
      <c r="U176" s="172">
        <f>IF(nqc_per_tranche_contract[[#This Row],[contract_in_uc]],INDEX(contracted_storage_mw,MATCH(nqc_per_tranche_contract[[#This Row],[lse_unique_contract_id]],lse_unique_contract_id,0))* nqc_per_tranche_contract[[#This Row],[%_nameplate/tranche_hybrid_storage]],0)</f>
        <v>0</v>
      </c>
      <c r="V176"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76"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76"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76" s="172">
        <f>IF(nqc_per_tranche_contract[[#This Row],[contract_in_uc]],INDEX(contract_start_date_year,MATCH(nqc_per_tranche_contract[[#This Row],[lse_unique_contract_id]],lse_unique_contract_id,0)),0)</f>
        <v>0</v>
      </c>
      <c r="Z176" s="172">
        <f>IF(nqc_per_tranche_contract[[#This Row],[contract_in_uc]],INDEX(contract_start_date_month,MATCH(nqc_per_tranche_contract[[#This Row],[lse_unique_contract_id]],lse_unique_contract_id,0)),0)</f>
        <v>0</v>
      </c>
      <c r="AA176" s="172">
        <f>IF(nqc_per_tranche_contract[[#This Row],[contract_in_uc]],INDEX(contract_start_date_day,MATCH(nqc_per_tranche_contract[[#This Row],[lse_unique_contract_id]],lse_unique_contract_id,0)),0)</f>
        <v>0</v>
      </c>
      <c r="AB176" s="174">
        <f>IF(nqc_per_tranche_contract[[#This Row],[contract_in_uc]],UPPER(INDEX(can_charge_from_grid,MATCH(nqc_per_tranche_contract[[#This Row],[lse_unique_contract_id]],lse_unique_contract_id,0))) = "NO",0)</f>
        <v>0</v>
      </c>
      <c r="AC176" s="175" t="b">
        <f>IF(nqc_per_tranche_contract[[#This Row],[contract_in_uc]],"general" = nqc_per_tranche_contract[[#This Row],[uc_d2106035_procurement_cat]],FALSE)</f>
        <v>0</v>
      </c>
      <c r="AD176" s="175" t="b">
        <f>IF(nqc_per_tranche_contract[[#This Row],[contract_in_uc]],"ZE_gen_paired_dr" = nqc_per_tranche_contract[[#This Row],[uc_d2106035_procurement_cat]],FALSE)</f>
        <v>0</v>
      </c>
      <c r="AE176" s="175" t="b">
        <f>IF(nqc_per_tranche_contract[[#This Row],[contract_in_uc]],"firm_ze" = nqc_per_tranche_contract[[#This Row],[uc_d2106035_procurement_cat]],FALSE)</f>
        <v>0</v>
      </c>
      <c r="AF176" s="175" t="b">
        <f>IF(nqc_per_tranche_contract[[#This Row],[contract_in_uc]],"long_duration_storage" = nqc_per_tranche_contract[[#This Row],[uc_d2106035_procurement_cat]],FALSE)</f>
        <v>0</v>
      </c>
      <c r="AG176" s="175" t="b">
        <f>OR(nqc_per_tranche_contract[[#This Row],[is_firm_ZE]],nqc_per_tranche_contract[[#This Row],[is_long_duration_storage]])</f>
        <v>0</v>
      </c>
      <c r="AH176" s="187">
        <f>IF(nqc_per_tranche_contract[[#This Row],[contract_in_uc]],IFERROR(DATE(nqc_per_tranche_contract[[#This Row],[uc_contract_start_year]],nqc_per_tranche_contract[[#This Row],[uc_contract_start_month]],nqc_per_tranche_contract[[#This Row],[uc_contract_start_day]]),0),0)</f>
        <v>0</v>
      </c>
      <c r="AI176" s="177" cm="1">
        <f t="array" ref="AI176">IF(nqc_per_tranche_contract[[#This Row],[contract_in_uc]],INDEX(tranche_bins[], MATCH(nqc_per_tranche_contract[[#This Row],[contract_date]], tranche_bins[bin],1) + 1,3),0)</f>
        <v>0</v>
      </c>
      <c r="AJ176" s="177">
        <f>IF(AND(nqc_per_tranche_contract[[#This Row],[contract_in_uc]],nqc_per_tranche_contract[[#This Row],[hybrid]] = FALSE),INDEX(elcc_vals[#Data],MATCH(nqc_per_tranche_contract[[#This Row],[elcc_non_hybrid]],elcc_vals[selection_elcc],0),4),0)</f>
        <v>0</v>
      </c>
      <c r="AK176" s="177">
        <f>IF(AND(nqc_per_tranche_contract[[#This Row],[contract_in_uc]],nqc_per_tranche_contract[[#This Row],[hybrid]] ),INDEX(elcc_vals[#Data],MATCH(nqc_per_tranche_contract[[#This Row],[elcc_hybrid_gen]],elcc_vals[selection_elcc],0),4),0)</f>
        <v>0</v>
      </c>
      <c r="AL176" s="177">
        <f>IF(AND(nqc_per_tranche_contract[[#This Row],[contract_in_uc]],nqc_per_tranche_contract[[#This Row],[hybrid]] ),INDEX(elcc_vals[#Data],MATCH(nqc_per_tranche_contract[[#This Row],[elcc_hybrid_storage]],elcc_vals[selection_elcc],0),4),0)</f>
        <v>0</v>
      </c>
      <c r="AM176" s="178">
        <f>IF(nqc_per_tranche_contract[[#This Row],[contract_in_uc]],
ISERR(DATE(nqc_per_tranche_contract[[#This Row],[uc_contract_start_year]],nqc_per_tranche_contract[[#This Row],[uc_contract_start_month]],nqc_per_tranche_contract[[#This Row],[uc_contract_start_day]])) = FALSE,0)</f>
        <v>0</v>
      </c>
      <c r="AN176" s="178">
        <f>IF(nqc_per_tranche_contract[[#This Row],[contract_in_uc]],
     MATCH(nqc_per_tranche_contract[[#This Row],[contract_date]], tranche_bins[bin],1) &lt;= _xlfn.NUMBERVALUE(RIGHT(nqc_per_tranche_contract[[#This Row],[lse_selected_mtr_tranche]],
1)), 0)</f>
        <v>0</v>
      </c>
      <c r="AO176"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76" s="178">
        <f>IF(AND(nqc_per_tranche_contract[[#This Row],[contract_in_uc]],nqc_per_tranche_contract[[#This Row],[hybrid]] ),
     (RIGHT((INDEX(elcc_vals[#Data],MATCH(nqc_per_tranche_contract[[#This Row],[elcc_hybrid_gen]],elcc_vals[selection_elcc],0),6)),1) = RIGHT(nqc_per_tranche_contract[[#This Row],[lse_selected_mtr_tranche]],1)),
0)</f>
        <v>0</v>
      </c>
      <c r="AQ176"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76"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76" s="177">
        <f>IF(AND(nqc_per_tranche_contract[[#This Row],[contract_in_uc]],nqc_per_tranche_contract[[#This Row],[hybrid]] = FALSE),INDEX(elcc_vals[#Data],MATCH(nqc_per_tranche_contract[[#This Row],[elcc_non_hybrid]],elcc_vals[selection_elcc],0),3),0)</f>
        <v>0</v>
      </c>
      <c r="AT176" s="177">
        <f>IF(AND(nqc_per_tranche_contract[[#This Row],[contract_in_uc]],nqc_per_tranche_contract[[#This Row],[hybrid]]),
     INDEX(elcc_vals[#Data],MATCH(nqc_per_tranche_contract[[#This Row],[elcc_hybrid_gen]],elcc_vals[selection_elcc],0),3),
0)</f>
        <v>0</v>
      </c>
      <c r="AU176" s="178">
        <f>IF(nqc_per_tranche_contract[[#This Row],[hybrid]] = FALSE, nqc_per_tranche_contract[[#This Row],[elcc_non_hybrid_resource]]=nqc_per_tranche_contract[[#This Row],[resource_lookup]],0)</f>
        <v>0</v>
      </c>
      <c r="AV176" s="178">
        <f>IF(nqc_per_tranche_contract[[#This Row],[hybrid]] = TRUE, nqc_per_tranche_contract[[#This Row],[elcc_hybrid_gen_resource]]=nqc_per_tranche_contract[[#This Row],[resource_lookup]],0)</f>
        <v>0</v>
      </c>
      <c r="AW176"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76" s="180">
        <f>IF(AND(nqc_per_tranche_contract[[#This Row],[contract_in_uc]],nqc_per_tranche_contract[[#This Row],[hybrid]]),
     INDEX(elcc_vals[#Data],MATCH(nqc_per_tranche_contract[[#This Row],[elcc_hybrid_gen]],elcc_vals[selection_elcc],0),2),
0)</f>
        <v>0</v>
      </c>
      <c r="AY176" s="180">
        <f>IF(AND(nqc_per_tranche_contract[[#This Row],[contract_in_uc]],nqc_per_tranche_contract[[#This Row],[hybrid]]),
     INDEX(storage_elcc_vals[#Data],MATCH(nqc_per_tranche_contract[[#This Row],[storage_lookup_key]],storage_elcc_vals[selection_elcc],0),2),
0)</f>
        <v>0</v>
      </c>
      <c r="AZ176"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76" s="181">
        <f>IFERROR(IF(AND(nqc_per_tranche_contract[[#This Row],[contract_in_uc]], nqc_per_tranche_contract[[#This Row],[hybrid]]=TRUE),
     nqc_per_tranche_contract[[#This Row],[uc_contracted_generator_mw]]*nqc_per_tranche_contract[[#This Row],[elcc_value_hybrid_gen]],0),
0)</f>
        <v>0</v>
      </c>
      <c r="BB176"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76" s="181">
        <f>IF(nqc_per_tranche_contract[[#This Row],[contract_in_uc]],SUM(nqc_per_tranche_contract[[#This Row],[calculated_nqc_hybrid_gen]:[calculated_nqc_hybrid_storage]]),0)</f>
        <v>0</v>
      </c>
      <c r="BD176" s="181">
        <f>IF( AND(nqc_per_tranche_contract[[#This Row],[contract_in_uc]], nqc_per_tranche_contract[[#This Row],[is_general]]),SUM(nqc_per_tranche_contract[[#This Row],[calculated_nqc_hybrid_total_nqc]],nqc_per_tranche_contract[[#This Row],[calculated_nqc_non_hybrid]]),0)</f>
        <v>0</v>
      </c>
      <c r="BE176" s="181">
        <f>IF( AND(nqc_per_tranche_contract[[#This Row],[contract_in_uc]], nqc_per_tranche_contract[[#This Row],[is_llt]]),SUM(nqc_per_tranche_contract[[#This Row],[calculated_nqc_hybrid_total_nqc]],nqc_per_tranche_contract[[#This Row],[calculated_nqc_non_hybrid]]),0)</f>
        <v>0</v>
      </c>
      <c r="BF176" s="181">
        <f>IF(nqc_per_tranche_contract[[#This Row],[contract_in_uc]],AND(nqc_per_tranche_contract[[#This Row],[is_ZE_gen_paired_dr]], nqc_per_tranche_contract[[#This Row],[storage_duration_hrs]]&lt;&gt;0,OR(nqc_per_tranche_contract[[#This Row],[hybrid]],nqc_per_tranche_contract[[#This Row],[resource_lookup]] = "Storage")),0)</f>
        <v>0</v>
      </c>
      <c r="BG176" s="182">
        <f>IF(nqc_per_tranche_contract[[#This Row],[contract_in_uc]],
     INDEX(buying_energy_capacity,MATCH(nqc_per_tranche_contract[[#This Row],[lse_unique_contract_id]],lse_unique_contract_id,0)) &lt;&gt; "EnergyOnly",
0)</f>
        <v>0</v>
      </c>
      <c r="BH176"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76" s="184">
        <f>IF(AND(nqc_per_tranche_contract[[#This Row],[contract_in_uc]],nqc_per_tranche_contract[[#This Row],[dcr_is_storage_contract]]),nqc_per_tranche_contract[[#This Row],[dcr_battery_nqc]] * 365 * 5,0)</f>
        <v>0</v>
      </c>
      <c r="BJ176" s="185">
        <f>IF(nqc_per_tranche_contract[[#This Row],[dcr_is_storage_contract]], (1 - nqc_per_tranche_contract[[#This Row],[round_trip_efficiency]]) * nqc_per_tranche_contract[[#This Row],[dcr_required_energy_battery]],0)</f>
        <v>0</v>
      </c>
      <c r="BK176" s="184">
        <f>IF(AND(nqc_per_tranche_contract[[#This Row],[contract_in_uc]],nqc_per_tranche_contract[[#This Row],[dcr_is_storage_contract]]),nqc_per_tranche_contract[[#This Row],[dcr_required_energy_battery]]+nqc_per_tranche_contract[[#This Row],[dcr_round_trip_efficiency_loss]],0)</f>
        <v>0</v>
      </c>
      <c r="BL176" s="184">
        <f>IF(AND(nqc_per_tranche_contract[[#This Row],[contract_in_uc]],nqc_per_tranche_contract[[#This Row],[is_ZE_gen_paired_dr]]),nqc_per_tranche_contract[[#This Row],[p50_annual_mwh_he_17]] - nqc_per_tranche_contract[[#This Row],[dcr_energy_requirement]],0)</f>
        <v>0</v>
      </c>
      <c r="BM176" s="178">
        <f>IF(nqc_per_tranche_contract[[#This Row],[contract_in_uc]],
     AND(nqc_per_tranche_contract[[#This Row],[dcr_is_storage_contract]],nqc_per_tranche_contract[[#This Row],[is_non_grid_charging]],nqc_per_tranche_contract[[#This Row],[dcr_net_energy_available]] &lt; 0),
0)</f>
        <v>0</v>
      </c>
      <c r="BN176"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76"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76" s="183">
        <f>IF(AND(nqc_per_tranche_contract[[#This Row],[contract_in_uc]],nqc_per_tranche_contract[[#This Row],[is_ZE_gen_paired_dr]]),SUM(nqc_per_tranche_contract[[#This Row],[dcr_nqc_from_gen]],nqc_per_tranche_contract[[#This Row],[dcr_battery_nqc]]),0)</f>
        <v>0</v>
      </c>
      <c r="BQ176" s="184">
        <f>IF(AND(nqc_per_tranche_contract[[#This Row],[contract_in_uc]],nqc_per_tranche_contract[[#This Row],[dcr_is_storage_contract]]),nqc_per_tranche_contract[[#This Row],[dcr_required_energy_battery]]/nqc_per_tranche_contract[[#This Row],[dcr_battery_nqc]]  &gt;=1825,0)</f>
        <v>0</v>
      </c>
    </row>
    <row r="177" spans="1:69" x14ac:dyDescent="0.35">
      <c r="A177" s="164"/>
      <c r="B177" s="132"/>
      <c r="C177" s="133"/>
      <c r="D177" s="133"/>
      <c r="E177" s="133"/>
      <c r="F177" s="132"/>
      <c r="G177" s="132"/>
      <c r="H177" s="132"/>
      <c r="I177" s="132"/>
      <c r="J177" s="132"/>
      <c r="K177" s="132"/>
      <c r="L177" s="132"/>
      <c r="M177" s="172" t="b">
        <f>COUNTIF(lse_unique_contract_id,nqc_per_tranche_contract[[#This Row],[lse_unique_contract_id]])&gt;0</f>
        <v>0</v>
      </c>
      <c r="N177" s="172">
        <f>IF(nqc_per_tranche_contract[[#This Row],[contract_in_uc]], INDEX(is_hybrid_paired,MATCH(nqc_per_tranche_contract[[#This Row],[lse_unique_contract_id]],lse_unique_contract_id,0)),0)</f>
        <v>0</v>
      </c>
      <c r="O177" s="172">
        <f>IF(nqc_per_tranche_contract[[#This Row],[contract_in_uc]], AND( nqc_per_tranche_contract[[#This Row],[uc_is_hybrid_paired]]&lt;&gt;"",nqc_per_tranche_contract[[#This Row],[uc_is_hybrid_paired]]&lt;&gt;"NotHybrid",nqc_per_tranche_contract[[#This Row],[uc_is_hybrid_paired]]&lt;&gt;0),0)</f>
        <v>0</v>
      </c>
      <c r="P177" s="172">
        <f>IF(nqc_per_tranche_contract[[#This Row],[contract_in_uc]], INDEX(uc_resource,MATCH(nqc_per_tranche_contract[[#This Row],[lse_unique_contract_id]],lse_unique_contract_id,0)),0)</f>
        <v>0</v>
      </c>
      <c r="Q177"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77" s="172">
        <f>IF(nqc_per_tranche_contract[[#This Row],[contract_in_uc]],INDEX(d2106035_procurement_cat,MATCH(nqc_per_tranche_contract[[#This Row],[lse_unique_contract_id]],lse_unique_contract_id,0)),0)</f>
        <v>0</v>
      </c>
      <c r="S177" s="172">
        <f>IF(nqc_per_tranche_contract[[#This Row],[contract_in_uc]],INDEX(contracted_nameplate_capacity,MATCH(nqc_per_tranche_contract[[#This Row],[lse_unique_contract_id]],lse_unique_contract_id,0)) * nqc_per_tranche_contract[[#This Row],[%_nameplate/tranche_non_hybrid]],0)</f>
        <v>0</v>
      </c>
      <c r="T177" s="172">
        <f>IF(nqc_per_tranche_contract[[#This Row],[contract_in_uc]],INDEX(contracted_generator_mw,MATCH(nqc_per_tranche_contract[[#This Row],[lse_unique_contract_id]],lse_unique_contract_id,0)) * nqc_per_tranche_contract[[#This Row],[%_nameplate/tranche_hybrid_gen]],0)</f>
        <v>0</v>
      </c>
      <c r="U177" s="172">
        <f>IF(nqc_per_tranche_contract[[#This Row],[contract_in_uc]],INDEX(contracted_storage_mw,MATCH(nqc_per_tranche_contract[[#This Row],[lse_unique_contract_id]],lse_unique_contract_id,0))* nqc_per_tranche_contract[[#This Row],[%_nameplate/tranche_hybrid_storage]],0)</f>
        <v>0</v>
      </c>
      <c r="V177"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77"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77"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77" s="172">
        <f>IF(nqc_per_tranche_contract[[#This Row],[contract_in_uc]],INDEX(contract_start_date_year,MATCH(nqc_per_tranche_contract[[#This Row],[lse_unique_contract_id]],lse_unique_contract_id,0)),0)</f>
        <v>0</v>
      </c>
      <c r="Z177" s="172">
        <f>IF(nqc_per_tranche_contract[[#This Row],[contract_in_uc]],INDEX(contract_start_date_month,MATCH(nqc_per_tranche_contract[[#This Row],[lse_unique_contract_id]],lse_unique_contract_id,0)),0)</f>
        <v>0</v>
      </c>
      <c r="AA177" s="172">
        <f>IF(nqc_per_tranche_contract[[#This Row],[contract_in_uc]],INDEX(contract_start_date_day,MATCH(nqc_per_tranche_contract[[#This Row],[lse_unique_contract_id]],lse_unique_contract_id,0)),0)</f>
        <v>0</v>
      </c>
      <c r="AB177" s="174">
        <f>IF(nqc_per_tranche_contract[[#This Row],[contract_in_uc]],UPPER(INDEX(can_charge_from_grid,MATCH(nqc_per_tranche_contract[[#This Row],[lse_unique_contract_id]],lse_unique_contract_id,0))) = "NO",0)</f>
        <v>0</v>
      </c>
      <c r="AC177" s="175" t="b">
        <f>IF(nqc_per_tranche_contract[[#This Row],[contract_in_uc]],"general" = nqc_per_tranche_contract[[#This Row],[uc_d2106035_procurement_cat]],FALSE)</f>
        <v>0</v>
      </c>
      <c r="AD177" s="175" t="b">
        <f>IF(nqc_per_tranche_contract[[#This Row],[contract_in_uc]],"ZE_gen_paired_dr" = nqc_per_tranche_contract[[#This Row],[uc_d2106035_procurement_cat]],FALSE)</f>
        <v>0</v>
      </c>
      <c r="AE177" s="175" t="b">
        <f>IF(nqc_per_tranche_contract[[#This Row],[contract_in_uc]],"firm_ze" = nqc_per_tranche_contract[[#This Row],[uc_d2106035_procurement_cat]],FALSE)</f>
        <v>0</v>
      </c>
      <c r="AF177" s="175" t="b">
        <f>IF(nqc_per_tranche_contract[[#This Row],[contract_in_uc]],"long_duration_storage" = nqc_per_tranche_contract[[#This Row],[uc_d2106035_procurement_cat]],FALSE)</f>
        <v>0</v>
      </c>
      <c r="AG177" s="175" t="b">
        <f>OR(nqc_per_tranche_contract[[#This Row],[is_firm_ZE]],nqc_per_tranche_contract[[#This Row],[is_long_duration_storage]])</f>
        <v>0</v>
      </c>
      <c r="AH177" s="187">
        <f>IF(nqc_per_tranche_contract[[#This Row],[contract_in_uc]],IFERROR(DATE(nqc_per_tranche_contract[[#This Row],[uc_contract_start_year]],nqc_per_tranche_contract[[#This Row],[uc_contract_start_month]],nqc_per_tranche_contract[[#This Row],[uc_contract_start_day]]),0),0)</f>
        <v>0</v>
      </c>
      <c r="AI177" s="177" cm="1">
        <f t="array" ref="AI177">IF(nqc_per_tranche_contract[[#This Row],[contract_in_uc]],INDEX(tranche_bins[], MATCH(nqc_per_tranche_contract[[#This Row],[contract_date]], tranche_bins[bin],1) + 1,3),0)</f>
        <v>0</v>
      </c>
      <c r="AJ177" s="177">
        <f>IF(AND(nqc_per_tranche_contract[[#This Row],[contract_in_uc]],nqc_per_tranche_contract[[#This Row],[hybrid]] = FALSE),INDEX(elcc_vals[#Data],MATCH(nqc_per_tranche_contract[[#This Row],[elcc_non_hybrid]],elcc_vals[selection_elcc],0),4),0)</f>
        <v>0</v>
      </c>
      <c r="AK177" s="177">
        <f>IF(AND(nqc_per_tranche_contract[[#This Row],[contract_in_uc]],nqc_per_tranche_contract[[#This Row],[hybrid]] ),INDEX(elcc_vals[#Data],MATCH(nqc_per_tranche_contract[[#This Row],[elcc_hybrid_gen]],elcc_vals[selection_elcc],0),4),0)</f>
        <v>0</v>
      </c>
      <c r="AL177" s="177">
        <f>IF(AND(nqc_per_tranche_contract[[#This Row],[contract_in_uc]],nqc_per_tranche_contract[[#This Row],[hybrid]] ),INDEX(elcc_vals[#Data],MATCH(nqc_per_tranche_contract[[#This Row],[elcc_hybrid_storage]],elcc_vals[selection_elcc],0),4),0)</f>
        <v>0</v>
      </c>
      <c r="AM177" s="178">
        <f>IF(nqc_per_tranche_contract[[#This Row],[contract_in_uc]],
ISERR(DATE(nqc_per_tranche_contract[[#This Row],[uc_contract_start_year]],nqc_per_tranche_contract[[#This Row],[uc_contract_start_month]],nqc_per_tranche_contract[[#This Row],[uc_contract_start_day]])) = FALSE,0)</f>
        <v>0</v>
      </c>
      <c r="AN177" s="178">
        <f>IF(nqc_per_tranche_contract[[#This Row],[contract_in_uc]],
     MATCH(nqc_per_tranche_contract[[#This Row],[contract_date]], tranche_bins[bin],1) &lt;= _xlfn.NUMBERVALUE(RIGHT(nqc_per_tranche_contract[[#This Row],[lse_selected_mtr_tranche]],
1)), 0)</f>
        <v>0</v>
      </c>
      <c r="AO177"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77" s="178">
        <f>IF(AND(nqc_per_tranche_contract[[#This Row],[contract_in_uc]],nqc_per_tranche_contract[[#This Row],[hybrid]] ),
     (RIGHT((INDEX(elcc_vals[#Data],MATCH(nqc_per_tranche_contract[[#This Row],[elcc_hybrid_gen]],elcc_vals[selection_elcc],0),6)),1) = RIGHT(nqc_per_tranche_contract[[#This Row],[lse_selected_mtr_tranche]],1)),
0)</f>
        <v>0</v>
      </c>
      <c r="AQ177"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77"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77" s="177">
        <f>IF(AND(nqc_per_tranche_contract[[#This Row],[contract_in_uc]],nqc_per_tranche_contract[[#This Row],[hybrid]] = FALSE),INDEX(elcc_vals[#Data],MATCH(nqc_per_tranche_contract[[#This Row],[elcc_non_hybrid]],elcc_vals[selection_elcc],0),3),0)</f>
        <v>0</v>
      </c>
      <c r="AT177" s="177">
        <f>IF(AND(nqc_per_tranche_contract[[#This Row],[contract_in_uc]],nqc_per_tranche_contract[[#This Row],[hybrid]]),
     INDEX(elcc_vals[#Data],MATCH(nqc_per_tranche_contract[[#This Row],[elcc_hybrid_gen]],elcc_vals[selection_elcc],0),3),
0)</f>
        <v>0</v>
      </c>
      <c r="AU177" s="178">
        <f>IF(nqc_per_tranche_contract[[#This Row],[hybrid]] = FALSE, nqc_per_tranche_contract[[#This Row],[elcc_non_hybrid_resource]]=nqc_per_tranche_contract[[#This Row],[resource_lookup]],0)</f>
        <v>0</v>
      </c>
      <c r="AV177" s="178">
        <f>IF(nqc_per_tranche_contract[[#This Row],[hybrid]] = TRUE, nqc_per_tranche_contract[[#This Row],[elcc_hybrid_gen_resource]]=nqc_per_tranche_contract[[#This Row],[resource_lookup]],0)</f>
        <v>0</v>
      </c>
      <c r="AW177"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77" s="180">
        <f>IF(AND(nqc_per_tranche_contract[[#This Row],[contract_in_uc]],nqc_per_tranche_contract[[#This Row],[hybrid]]),
     INDEX(elcc_vals[#Data],MATCH(nqc_per_tranche_contract[[#This Row],[elcc_hybrid_gen]],elcc_vals[selection_elcc],0),2),
0)</f>
        <v>0</v>
      </c>
      <c r="AY177" s="180">
        <f>IF(AND(nqc_per_tranche_contract[[#This Row],[contract_in_uc]],nqc_per_tranche_contract[[#This Row],[hybrid]]),
     INDEX(storage_elcc_vals[#Data],MATCH(nqc_per_tranche_contract[[#This Row],[storage_lookup_key]],storage_elcc_vals[selection_elcc],0),2),
0)</f>
        <v>0</v>
      </c>
      <c r="AZ177"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77" s="181">
        <f>IFERROR(IF(AND(nqc_per_tranche_contract[[#This Row],[contract_in_uc]], nqc_per_tranche_contract[[#This Row],[hybrid]]=TRUE),
     nqc_per_tranche_contract[[#This Row],[uc_contracted_generator_mw]]*nqc_per_tranche_contract[[#This Row],[elcc_value_hybrid_gen]],0),
0)</f>
        <v>0</v>
      </c>
      <c r="BB177"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77" s="181">
        <f>IF(nqc_per_tranche_contract[[#This Row],[contract_in_uc]],SUM(nqc_per_tranche_contract[[#This Row],[calculated_nqc_hybrid_gen]:[calculated_nqc_hybrid_storage]]),0)</f>
        <v>0</v>
      </c>
      <c r="BD177" s="181">
        <f>IF( AND(nqc_per_tranche_contract[[#This Row],[contract_in_uc]], nqc_per_tranche_contract[[#This Row],[is_general]]),SUM(nqc_per_tranche_contract[[#This Row],[calculated_nqc_hybrid_total_nqc]],nqc_per_tranche_contract[[#This Row],[calculated_nqc_non_hybrid]]),0)</f>
        <v>0</v>
      </c>
      <c r="BE177" s="181">
        <f>IF( AND(nqc_per_tranche_contract[[#This Row],[contract_in_uc]], nqc_per_tranche_contract[[#This Row],[is_llt]]),SUM(nqc_per_tranche_contract[[#This Row],[calculated_nqc_hybrid_total_nqc]],nqc_per_tranche_contract[[#This Row],[calculated_nqc_non_hybrid]]),0)</f>
        <v>0</v>
      </c>
      <c r="BF177" s="181">
        <f>IF(nqc_per_tranche_contract[[#This Row],[contract_in_uc]],AND(nqc_per_tranche_contract[[#This Row],[is_ZE_gen_paired_dr]], nqc_per_tranche_contract[[#This Row],[storage_duration_hrs]]&lt;&gt;0,OR(nqc_per_tranche_contract[[#This Row],[hybrid]],nqc_per_tranche_contract[[#This Row],[resource_lookup]] = "Storage")),0)</f>
        <v>0</v>
      </c>
      <c r="BG177" s="182">
        <f>IF(nqc_per_tranche_contract[[#This Row],[contract_in_uc]],
     INDEX(buying_energy_capacity,MATCH(nqc_per_tranche_contract[[#This Row],[lse_unique_contract_id]],lse_unique_contract_id,0)) &lt;&gt; "EnergyOnly",
0)</f>
        <v>0</v>
      </c>
      <c r="BH177"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77" s="184">
        <f>IF(AND(nqc_per_tranche_contract[[#This Row],[contract_in_uc]],nqc_per_tranche_contract[[#This Row],[dcr_is_storage_contract]]),nqc_per_tranche_contract[[#This Row],[dcr_battery_nqc]] * 365 * 5,0)</f>
        <v>0</v>
      </c>
      <c r="BJ177" s="185">
        <f>IF(nqc_per_tranche_contract[[#This Row],[dcr_is_storage_contract]], (1 - nqc_per_tranche_contract[[#This Row],[round_trip_efficiency]]) * nqc_per_tranche_contract[[#This Row],[dcr_required_energy_battery]],0)</f>
        <v>0</v>
      </c>
      <c r="BK177" s="184">
        <f>IF(AND(nqc_per_tranche_contract[[#This Row],[contract_in_uc]],nqc_per_tranche_contract[[#This Row],[dcr_is_storage_contract]]),nqc_per_tranche_contract[[#This Row],[dcr_required_energy_battery]]+nqc_per_tranche_contract[[#This Row],[dcr_round_trip_efficiency_loss]],0)</f>
        <v>0</v>
      </c>
      <c r="BL177" s="184">
        <f>IF(AND(nqc_per_tranche_contract[[#This Row],[contract_in_uc]],nqc_per_tranche_contract[[#This Row],[is_ZE_gen_paired_dr]]),nqc_per_tranche_contract[[#This Row],[p50_annual_mwh_he_17]] - nqc_per_tranche_contract[[#This Row],[dcr_energy_requirement]],0)</f>
        <v>0</v>
      </c>
      <c r="BM177" s="178">
        <f>IF(nqc_per_tranche_contract[[#This Row],[contract_in_uc]],
     AND(nqc_per_tranche_contract[[#This Row],[dcr_is_storage_contract]],nqc_per_tranche_contract[[#This Row],[is_non_grid_charging]],nqc_per_tranche_contract[[#This Row],[dcr_net_energy_available]] &lt; 0),
0)</f>
        <v>0</v>
      </c>
      <c r="BN177"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77"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77" s="183">
        <f>IF(AND(nqc_per_tranche_contract[[#This Row],[contract_in_uc]],nqc_per_tranche_contract[[#This Row],[is_ZE_gen_paired_dr]]),SUM(nqc_per_tranche_contract[[#This Row],[dcr_nqc_from_gen]],nqc_per_tranche_contract[[#This Row],[dcr_battery_nqc]]),0)</f>
        <v>0</v>
      </c>
      <c r="BQ177" s="184">
        <f>IF(AND(nqc_per_tranche_contract[[#This Row],[contract_in_uc]],nqc_per_tranche_contract[[#This Row],[dcr_is_storage_contract]]),nqc_per_tranche_contract[[#This Row],[dcr_required_energy_battery]]/nqc_per_tranche_contract[[#This Row],[dcr_battery_nqc]]  &gt;=1825,0)</f>
        <v>0</v>
      </c>
    </row>
    <row r="178" spans="1:69" x14ac:dyDescent="0.35">
      <c r="A178" s="164"/>
      <c r="B178" s="132"/>
      <c r="C178" s="133"/>
      <c r="D178" s="133"/>
      <c r="E178" s="133"/>
      <c r="F178" s="132"/>
      <c r="G178" s="132"/>
      <c r="H178" s="132"/>
      <c r="I178" s="132"/>
      <c r="J178" s="132"/>
      <c r="K178" s="132"/>
      <c r="L178" s="132"/>
      <c r="M178" s="172" t="b">
        <f>COUNTIF(lse_unique_contract_id,nqc_per_tranche_contract[[#This Row],[lse_unique_contract_id]])&gt;0</f>
        <v>0</v>
      </c>
      <c r="N178" s="172">
        <f>IF(nqc_per_tranche_contract[[#This Row],[contract_in_uc]], INDEX(is_hybrid_paired,MATCH(nqc_per_tranche_contract[[#This Row],[lse_unique_contract_id]],lse_unique_contract_id,0)),0)</f>
        <v>0</v>
      </c>
      <c r="O178" s="172">
        <f>IF(nqc_per_tranche_contract[[#This Row],[contract_in_uc]], AND( nqc_per_tranche_contract[[#This Row],[uc_is_hybrid_paired]]&lt;&gt;"",nqc_per_tranche_contract[[#This Row],[uc_is_hybrid_paired]]&lt;&gt;"NotHybrid",nqc_per_tranche_contract[[#This Row],[uc_is_hybrid_paired]]&lt;&gt;0),0)</f>
        <v>0</v>
      </c>
      <c r="P178" s="172">
        <f>IF(nqc_per_tranche_contract[[#This Row],[contract_in_uc]], INDEX(uc_resource,MATCH(nqc_per_tranche_contract[[#This Row],[lse_unique_contract_id]],lse_unique_contract_id,0)),0)</f>
        <v>0</v>
      </c>
      <c r="Q178"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78" s="172">
        <f>IF(nqc_per_tranche_contract[[#This Row],[contract_in_uc]],INDEX(d2106035_procurement_cat,MATCH(nqc_per_tranche_contract[[#This Row],[lse_unique_contract_id]],lse_unique_contract_id,0)),0)</f>
        <v>0</v>
      </c>
      <c r="S178" s="172">
        <f>IF(nqc_per_tranche_contract[[#This Row],[contract_in_uc]],INDEX(contracted_nameplate_capacity,MATCH(nqc_per_tranche_contract[[#This Row],[lse_unique_contract_id]],lse_unique_contract_id,0)) * nqc_per_tranche_contract[[#This Row],[%_nameplate/tranche_non_hybrid]],0)</f>
        <v>0</v>
      </c>
      <c r="T178" s="172">
        <f>IF(nqc_per_tranche_contract[[#This Row],[contract_in_uc]],INDEX(contracted_generator_mw,MATCH(nqc_per_tranche_contract[[#This Row],[lse_unique_contract_id]],lse_unique_contract_id,0)) * nqc_per_tranche_contract[[#This Row],[%_nameplate/tranche_hybrid_gen]],0)</f>
        <v>0</v>
      </c>
      <c r="U178" s="172">
        <f>IF(nqc_per_tranche_contract[[#This Row],[contract_in_uc]],INDEX(contracted_storage_mw,MATCH(nqc_per_tranche_contract[[#This Row],[lse_unique_contract_id]],lse_unique_contract_id,0))* nqc_per_tranche_contract[[#This Row],[%_nameplate/tranche_hybrid_storage]],0)</f>
        <v>0</v>
      </c>
      <c r="V178"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78"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78"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78" s="172">
        <f>IF(nqc_per_tranche_contract[[#This Row],[contract_in_uc]],INDEX(contract_start_date_year,MATCH(nqc_per_tranche_contract[[#This Row],[lse_unique_contract_id]],lse_unique_contract_id,0)),0)</f>
        <v>0</v>
      </c>
      <c r="Z178" s="172">
        <f>IF(nqc_per_tranche_contract[[#This Row],[contract_in_uc]],INDEX(contract_start_date_month,MATCH(nqc_per_tranche_contract[[#This Row],[lse_unique_contract_id]],lse_unique_contract_id,0)),0)</f>
        <v>0</v>
      </c>
      <c r="AA178" s="172">
        <f>IF(nqc_per_tranche_contract[[#This Row],[contract_in_uc]],INDEX(contract_start_date_day,MATCH(nqc_per_tranche_contract[[#This Row],[lse_unique_contract_id]],lse_unique_contract_id,0)),0)</f>
        <v>0</v>
      </c>
      <c r="AB178" s="174">
        <f>IF(nqc_per_tranche_contract[[#This Row],[contract_in_uc]],UPPER(INDEX(can_charge_from_grid,MATCH(nqc_per_tranche_contract[[#This Row],[lse_unique_contract_id]],lse_unique_contract_id,0))) = "NO",0)</f>
        <v>0</v>
      </c>
      <c r="AC178" s="175" t="b">
        <f>IF(nqc_per_tranche_contract[[#This Row],[contract_in_uc]],"general" = nqc_per_tranche_contract[[#This Row],[uc_d2106035_procurement_cat]],FALSE)</f>
        <v>0</v>
      </c>
      <c r="AD178" s="175" t="b">
        <f>IF(nqc_per_tranche_contract[[#This Row],[contract_in_uc]],"ZE_gen_paired_dr" = nqc_per_tranche_contract[[#This Row],[uc_d2106035_procurement_cat]],FALSE)</f>
        <v>0</v>
      </c>
      <c r="AE178" s="175" t="b">
        <f>IF(nqc_per_tranche_contract[[#This Row],[contract_in_uc]],"firm_ze" = nqc_per_tranche_contract[[#This Row],[uc_d2106035_procurement_cat]],FALSE)</f>
        <v>0</v>
      </c>
      <c r="AF178" s="175" t="b">
        <f>IF(nqc_per_tranche_contract[[#This Row],[contract_in_uc]],"long_duration_storage" = nqc_per_tranche_contract[[#This Row],[uc_d2106035_procurement_cat]],FALSE)</f>
        <v>0</v>
      </c>
      <c r="AG178" s="175" t="b">
        <f>OR(nqc_per_tranche_contract[[#This Row],[is_firm_ZE]],nqc_per_tranche_contract[[#This Row],[is_long_duration_storage]])</f>
        <v>0</v>
      </c>
      <c r="AH178" s="187">
        <f>IF(nqc_per_tranche_contract[[#This Row],[contract_in_uc]],IFERROR(DATE(nqc_per_tranche_contract[[#This Row],[uc_contract_start_year]],nqc_per_tranche_contract[[#This Row],[uc_contract_start_month]],nqc_per_tranche_contract[[#This Row],[uc_contract_start_day]]),0),0)</f>
        <v>0</v>
      </c>
      <c r="AI178" s="177" cm="1">
        <f t="array" ref="AI178">IF(nqc_per_tranche_contract[[#This Row],[contract_in_uc]],INDEX(tranche_bins[], MATCH(nqc_per_tranche_contract[[#This Row],[contract_date]], tranche_bins[bin],1) + 1,3),0)</f>
        <v>0</v>
      </c>
      <c r="AJ178" s="177">
        <f>IF(AND(nqc_per_tranche_contract[[#This Row],[contract_in_uc]],nqc_per_tranche_contract[[#This Row],[hybrid]] = FALSE),INDEX(elcc_vals[#Data],MATCH(nqc_per_tranche_contract[[#This Row],[elcc_non_hybrid]],elcc_vals[selection_elcc],0),4),0)</f>
        <v>0</v>
      </c>
      <c r="AK178" s="177">
        <f>IF(AND(nqc_per_tranche_contract[[#This Row],[contract_in_uc]],nqc_per_tranche_contract[[#This Row],[hybrid]] ),INDEX(elcc_vals[#Data],MATCH(nqc_per_tranche_contract[[#This Row],[elcc_hybrid_gen]],elcc_vals[selection_elcc],0),4),0)</f>
        <v>0</v>
      </c>
      <c r="AL178" s="177">
        <f>IF(AND(nqc_per_tranche_contract[[#This Row],[contract_in_uc]],nqc_per_tranche_contract[[#This Row],[hybrid]] ),INDEX(elcc_vals[#Data],MATCH(nqc_per_tranche_contract[[#This Row],[elcc_hybrid_storage]],elcc_vals[selection_elcc],0),4),0)</f>
        <v>0</v>
      </c>
      <c r="AM178" s="178">
        <f>IF(nqc_per_tranche_contract[[#This Row],[contract_in_uc]],
ISERR(DATE(nqc_per_tranche_contract[[#This Row],[uc_contract_start_year]],nqc_per_tranche_contract[[#This Row],[uc_contract_start_month]],nqc_per_tranche_contract[[#This Row],[uc_contract_start_day]])) = FALSE,0)</f>
        <v>0</v>
      </c>
      <c r="AN178" s="178">
        <f>IF(nqc_per_tranche_contract[[#This Row],[contract_in_uc]],
     MATCH(nqc_per_tranche_contract[[#This Row],[contract_date]], tranche_bins[bin],1) &lt;= _xlfn.NUMBERVALUE(RIGHT(nqc_per_tranche_contract[[#This Row],[lse_selected_mtr_tranche]],
1)), 0)</f>
        <v>0</v>
      </c>
      <c r="AO178"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78" s="178">
        <f>IF(AND(nqc_per_tranche_contract[[#This Row],[contract_in_uc]],nqc_per_tranche_contract[[#This Row],[hybrid]] ),
     (RIGHT((INDEX(elcc_vals[#Data],MATCH(nqc_per_tranche_contract[[#This Row],[elcc_hybrid_gen]],elcc_vals[selection_elcc],0),6)),1) = RIGHT(nqc_per_tranche_contract[[#This Row],[lse_selected_mtr_tranche]],1)),
0)</f>
        <v>0</v>
      </c>
      <c r="AQ178"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78"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78" s="177">
        <f>IF(AND(nqc_per_tranche_contract[[#This Row],[contract_in_uc]],nqc_per_tranche_contract[[#This Row],[hybrid]] = FALSE),INDEX(elcc_vals[#Data],MATCH(nqc_per_tranche_contract[[#This Row],[elcc_non_hybrid]],elcc_vals[selection_elcc],0),3),0)</f>
        <v>0</v>
      </c>
      <c r="AT178" s="177">
        <f>IF(AND(nqc_per_tranche_contract[[#This Row],[contract_in_uc]],nqc_per_tranche_contract[[#This Row],[hybrid]]),
     INDEX(elcc_vals[#Data],MATCH(nqc_per_tranche_contract[[#This Row],[elcc_hybrid_gen]],elcc_vals[selection_elcc],0),3),
0)</f>
        <v>0</v>
      </c>
      <c r="AU178" s="178">
        <f>IF(nqc_per_tranche_contract[[#This Row],[hybrid]] = FALSE, nqc_per_tranche_contract[[#This Row],[elcc_non_hybrid_resource]]=nqc_per_tranche_contract[[#This Row],[resource_lookup]],0)</f>
        <v>0</v>
      </c>
      <c r="AV178" s="178">
        <f>IF(nqc_per_tranche_contract[[#This Row],[hybrid]] = TRUE, nqc_per_tranche_contract[[#This Row],[elcc_hybrid_gen_resource]]=nqc_per_tranche_contract[[#This Row],[resource_lookup]],0)</f>
        <v>0</v>
      </c>
      <c r="AW178"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78" s="180">
        <f>IF(AND(nqc_per_tranche_contract[[#This Row],[contract_in_uc]],nqc_per_tranche_contract[[#This Row],[hybrid]]),
     INDEX(elcc_vals[#Data],MATCH(nqc_per_tranche_contract[[#This Row],[elcc_hybrid_gen]],elcc_vals[selection_elcc],0),2),
0)</f>
        <v>0</v>
      </c>
      <c r="AY178" s="180">
        <f>IF(AND(nqc_per_tranche_contract[[#This Row],[contract_in_uc]],nqc_per_tranche_contract[[#This Row],[hybrid]]),
     INDEX(storage_elcc_vals[#Data],MATCH(nqc_per_tranche_contract[[#This Row],[storage_lookup_key]],storage_elcc_vals[selection_elcc],0),2),
0)</f>
        <v>0</v>
      </c>
      <c r="AZ178"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78" s="181">
        <f>IFERROR(IF(AND(nqc_per_tranche_contract[[#This Row],[contract_in_uc]], nqc_per_tranche_contract[[#This Row],[hybrid]]=TRUE),
     nqc_per_tranche_contract[[#This Row],[uc_contracted_generator_mw]]*nqc_per_tranche_contract[[#This Row],[elcc_value_hybrid_gen]],0),
0)</f>
        <v>0</v>
      </c>
      <c r="BB178"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78" s="181">
        <f>IF(nqc_per_tranche_contract[[#This Row],[contract_in_uc]],SUM(nqc_per_tranche_contract[[#This Row],[calculated_nqc_hybrid_gen]:[calculated_nqc_hybrid_storage]]),0)</f>
        <v>0</v>
      </c>
      <c r="BD178" s="181">
        <f>IF( AND(nqc_per_tranche_contract[[#This Row],[contract_in_uc]], nqc_per_tranche_contract[[#This Row],[is_general]]),SUM(nqc_per_tranche_contract[[#This Row],[calculated_nqc_hybrid_total_nqc]],nqc_per_tranche_contract[[#This Row],[calculated_nqc_non_hybrid]]),0)</f>
        <v>0</v>
      </c>
      <c r="BE178" s="181">
        <f>IF( AND(nqc_per_tranche_contract[[#This Row],[contract_in_uc]], nqc_per_tranche_contract[[#This Row],[is_llt]]),SUM(nqc_per_tranche_contract[[#This Row],[calculated_nqc_hybrid_total_nqc]],nqc_per_tranche_contract[[#This Row],[calculated_nqc_non_hybrid]]),0)</f>
        <v>0</v>
      </c>
      <c r="BF178" s="181">
        <f>IF(nqc_per_tranche_contract[[#This Row],[contract_in_uc]],AND(nqc_per_tranche_contract[[#This Row],[is_ZE_gen_paired_dr]], nqc_per_tranche_contract[[#This Row],[storage_duration_hrs]]&lt;&gt;0,OR(nqc_per_tranche_contract[[#This Row],[hybrid]],nqc_per_tranche_contract[[#This Row],[resource_lookup]] = "Storage")),0)</f>
        <v>0</v>
      </c>
      <c r="BG178" s="182">
        <f>IF(nqc_per_tranche_contract[[#This Row],[contract_in_uc]],
     INDEX(buying_energy_capacity,MATCH(nqc_per_tranche_contract[[#This Row],[lse_unique_contract_id]],lse_unique_contract_id,0)) &lt;&gt; "EnergyOnly",
0)</f>
        <v>0</v>
      </c>
      <c r="BH178"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78" s="184">
        <f>IF(AND(nqc_per_tranche_contract[[#This Row],[contract_in_uc]],nqc_per_tranche_contract[[#This Row],[dcr_is_storage_contract]]),nqc_per_tranche_contract[[#This Row],[dcr_battery_nqc]] * 365 * 5,0)</f>
        <v>0</v>
      </c>
      <c r="BJ178" s="185">
        <f>IF(nqc_per_tranche_contract[[#This Row],[dcr_is_storage_contract]], (1 - nqc_per_tranche_contract[[#This Row],[round_trip_efficiency]]) * nqc_per_tranche_contract[[#This Row],[dcr_required_energy_battery]],0)</f>
        <v>0</v>
      </c>
      <c r="BK178" s="184">
        <f>IF(AND(nqc_per_tranche_contract[[#This Row],[contract_in_uc]],nqc_per_tranche_contract[[#This Row],[dcr_is_storage_contract]]),nqc_per_tranche_contract[[#This Row],[dcr_required_energy_battery]]+nqc_per_tranche_contract[[#This Row],[dcr_round_trip_efficiency_loss]],0)</f>
        <v>0</v>
      </c>
      <c r="BL178" s="184">
        <f>IF(AND(nqc_per_tranche_contract[[#This Row],[contract_in_uc]],nqc_per_tranche_contract[[#This Row],[is_ZE_gen_paired_dr]]),nqc_per_tranche_contract[[#This Row],[p50_annual_mwh_he_17]] - nqc_per_tranche_contract[[#This Row],[dcr_energy_requirement]],0)</f>
        <v>0</v>
      </c>
      <c r="BM178" s="178">
        <f>IF(nqc_per_tranche_contract[[#This Row],[contract_in_uc]],
     AND(nqc_per_tranche_contract[[#This Row],[dcr_is_storage_contract]],nqc_per_tranche_contract[[#This Row],[is_non_grid_charging]],nqc_per_tranche_contract[[#This Row],[dcr_net_energy_available]] &lt; 0),
0)</f>
        <v>0</v>
      </c>
      <c r="BN178"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78"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78" s="183">
        <f>IF(AND(nqc_per_tranche_contract[[#This Row],[contract_in_uc]],nqc_per_tranche_contract[[#This Row],[is_ZE_gen_paired_dr]]),SUM(nqc_per_tranche_contract[[#This Row],[dcr_nqc_from_gen]],nqc_per_tranche_contract[[#This Row],[dcr_battery_nqc]]),0)</f>
        <v>0</v>
      </c>
      <c r="BQ178" s="184">
        <f>IF(AND(nqc_per_tranche_contract[[#This Row],[contract_in_uc]],nqc_per_tranche_contract[[#This Row],[dcr_is_storage_contract]]),nqc_per_tranche_contract[[#This Row],[dcr_required_energy_battery]]/nqc_per_tranche_contract[[#This Row],[dcr_battery_nqc]]  &gt;=1825,0)</f>
        <v>0</v>
      </c>
    </row>
    <row r="179" spans="1:69" x14ac:dyDescent="0.35">
      <c r="A179" s="164"/>
      <c r="B179" s="132"/>
      <c r="C179" s="133"/>
      <c r="D179" s="133"/>
      <c r="E179" s="133"/>
      <c r="F179" s="132"/>
      <c r="G179" s="132"/>
      <c r="H179" s="132"/>
      <c r="I179" s="132"/>
      <c r="J179" s="132"/>
      <c r="K179" s="132"/>
      <c r="L179" s="132"/>
      <c r="M179" s="172" t="b">
        <f>COUNTIF(lse_unique_contract_id,nqc_per_tranche_contract[[#This Row],[lse_unique_contract_id]])&gt;0</f>
        <v>0</v>
      </c>
      <c r="N179" s="172">
        <f>IF(nqc_per_tranche_contract[[#This Row],[contract_in_uc]], INDEX(is_hybrid_paired,MATCH(nqc_per_tranche_contract[[#This Row],[lse_unique_contract_id]],lse_unique_contract_id,0)),0)</f>
        <v>0</v>
      </c>
      <c r="O179" s="172">
        <f>IF(nqc_per_tranche_contract[[#This Row],[contract_in_uc]], AND( nqc_per_tranche_contract[[#This Row],[uc_is_hybrid_paired]]&lt;&gt;"",nqc_per_tranche_contract[[#This Row],[uc_is_hybrid_paired]]&lt;&gt;"NotHybrid",nqc_per_tranche_contract[[#This Row],[uc_is_hybrid_paired]]&lt;&gt;0),0)</f>
        <v>0</v>
      </c>
      <c r="P179" s="172">
        <f>IF(nqc_per_tranche_contract[[#This Row],[contract_in_uc]], INDEX(uc_resource,MATCH(nqc_per_tranche_contract[[#This Row],[lse_unique_contract_id]],lse_unique_contract_id,0)),0)</f>
        <v>0</v>
      </c>
      <c r="Q179"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79" s="172">
        <f>IF(nqc_per_tranche_contract[[#This Row],[contract_in_uc]],INDEX(d2106035_procurement_cat,MATCH(nqc_per_tranche_contract[[#This Row],[lse_unique_contract_id]],lse_unique_contract_id,0)),0)</f>
        <v>0</v>
      </c>
      <c r="S179" s="172">
        <f>IF(nqc_per_tranche_contract[[#This Row],[contract_in_uc]],INDEX(contracted_nameplate_capacity,MATCH(nqc_per_tranche_contract[[#This Row],[lse_unique_contract_id]],lse_unique_contract_id,0)) * nqc_per_tranche_contract[[#This Row],[%_nameplate/tranche_non_hybrid]],0)</f>
        <v>0</v>
      </c>
      <c r="T179" s="172">
        <f>IF(nqc_per_tranche_contract[[#This Row],[contract_in_uc]],INDEX(contracted_generator_mw,MATCH(nqc_per_tranche_contract[[#This Row],[lse_unique_contract_id]],lse_unique_contract_id,0)) * nqc_per_tranche_contract[[#This Row],[%_nameplate/tranche_hybrid_gen]],0)</f>
        <v>0</v>
      </c>
      <c r="U179" s="172">
        <f>IF(nqc_per_tranche_contract[[#This Row],[contract_in_uc]],INDEX(contracted_storage_mw,MATCH(nqc_per_tranche_contract[[#This Row],[lse_unique_contract_id]],lse_unique_contract_id,0))* nqc_per_tranche_contract[[#This Row],[%_nameplate/tranche_hybrid_storage]],0)</f>
        <v>0</v>
      </c>
      <c r="V179"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79"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79"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79" s="172">
        <f>IF(nqc_per_tranche_contract[[#This Row],[contract_in_uc]],INDEX(contract_start_date_year,MATCH(nqc_per_tranche_contract[[#This Row],[lse_unique_contract_id]],lse_unique_contract_id,0)),0)</f>
        <v>0</v>
      </c>
      <c r="Z179" s="172">
        <f>IF(nqc_per_tranche_contract[[#This Row],[contract_in_uc]],INDEX(contract_start_date_month,MATCH(nqc_per_tranche_contract[[#This Row],[lse_unique_contract_id]],lse_unique_contract_id,0)),0)</f>
        <v>0</v>
      </c>
      <c r="AA179" s="172">
        <f>IF(nqc_per_tranche_contract[[#This Row],[contract_in_uc]],INDEX(contract_start_date_day,MATCH(nqc_per_tranche_contract[[#This Row],[lse_unique_contract_id]],lse_unique_contract_id,0)),0)</f>
        <v>0</v>
      </c>
      <c r="AB179" s="174">
        <f>IF(nqc_per_tranche_contract[[#This Row],[contract_in_uc]],UPPER(INDEX(can_charge_from_grid,MATCH(nqc_per_tranche_contract[[#This Row],[lse_unique_contract_id]],lse_unique_contract_id,0))) = "NO",0)</f>
        <v>0</v>
      </c>
      <c r="AC179" s="175" t="b">
        <f>IF(nqc_per_tranche_contract[[#This Row],[contract_in_uc]],"general" = nqc_per_tranche_contract[[#This Row],[uc_d2106035_procurement_cat]],FALSE)</f>
        <v>0</v>
      </c>
      <c r="AD179" s="175" t="b">
        <f>IF(nqc_per_tranche_contract[[#This Row],[contract_in_uc]],"ZE_gen_paired_dr" = nqc_per_tranche_contract[[#This Row],[uc_d2106035_procurement_cat]],FALSE)</f>
        <v>0</v>
      </c>
      <c r="AE179" s="175" t="b">
        <f>IF(nqc_per_tranche_contract[[#This Row],[contract_in_uc]],"firm_ze" = nqc_per_tranche_contract[[#This Row],[uc_d2106035_procurement_cat]],FALSE)</f>
        <v>0</v>
      </c>
      <c r="AF179" s="175" t="b">
        <f>IF(nqc_per_tranche_contract[[#This Row],[contract_in_uc]],"long_duration_storage" = nqc_per_tranche_contract[[#This Row],[uc_d2106035_procurement_cat]],FALSE)</f>
        <v>0</v>
      </c>
      <c r="AG179" s="175" t="b">
        <f>OR(nqc_per_tranche_contract[[#This Row],[is_firm_ZE]],nqc_per_tranche_contract[[#This Row],[is_long_duration_storage]])</f>
        <v>0</v>
      </c>
      <c r="AH179" s="187">
        <f>IF(nqc_per_tranche_contract[[#This Row],[contract_in_uc]],IFERROR(DATE(nqc_per_tranche_contract[[#This Row],[uc_contract_start_year]],nqc_per_tranche_contract[[#This Row],[uc_contract_start_month]],nqc_per_tranche_contract[[#This Row],[uc_contract_start_day]]),0),0)</f>
        <v>0</v>
      </c>
      <c r="AI179" s="177" cm="1">
        <f t="array" ref="AI179">IF(nqc_per_tranche_contract[[#This Row],[contract_in_uc]],INDEX(tranche_bins[], MATCH(nqc_per_tranche_contract[[#This Row],[contract_date]], tranche_bins[bin],1) + 1,3),0)</f>
        <v>0</v>
      </c>
      <c r="AJ179" s="177">
        <f>IF(AND(nqc_per_tranche_contract[[#This Row],[contract_in_uc]],nqc_per_tranche_contract[[#This Row],[hybrid]] = FALSE),INDEX(elcc_vals[#Data],MATCH(nqc_per_tranche_contract[[#This Row],[elcc_non_hybrid]],elcc_vals[selection_elcc],0),4),0)</f>
        <v>0</v>
      </c>
      <c r="AK179" s="177">
        <f>IF(AND(nqc_per_tranche_contract[[#This Row],[contract_in_uc]],nqc_per_tranche_contract[[#This Row],[hybrid]] ),INDEX(elcc_vals[#Data],MATCH(nqc_per_tranche_contract[[#This Row],[elcc_hybrid_gen]],elcc_vals[selection_elcc],0),4),0)</f>
        <v>0</v>
      </c>
      <c r="AL179" s="177">
        <f>IF(AND(nqc_per_tranche_contract[[#This Row],[contract_in_uc]],nqc_per_tranche_contract[[#This Row],[hybrid]] ),INDEX(elcc_vals[#Data],MATCH(nqc_per_tranche_contract[[#This Row],[elcc_hybrid_storage]],elcc_vals[selection_elcc],0),4),0)</f>
        <v>0</v>
      </c>
      <c r="AM179" s="178">
        <f>IF(nqc_per_tranche_contract[[#This Row],[contract_in_uc]],
ISERR(DATE(nqc_per_tranche_contract[[#This Row],[uc_contract_start_year]],nqc_per_tranche_contract[[#This Row],[uc_contract_start_month]],nqc_per_tranche_contract[[#This Row],[uc_contract_start_day]])) = FALSE,0)</f>
        <v>0</v>
      </c>
      <c r="AN179" s="178">
        <f>IF(nqc_per_tranche_contract[[#This Row],[contract_in_uc]],
     MATCH(nqc_per_tranche_contract[[#This Row],[contract_date]], tranche_bins[bin],1) &lt;= _xlfn.NUMBERVALUE(RIGHT(nqc_per_tranche_contract[[#This Row],[lse_selected_mtr_tranche]],
1)), 0)</f>
        <v>0</v>
      </c>
      <c r="AO179"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79" s="178">
        <f>IF(AND(nqc_per_tranche_contract[[#This Row],[contract_in_uc]],nqc_per_tranche_contract[[#This Row],[hybrid]] ),
     (RIGHT((INDEX(elcc_vals[#Data],MATCH(nqc_per_tranche_contract[[#This Row],[elcc_hybrid_gen]],elcc_vals[selection_elcc],0),6)),1) = RIGHT(nqc_per_tranche_contract[[#This Row],[lse_selected_mtr_tranche]],1)),
0)</f>
        <v>0</v>
      </c>
      <c r="AQ179"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79"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79" s="177">
        <f>IF(AND(nqc_per_tranche_contract[[#This Row],[contract_in_uc]],nqc_per_tranche_contract[[#This Row],[hybrid]] = FALSE),INDEX(elcc_vals[#Data],MATCH(nqc_per_tranche_contract[[#This Row],[elcc_non_hybrid]],elcc_vals[selection_elcc],0),3),0)</f>
        <v>0</v>
      </c>
      <c r="AT179" s="177">
        <f>IF(AND(nqc_per_tranche_contract[[#This Row],[contract_in_uc]],nqc_per_tranche_contract[[#This Row],[hybrid]]),
     INDEX(elcc_vals[#Data],MATCH(nqc_per_tranche_contract[[#This Row],[elcc_hybrid_gen]],elcc_vals[selection_elcc],0),3),
0)</f>
        <v>0</v>
      </c>
      <c r="AU179" s="178">
        <f>IF(nqc_per_tranche_contract[[#This Row],[hybrid]] = FALSE, nqc_per_tranche_contract[[#This Row],[elcc_non_hybrid_resource]]=nqc_per_tranche_contract[[#This Row],[resource_lookup]],0)</f>
        <v>0</v>
      </c>
      <c r="AV179" s="178">
        <f>IF(nqc_per_tranche_contract[[#This Row],[hybrid]] = TRUE, nqc_per_tranche_contract[[#This Row],[elcc_hybrid_gen_resource]]=nqc_per_tranche_contract[[#This Row],[resource_lookup]],0)</f>
        <v>0</v>
      </c>
      <c r="AW179"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79" s="180">
        <f>IF(AND(nqc_per_tranche_contract[[#This Row],[contract_in_uc]],nqc_per_tranche_contract[[#This Row],[hybrid]]),
     INDEX(elcc_vals[#Data],MATCH(nqc_per_tranche_contract[[#This Row],[elcc_hybrid_gen]],elcc_vals[selection_elcc],0),2),
0)</f>
        <v>0</v>
      </c>
      <c r="AY179" s="180">
        <f>IF(AND(nqc_per_tranche_contract[[#This Row],[contract_in_uc]],nqc_per_tranche_contract[[#This Row],[hybrid]]),
     INDEX(storage_elcc_vals[#Data],MATCH(nqc_per_tranche_contract[[#This Row],[storage_lookup_key]],storage_elcc_vals[selection_elcc],0),2),
0)</f>
        <v>0</v>
      </c>
      <c r="AZ179"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79" s="181">
        <f>IFERROR(IF(AND(nqc_per_tranche_contract[[#This Row],[contract_in_uc]], nqc_per_tranche_contract[[#This Row],[hybrid]]=TRUE),
     nqc_per_tranche_contract[[#This Row],[uc_contracted_generator_mw]]*nqc_per_tranche_contract[[#This Row],[elcc_value_hybrid_gen]],0),
0)</f>
        <v>0</v>
      </c>
      <c r="BB179"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79" s="181">
        <f>IF(nqc_per_tranche_contract[[#This Row],[contract_in_uc]],SUM(nqc_per_tranche_contract[[#This Row],[calculated_nqc_hybrid_gen]:[calculated_nqc_hybrid_storage]]),0)</f>
        <v>0</v>
      </c>
      <c r="BD179" s="181">
        <f>IF( AND(nqc_per_tranche_contract[[#This Row],[contract_in_uc]], nqc_per_tranche_contract[[#This Row],[is_general]]),SUM(nqc_per_tranche_contract[[#This Row],[calculated_nqc_hybrid_total_nqc]],nqc_per_tranche_contract[[#This Row],[calculated_nqc_non_hybrid]]),0)</f>
        <v>0</v>
      </c>
      <c r="BE179" s="181">
        <f>IF( AND(nqc_per_tranche_contract[[#This Row],[contract_in_uc]], nqc_per_tranche_contract[[#This Row],[is_llt]]),SUM(nqc_per_tranche_contract[[#This Row],[calculated_nqc_hybrid_total_nqc]],nqc_per_tranche_contract[[#This Row],[calculated_nqc_non_hybrid]]),0)</f>
        <v>0</v>
      </c>
      <c r="BF179" s="181">
        <f>IF(nqc_per_tranche_contract[[#This Row],[contract_in_uc]],AND(nqc_per_tranche_contract[[#This Row],[is_ZE_gen_paired_dr]], nqc_per_tranche_contract[[#This Row],[storage_duration_hrs]]&lt;&gt;0,OR(nqc_per_tranche_contract[[#This Row],[hybrid]],nqc_per_tranche_contract[[#This Row],[resource_lookup]] = "Storage")),0)</f>
        <v>0</v>
      </c>
      <c r="BG179" s="182">
        <f>IF(nqc_per_tranche_contract[[#This Row],[contract_in_uc]],
     INDEX(buying_energy_capacity,MATCH(nqc_per_tranche_contract[[#This Row],[lse_unique_contract_id]],lse_unique_contract_id,0)) &lt;&gt; "EnergyOnly",
0)</f>
        <v>0</v>
      </c>
      <c r="BH179"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79" s="184">
        <f>IF(AND(nqc_per_tranche_contract[[#This Row],[contract_in_uc]],nqc_per_tranche_contract[[#This Row],[dcr_is_storage_contract]]),nqc_per_tranche_contract[[#This Row],[dcr_battery_nqc]] * 365 * 5,0)</f>
        <v>0</v>
      </c>
      <c r="BJ179" s="185">
        <f>IF(nqc_per_tranche_contract[[#This Row],[dcr_is_storage_contract]], (1 - nqc_per_tranche_contract[[#This Row],[round_trip_efficiency]]) * nqc_per_tranche_contract[[#This Row],[dcr_required_energy_battery]],0)</f>
        <v>0</v>
      </c>
      <c r="BK179" s="184">
        <f>IF(AND(nqc_per_tranche_contract[[#This Row],[contract_in_uc]],nqc_per_tranche_contract[[#This Row],[dcr_is_storage_contract]]),nqc_per_tranche_contract[[#This Row],[dcr_required_energy_battery]]+nqc_per_tranche_contract[[#This Row],[dcr_round_trip_efficiency_loss]],0)</f>
        <v>0</v>
      </c>
      <c r="BL179" s="184">
        <f>IF(AND(nqc_per_tranche_contract[[#This Row],[contract_in_uc]],nqc_per_tranche_contract[[#This Row],[is_ZE_gen_paired_dr]]),nqc_per_tranche_contract[[#This Row],[p50_annual_mwh_he_17]] - nqc_per_tranche_contract[[#This Row],[dcr_energy_requirement]],0)</f>
        <v>0</v>
      </c>
      <c r="BM179" s="178">
        <f>IF(nqc_per_tranche_contract[[#This Row],[contract_in_uc]],
     AND(nqc_per_tranche_contract[[#This Row],[dcr_is_storage_contract]],nqc_per_tranche_contract[[#This Row],[is_non_grid_charging]],nqc_per_tranche_contract[[#This Row],[dcr_net_energy_available]] &lt; 0),
0)</f>
        <v>0</v>
      </c>
      <c r="BN179"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79"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79" s="183">
        <f>IF(AND(nqc_per_tranche_contract[[#This Row],[contract_in_uc]],nqc_per_tranche_contract[[#This Row],[is_ZE_gen_paired_dr]]),SUM(nqc_per_tranche_contract[[#This Row],[dcr_nqc_from_gen]],nqc_per_tranche_contract[[#This Row],[dcr_battery_nqc]]),0)</f>
        <v>0</v>
      </c>
      <c r="BQ179" s="184">
        <f>IF(AND(nqc_per_tranche_contract[[#This Row],[contract_in_uc]],nqc_per_tranche_contract[[#This Row],[dcr_is_storage_contract]]),nqc_per_tranche_contract[[#This Row],[dcr_required_energy_battery]]/nqc_per_tranche_contract[[#This Row],[dcr_battery_nqc]]  &gt;=1825,0)</f>
        <v>0</v>
      </c>
    </row>
    <row r="180" spans="1:69" x14ac:dyDescent="0.35">
      <c r="A180" s="164"/>
      <c r="B180" s="132"/>
      <c r="C180" s="133"/>
      <c r="D180" s="133"/>
      <c r="E180" s="133"/>
      <c r="F180" s="132"/>
      <c r="G180" s="132"/>
      <c r="H180" s="132"/>
      <c r="I180" s="132"/>
      <c r="J180" s="132"/>
      <c r="K180" s="132"/>
      <c r="L180" s="132"/>
      <c r="M180" s="172" t="b">
        <f>COUNTIF(lse_unique_contract_id,nqc_per_tranche_contract[[#This Row],[lse_unique_contract_id]])&gt;0</f>
        <v>0</v>
      </c>
      <c r="N180" s="172">
        <f>IF(nqc_per_tranche_contract[[#This Row],[contract_in_uc]], INDEX(is_hybrid_paired,MATCH(nqc_per_tranche_contract[[#This Row],[lse_unique_contract_id]],lse_unique_contract_id,0)),0)</f>
        <v>0</v>
      </c>
      <c r="O180" s="172">
        <f>IF(nqc_per_tranche_contract[[#This Row],[contract_in_uc]], AND( nqc_per_tranche_contract[[#This Row],[uc_is_hybrid_paired]]&lt;&gt;"",nqc_per_tranche_contract[[#This Row],[uc_is_hybrid_paired]]&lt;&gt;"NotHybrid",nqc_per_tranche_contract[[#This Row],[uc_is_hybrid_paired]]&lt;&gt;0),0)</f>
        <v>0</v>
      </c>
      <c r="P180" s="172">
        <f>IF(nqc_per_tranche_contract[[#This Row],[contract_in_uc]], INDEX(uc_resource,MATCH(nqc_per_tranche_contract[[#This Row],[lse_unique_contract_id]],lse_unique_contract_id,0)),0)</f>
        <v>0</v>
      </c>
      <c r="Q180"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80" s="172">
        <f>IF(nqc_per_tranche_contract[[#This Row],[contract_in_uc]],INDEX(d2106035_procurement_cat,MATCH(nqc_per_tranche_contract[[#This Row],[lse_unique_contract_id]],lse_unique_contract_id,0)),0)</f>
        <v>0</v>
      </c>
      <c r="S180" s="172">
        <f>IF(nqc_per_tranche_contract[[#This Row],[contract_in_uc]],INDEX(contracted_nameplate_capacity,MATCH(nqc_per_tranche_contract[[#This Row],[lse_unique_contract_id]],lse_unique_contract_id,0)) * nqc_per_tranche_contract[[#This Row],[%_nameplate/tranche_non_hybrid]],0)</f>
        <v>0</v>
      </c>
      <c r="T180" s="172">
        <f>IF(nqc_per_tranche_contract[[#This Row],[contract_in_uc]],INDEX(contracted_generator_mw,MATCH(nqc_per_tranche_contract[[#This Row],[lse_unique_contract_id]],lse_unique_contract_id,0)) * nqc_per_tranche_contract[[#This Row],[%_nameplate/tranche_hybrid_gen]],0)</f>
        <v>0</v>
      </c>
      <c r="U180" s="172">
        <f>IF(nqc_per_tranche_contract[[#This Row],[contract_in_uc]],INDEX(contracted_storage_mw,MATCH(nqc_per_tranche_contract[[#This Row],[lse_unique_contract_id]],lse_unique_contract_id,0))* nqc_per_tranche_contract[[#This Row],[%_nameplate/tranche_hybrid_storage]],0)</f>
        <v>0</v>
      </c>
      <c r="V180"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80"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80"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80" s="172">
        <f>IF(nqc_per_tranche_contract[[#This Row],[contract_in_uc]],INDEX(contract_start_date_year,MATCH(nqc_per_tranche_contract[[#This Row],[lse_unique_contract_id]],lse_unique_contract_id,0)),0)</f>
        <v>0</v>
      </c>
      <c r="Z180" s="172">
        <f>IF(nqc_per_tranche_contract[[#This Row],[contract_in_uc]],INDEX(contract_start_date_month,MATCH(nqc_per_tranche_contract[[#This Row],[lse_unique_contract_id]],lse_unique_contract_id,0)),0)</f>
        <v>0</v>
      </c>
      <c r="AA180" s="172">
        <f>IF(nqc_per_tranche_contract[[#This Row],[contract_in_uc]],INDEX(contract_start_date_day,MATCH(nqc_per_tranche_contract[[#This Row],[lse_unique_contract_id]],lse_unique_contract_id,0)),0)</f>
        <v>0</v>
      </c>
      <c r="AB180" s="174">
        <f>IF(nqc_per_tranche_contract[[#This Row],[contract_in_uc]],UPPER(INDEX(can_charge_from_grid,MATCH(nqc_per_tranche_contract[[#This Row],[lse_unique_contract_id]],lse_unique_contract_id,0))) = "NO",0)</f>
        <v>0</v>
      </c>
      <c r="AC180" s="175" t="b">
        <f>IF(nqc_per_tranche_contract[[#This Row],[contract_in_uc]],"general" = nqc_per_tranche_contract[[#This Row],[uc_d2106035_procurement_cat]],FALSE)</f>
        <v>0</v>
      </c>
      <c r="AD180" s="175" t="b">
        <f>IF(nqc_per_tranche_contract[[#This Row],[contract_in_uc]],"ZE_gen_paired_dr" = nqc_per_tranche_contract[[#This Row],[uc_d2106035_procurement_cat]],FALSE)</f>
        <v>0</v>
      </c>
      <c r="AE180" s="175" t="b">
        <f>IF(nqc_per_tranche_contract[[#This Row],[contract_in_uc]],"firm_ze" = nqc_per_tranche_contract[[#This Row],[uc_d2106035_procurement_cat]],FALSE)</f>
        <v>0</v>
      </c>
      <c r="AF180" s="175" t="b">
        <f>IF(nqc_per_tranche_contract[[#This Row],[contract_in_uc]],"long_duration_storage" = nqc_per_tranche_contract[[#This Row],[uc_d2106035_procurement_cat]],FALSE)</f>
        <v>0</v>
      </c>
      <c r="AG180" s="175" t="b">
        <f>OR(nqc_per_tranche_contract[[#This Row],[is_firm_ZE]],nqc_per_tranche_contract[[#This Row],[is_long_duration_storage]])</f>
        <v>0</v>
      </c>
      <c r="AH180" s="187">
        <f>IF(nqc_per_tranche_contract[[#This Row],[contract_in_uc]],IFERROR(DATE(nqc_per_tranche_contract[[#This Row],[uc_contract_start_year]],nqc_per_tranche_contract[[#This Row],[uc_contract_start_month]],nqc_per_tranche_contract[[#This Row],[uc_contract_start_day]]),0),0)</f>
        <v>0</v>
      </c>
      <c r="AI180" s="177" cm="1">
        <f t="array" ref="AI180">IF(nqc_per_tranche_contract[[#This Row],[contract_in_uc]],INDEX(tranche_bins[], MATCH(nqc_per_tranche_contract[[#This Row],[contract_date]], tranche_bins[bin],1) + 1,3),0)</f>
        <v>0</v>
      </c>
      <c r="AJ180" s="177">
        <f>IF(AND(nqc_per_tranche_contract[[#This Row],[contract_in_uc]],nqc_per_tranche_contract[[#This Row],[hybrid]] = FALSE),INDEX(elcc_vals[#Data],MATCH(nqc_per_tranche_contract[[#This Row],[elcc_non_hybrid]],elcc_vals[selection_elcc],0),4),0)</f>
        <v>0</v>
      </c>
      <c r="AK180" s="177">
        <f>IF(AND(nqc_per_tranche_contract[[#This Row],[contract_in_uc]],nqc_per_tranche_contract[[#This Row],[hybrid]] ),INDEX(elcc_vals[#Data],MATCH(nqc_per_tranche_contract[[#This Row],[elcc_hybrid_gen]],elcc_vals[selection_elcc],0),4),0)</f>
        <v>0</v>
      </c>
      <c r="AL180" s="177">
        <f>IF(AND(nqc_per_tranche_contract[[#This Row],[contract_in_uc]],nqc_per_tranche_contract[[#This Row],[hybrid]] ),INDEX(elcc_vals[#Data],MATCH(nqc_per_tranche_contract[[#This Row],[elcc_hybrid_storage]],elcc_vals[selection_elcc],0),4),0)</f>
        <v>0</v>
      </c>
      <c r="AM180" s="178">
        <f>IF(nqc_per_tranche_contract[[#This Row],[contract_in_uc]],
ISERR(DATE(nqc_per_tranche_contract[[#This Row],[uc_contract_start_year]],nqc_per_tranche_contract[[#This Row],[uc_contract_start_month]],nqc_per_tranche_contract[[#This Row],[uc_contract_start_day]])) = FALSE,0)</f>
        <v>0</v>
      </c>
      <c r="AN180" s="178">
        <f>IF(nqc_per_tranche_contract[[#This Row],[contract_in_uc]],
     MATCH(nqc_per_tranche_contract[[#This Row],[contract_date]], tranche_bins[bin],1) &lt;= _xlfn.NUMBERVALUE(RIGHT(nqc_per_tranche_contract[[#This Row],[lse_selected_mtr_tranche]],
1)), 0)</f>
        <v>0</v>
      </c>
      <c r="AO180"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80" s="178">
        <f>IF(AND(nqc_per_tranche_contract[[#This Row],[contract_in_uc]],nqc_per_tranche_contract[[#This Row],[hybrid]] ),
     (RIGHT((INDEX(elcc_vals[#Data],MATCH(nqc_per_tranche_contract[[#This Row],[elcc_hybrid_gen]],elcc_vals[selection_elcc],0),6)),1) = RIGHT(nqc_per_tranche_contract[[#This Row],[lse_selected_mtr_tranche]],1)),
0)</f>
        <v>0</v>
      </c>
      <c r="AQ180"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80"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80" s="177">
        <f>IF(AND(nqc_per_tranche_contract[[#This Row],[contract_in_uc]],nqc_per_tranche_contract[[#This Row],[hybrid]] = FALSE),INDEX(elcc_vals[#Data],MATCH(nqc_per_tranche_contract[[#This Row],[elcc_non_hybrid]],elcc_vals[selection_elcc],0),3),0)</f>
        <v>0</v>
      </c>
      <c r="AT180" s="177">
        <f>IF(AND(nqc_per_tranche_contract[[#This Row],[contract_in_uc]],nqc_per_tranche_contract[[#This Row],[hybrid]]),
     INDEX(elcc_vals[#Data],MATCH(nqc_per_tranche_contract[[#This Row],[elcc_hybrid_gen]],elcc_vals[selection_elcc],0),3),
0)</f>
        <v>0</v>
      </c>
      <c r="AU180" s="178">
        <f>IF(nqc_per_tranche_contract[[#This Row],[hybrid]] = FALSE, nqc_per_tranche_contract[[#This Row],[elcc_non_hybrid_resource]]=nqc_per_tranche_contract[[#This Row],[resource_lookup]],0)</f>
        <v>0</v>
      </c>
      <c r="AV180" s="178">
        <f>IF(nqc_per_tranche_contract[[#This Row],[hybrid]] = TRUE, nqc_per_tranche_contract[[#This Row],[elcc_hybrid_gen_resource]]=nqc_per_tranche_contract[[#This Row],[resource_lookup]],0)</f>
        <v>0</v>
      </c>
      <c r="AW180"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80" s="180">
        <f>IF(AND(nqc_per_tranche_contract[[#This Row],[contract_in_uc]],nqc_per_tranche_contract[[#This Row],[hybrid]]),
     INDEX(elcc_vals[#Data],MATCH(nqc_per_tranche_contract[[#This Row],[elcc_hybrid_gen]],elcc_vals[selection_elcc],0),2),
0)</f>
        <v>0</v>
      </c>
      <c r="AY180" s="180">
        <f>IF(AND(nqc_per_tranche_contract[[#This Row],[contract_in_uc]],nqc_per_tranche_contract[[#This Row],[hybrid]]),
     INDEX(storage_elcc_vals[#Data],MATCH(nqc_per_tranche_contract[[#This Row],[storage_lookup_key]],storage_elcc_vals[selection_elcc],0),2),
0)</f>
        <v>0</v>
      </c>
      <c r="AZ180"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80" s="181">
        <f>IFERROR(IF(AND(nqc_per_tranche_contract[[#This Row],[contract_in_uc]], nqc_per_tranche_contract[[#This Row],[hybrid]]=TRUE),
     nqc_per_tranche_contract[[#This Row],[uc_contracted_generator_mw]]*nqc_per_tranche_contract[[#This Row],[elcc_value_hybrid_gen]],0),
0)</f>
        <v>0</v>
      </c>
      <c r="BB180"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80" s="181">
        <f>IF(nqc_per_tranche_contract[[#This Row],[contract_in_uc]],SUM(nqc_per_tranche_contract[[#This Row],[calculated_nqc_hybrid_gen]:[calculated_nqc_hybrid_storage]]),0)</f>
        <v>0</v>
      </c>
      <c r="BD180" s="181">
        <f>IF( AND(nqc_per_tranche_contract[[#This Row],[contract_in_uc]], nqc_per_tranche_contract[[#This Row],[is_general]]),SUM(nqc_per_tranche_contract[[#This Row],[calculated_nqc_hybrid_total_nqc]],nqc_per_tranche_contract[[#This Row],[calculated_nqc_non_hybrid]]),0)</f>
        <v>0</v>
      </c>
      <c r="BE180" s="181">
        <f>IF( AND(nqc_per_tranche_contract[[#This Row],[contract_in_uc]], nqc_per_tranche_contract[[#This Row],[is_llt]]),SUM(nqc_per_tranche_contract[[#This Row],[calculated_nqc_hybrid_total_nqc]],nqc_per_tranche_contract[[#This Row],[calculated_nqc_non_hybrid]]),0)</f>
        <v>0</v>
      </c>
      <c r="BF180" s="181">
        <f>IF(nqc_per_tranche_contract[[#This Row],[contract_in_uc]],AND(nqc_per_tranche_contract[[#This Row],[is_ZE_gen_paired_dr]], nqc_per_tranche_contract[[#This Row],[storage_duration_hrs]]&lt;&gt;0,OR(nqc_per_tranche_contract[[#This Row],[hybrid]],nqc_per_tranche_contract[[#This Row],[resource_lookup]] = "Storage")),0)</f>
        <v>0</v>
      </c>
      <c r="BG180" s="182">
        <f>IF(nqc_per_tranche_contract[[#This Row],[contract_in_uc]],
     INDEX(buying_energy_capacity,MATCH(nqc_per_tranche_contract[[#This Row],[lse_unique_contract_id]],lse_unique_contract_id,0)) &lt;&gt; "EnergyOnly",
0)</f>
        <v>0</v>
      </c>
      <c r="BH180"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80" s="184">
        <f>IF(AND(nqc_per_tranche_contract[[#This Row],[contract_in_uc]],nqc_per_tranche_contract[[#This Row],[dcr_is_storage_contract]]),nqc_per_tranche_contract[[#This Row],[dcr_battery_nqc]] * 365 * 5,0)</f>
        <v>0</v>
      </c>
      <c r="BJ180" s="185">
        <f>IF(nqc_per_tranche_contract[[#This Row],[dcr_is_storage_contract]], (1 - nqc_per_tranche_contract[[#This Row],[round_trip_efficiency]]) * nqc_per_tranche_contract[[#This Row],[dcr_required_energy_battery]],0)</f>
        <v>0</v>
      </c>
      <c r="BK180" s="184">
        <f>IF(AND(nqc_per_tranche_contract[[#This Row],[contract_in_uc]],nqc_per_tranche_contract[[#This Row],[dcr_is_storage_contract]]),nqc_per_tranche_contract[[#This Row],[dcr_required_energy_battery]]+nqc_per_tranche_contract[[#This Row],[dcr_round_trip_efficiency_loss]],0)</f>
        <v>0</v>
      </c>
      <c r="BL180" s="184">
        <f>IF(AND(nqc_per_tranche_contract[[#This Row],[contract_in_uc]],nqc_per_tranche_contract[[#This Row],[is_ZE_gen_paired_dr]]),nqc_per_tranche_contract[[#This Row],[p50_annual_mwh_he_17]] - nqc_per_tranche_contract[[#This Row],[dcr_energy_requirement]],0)</f>
        <v>0</v>
      </c>
      <c r="BM180" s="178">
        <f>IF(nqc_per_tranche_contract[[#This Row],[contract_in_uc]],
     AND(nqc_per_tranche_contract[[#This Row],[dcr_is_storage_contract]],nqc_per_tranche_contract[[#This Row],[is_non_grid_charging]],nqc_per_tranche_contract[[#This Row],[dcr_net_energy_available]] &lt; 0),
0)</f>
        <v>0</v>
      </c>
      <c r="BN180"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80"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80" s="183">
        <f>IF(AND(nqc_per_tranche_contract[[#This Row],[contract_in_uc]],nqc_per_tranche_contract[[#This Row],[is_ZE_gen_paired_dr]]),SUM(nqc_per_tranche_contract[[#This Row],[dcr_nqc_from_gen]],nqc_per_tranche_contract[[#This Row],[dcr_battery_nqc]]),0)</f>
        <v>0</v>
      </c>
      <c r="BQ180" s="184">
        <f>IF(AND(nqc_per_tranche_contract[[#This Row],[contract_in_uc]],nqc_per_tranche_contract[[#This Row],[dcr_is_storage_contract]]),nqc_per_tranche_contract[[#This Row],[dcr_required_energy_battery]]/nqc_per_tranche_contract[[#This Row],[dcr_battery_nqc]]  &gt;=1825,0)</f>
        <v>0</v>
      </c>
    </row>
    <row r="181" spans="1:69" x14ac:dyDescent="0.35">
      <c r="A181" s="164"/>
      <c r="B181" s="132"/>
      <c r="C181" s="133"/>
      <c r="D181" s="133"/>
      <c r="E181" s="133"/>
      <c r="F181" s="132"/>
      <c r="G181" s="132"/>
      <c r="H181" s="132"/>
      <c r="I181" s="132"/>
      <c r="J181" s="132"/>
      <c r="K181" s="132"/>
      <c r="L181" s="132"/>
      <c r="M181" s="172" t="b">
        <f>COUNTIF(lse_unique_contract_id,nqc_per_tranche_contract[[#This Row],[lse_unique_contract_id]])&gt;0</f>
        <v>0</v>
      </c>
      <c r="N181" s="172">
        <f>IF(nqc_per_tranche_contract[[#This Row],[contract_in_uc]], INDEX(is_hybrid_paired,MATCH(nqc_per_tranche_contract[[#This Row],[lse_unique_contract_id]],lse_unique_contract_id,0)),0)</f>
        <v>0</v>
      </c>
      <c r="O181" s="172">
        <f>IF(nqc_per_tranche_contract[[#This Row],[contract_in_uc]], AND( nqc_per_tranche_contract[[#This Row],[uc_is_hybrid_paired]]&lt;&gt;"",nqc_per_tranche_contract[[#This Row],[uc_is_hybrid_paired]]&lt;&gt;"NotHybrid",nqc_per_tranche_contract[[#This Row],[uc_is_hybrid_paired]]&lt;&gt;0),0)</f>
        <v>0</v>
      </c>
      <c r="P181" s="172">
        <f>IF(nqc_per_tranche_contract[[#This Row],[contract_in_uc]], INDEX(uc_resource,MATCH(nqc_per_tranche_contract[[#This Row],[lse_unique_contract_id]],lse_unique_contract_id,0)),0)</f>
        <v>0</v>
      </c>
      <c r="Q181"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81" s="172">
        <f>IF(nqc_per_tranche_contract[[#This Row],[contract_in_uc]],INDEX(d2106035_procurement_cat,MATCH(nqc_per_tranche_contract[[#This Row],[lse_unique_contract_id]],lse_unique_contract_id,0)),0)</f>
        <v>0</v>
      </c>
      <c r="S181" s="172">
        <f>IF(nqc_per_tranche_contract[[#This Row],[contract_in_uc]],INDEX(contracted_nameplate_capacity,MATCH(nqc_per_tranche_contract[[#This Row],[lse_unique_contract_id]],lse_unique_contract_id,0)) * nqc_per_tranche_contract[[#This Row],[%_nameplate/tranche_non_hybrid]],0)</f>
        <v>0</v>
      </c>
      <c r="T181" s="172">
        <f>IF(nqc_per_tranche_contract[[#This Row],[contract_in_uc]],INDEX(contracted_generator_mw,MATCH(nqc_per_tranche_contract[[#This Row],[lse_unique_contract_id]],lse_unique_contract_id,0)) * nqc_per_tranche_contract[[#This Row],[%_nameplate/tranche_hybrid_gen]],0)</f>
        <v>0</v>
      </c>
      <c r="U181" s="172">
        <f>IF(nqc_per_tranche_contract[[#This Row],[contract_in_uc]],INDEX(contracted_storage_mw,MATCH(nqc_per_tranche_contract[[#This Row],[lse_unique_contract_id]],lse_unique_contract_id,0))* nqc_per_tranche_contract[[#This Row],[%_nameplate/tranche_hybrid_storage]],0)</f>
        <v>0</v>
      </c>
      <c r="V181"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81"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81"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81" s="172">
        <f>IF(nqc_per_tranche_contract[[#This Row],[contract_in_uc]],INDEX(contract_start_date_year,MATCH(nqc_per_tranche_contract[[#This Row],[lse_unique_contract_id]],lse_unique_contract_id,0)),0)</f>
        <v>0</v>
      </c>
      <c r="Z181" s="172">
        <f>IF(nqc_per_tranche_contract[[#This Row],[contract_in_uc]],INDEX(contract_start_date_month,MATCH(nqc_per_tranche_contract[[#This Row],[lse_unique_contract_id]],lse_unique_contract_id,0)),0)</f>
        <v>0</v>
      </c>
      <c r="AA181" s="172">
        <f>IF(nqc_per_tranche_contract[[#This Row],[contract_in_uc]],INDEX(contract_start_date_day,MATCH(nqc_per_tranche_contract[[#This Row],[lse_unique_contract_id]],lse_unique_contract_id,0)),0)</f>
        <v>0</v>
      </c>
      <c r="AB181" s="174">
        <f>IF(nqc_per_tranche_contract[[#This Row],[contract_in_uc]],UPPER(INDEX(can_charge_from_grid,MATCH(nqc_per_tranche_contract[[#This Row],[lse_unique_contract_id]],lse_unique_contract_id,0))) = "NO",0)</f>
        <v>0</v>
      </c>
      <c r="AC181" s="175" t="b">
        <f>IF(nqc_per_tranche_contract[[#This Row],[contract_in_uc]],"general" = nqc_per_tranche_contract[[#This Row],[uc_d2106035_procurement_cat]],FALSE)</f>
        <v>0</v>
      </c>
      <c r="AD181" s="175" t="b">
        <f>IF(nqc_per_tranche_contract[[#This Row],[contract_in_uc]],"ZE_gen_paired_dr" = nqc_per_tranche_contract[[#This Row],[uc_d2106035_procurement_cat]],FALSE)</f>
        <v>0</v>
      </c>
      <c r="AE181" s="175" t="b">
        <f>IF(nqc_per_tranche_contract[[#This Row],[contract_in_uc]],"firm_ze" = nqc_per_tranche_contract[[#This Row],[uc_d2106035_procurement_cat]],FALSE)</f>
        <v>0</v>
      </c>
      <c r="AF181" s="175" t="b">
        <f>IF(nqc_per_tranche_contract[[#This Row],[contract_in_uc]],"long_duration_storage" = nqc_per_tranche_contract[[#This Row],[uc_d2106035_procurement_cat]],FALSE)</f>
        <v>0</v>
      </c>
      <c r="AG181" s="175" t="b">
        <f>OR(nqc_per_tranche_contract[[#This Row],[is_firm_ZE]],nqc_per_tranche_contract[[#This Row],[is_long_duration_storage]])</f>
        <v>0</v>
      </c>
      <c r="AH181" s="187">
        <f>IF(nqc_per_tranche_contract[[#This Row],[contract_in_uc]],IFERROR(DATE(nqc_per_tranche_contract[[#This Row],[uc_contract_start_year]],nqc_per_tranche_contract[[#This Row],[uc_contract_start_month]],nqc_per_tranche_contract[[#This Row],[uc_contract_start_day]]),0),0)</f>
        <v>0</v>
      </c>
      <c r="AI181" s="177" cm="1">
        <f t="array" ref="AI181">IF(nqc_per_tranche_contract[[#This Row],[contract_in_uc]],INDEX(tranche_bins[], MATCH(nqc_per_tranche_contract[[#This Row],[contract_date]], tranche_bins[bin],1) + 1,3),0)</f>
        <v>0</v>
      </c>
      <c r="AJ181" s="177">
        <f>IF(AND(nqc_per_tranche_contract[[#This Row],[contract_in_uc]],nqc_per_tranche_contract[[#This Row],[hybrid]] = FALSE),INDEX(elcc_vals[#Data],MATCH(nqc_per_tranche_contract[[#This Row],[elcc_non_hybrid]],elcc_vals[selection_elcc],0),4),0)</f>
        <v>0</v>
      </c>
      <c r="AK181" s="177">
        <f>IF(AND(nqc_per_tranche_contract[[#This Row],[contract_in_uc]],nqc_per_tranche_contract[[#This Row],[hybrid]] ),INDEX(elcc_vals[#Data],MATCH(nqc_per_tranche_contract[[#This Row],[elcc_hybrid_gen]],elcc_vals[selection_elcc],0),4),0)</f>
        <v>0</v>
      </c>
      <c r="AL181" s="177">
        <f>IF(AND(nqc_per_tranche_contract[[#This Row],[contract_in_uc]],nqc_per_tranche_contract[[#This Row],[hybrid]] ),INDEX(elcc_vals[#Data],MATCH(nqc_per_tranche_contract[[#This Row],[elcc_hybrid_storage]],elcc_vals[selection_elcc],0),4),0)</f>
        <v>0</v>
      </c>
      <c r="AM181" s="178">
        <f>IF(nqc_per_tranche_contract[[#This Row],[contract_in_uc]],
ISERR(DATE(nqc_per_tranche_contract[[#This Row],[uc_contract_start_year]],nqc_per_tranche_contract[[#This Row],[uc_contract_start_month]],nqc_per_tranche_contract[[#This Row],[uc_contract_start_day]])) = FALSE,0)</f>
        <v>0</v>
      </c>
      <c r="AN181" s="178">
        <f>IF(nqc_per_tranche_contract[[#This Row],[contract_in_uc]],
     MATCH(nqc_per_tranche_contract[[#This Row],[contract_date]], tranche_bins[bin],1) &lt;= _xlfn.NUMBERVALUE(RIGHT(nqc_per_tranche_contract[[#This Row],[lse_selected_mtr_tranche]],
1)), 0)</f>
        <v>0</v>
      </c>
      <c r="AO181"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81" s="178">
        <f>IF(AND(nqc_per_tranche_contract[[#This Row],[contract_in_uc]],nqc_per_tranche_contract[[#This Row],[hybrid]] ),
     (RIGHT((INDEX(elcc_vals[#Data],MATCH(nqc_per_tranche_contract[[#This Row],[elcc_hybrid_gen]],elcc_vals[selection_elcc],0),6)),1) = RIGHT(nqc_per_tranche_contract[[#This Row],[lse_selected_mtr_tranche]],1)),
0)</f>
        <v>0</v>
      </c>
      <c r="AQ181"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81"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81" s="177">
        <f>IF(AND(nqc_per_tranche_contract[[#This Row],[contract_in_uc]],nqc_per_tranche_contract[[#This Row],[hybrid]] = FALSE),INDEX(elcc_vals[#Data],MATCH(nqc_per_tranche_contract[[#This Row],[elcc_non_hybrid]],elcc_vals[selection_elcc],0),3),0)</f>
        <v>0</v>
      </c>
      <c r="AT181" s="177">
        <f>IF(AND(nqc_per_tranche_contract[[#This Row],[contract_in_uc]],nqc_per_tranche_contract[[#This Row],[hybrid]]),
     INDEX(elcc_vals[#Data],MATCH(nqc_per_tranche_contract[[#This Row],[elcc_hybrid_gen]],elcc_vals[selection_elcc],0),3),
0)</f>
        <v>0</v>
      </c>
      <c r="AU181" s="178">
        <f>IF(nqc_per_tranche_contract[[#This Row],[hybrid]] = FALSE, nqc_per_tranche_contract[[#This Row],[elcc_non_hybrid_resource]]=nqc_per_tranche_contract[[#This Row],[resource_lookup]],0)</f>
        <v>0</v>
      </c>
      <c r="AV181" s="178">
        <f>IF(nqc_per_tranche_contract[[#This Row],[hybrid]] = TRUE, nqc_per_tranche_contract[[#This Row],[elcc_hybrid_gen_resource]]=nqc_per_tranche_contract[[#This Row],[resource_lookup]],0)</f>
        <v>0</v>
      </c>
      <c r="AW181"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81" s="180">
        <f>IF(AND(nqc_per_tranche_contract[[#This Row],[contract_in_uc]],nqc_per_tranche_contract[[#This Row],[hybrid]]),
     INDEX(elcc_vals[#Data],MATCH(nqc_per_tranche_contract[[#This Row],[elcc_hybrid_gen]],elcc_vals[selection_elcc],0),2),
0)</f>
        <v>0</v>
      </c>
      <c r="AY181" s="180">
        <f>IF(AND(nqc_per_tranche_contract[[#This Row],[contract_in_uc]],nqc_per_tranche_contract[[#This Row],[hybrid]]),
     INDEX(storage_elcc_vals[#Data],MATCH(nqc_per_tranche_contract[[#This Row],[storage_lookup_key]],storage_elcc_vals[selection_elcc],0),2),
0)</f>
        <v>0</v>
      </c>
      <c r="AZ181"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81" s="181">
        <f>IFERROR(IF(AND(nqc_per_tranche_contract[[#This Row],[contract_in_uc]], nqc_per_tranche_contract[[#This Row],[hybrid]]=TRUE),
     nqc_per_tranche_contract[[#This Row],[uc_contracted_generator_mw]]*nqc_per_tranche_contract[[#This Row],[elcc_value_hybrid_gen]],0),
0)</f>
        <v>0</v>
      </c>
      <c r="BB181"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81" s="181">
        <f>IF(nqc_per_tranche_contract[[#This Row],[contract_in_uc]],SUM(nqc_per_tranche_contract[[#This Row],[calculated_nqc_hybrid_gen]:[calculated_nqc_hybrid_storage]]),0)</f>
        <v>0</v>
      </c>
      <c r="BD181" s="181">
        <f>IF( AND(nqc_per_tranche_contract[[#This Row],[contract_in_uc]], nqc_per_tranche_contract[[#This Row],[is_general]]),SUM(nqc_per_tranche_contract[[#This Row],[calculated_nqc_hybrid_total_nqc]],nqc_per_tranche_contract[[#This Row],[calculated_nqc_non_hybrid]]),0)</f>
        <v>0</v>
      </c>
      <c r="BE181" s="181">
        <f>IF( AND(nqc_per_tranche_contract[[#This Row],[contract_in_uc]], nqc_per_tranche_contract[[#This Row],[is_llt]]),SUM(nqc_per_tranche_contract[[#This Row],[calculated_nqc_hybrid_total_nqc]],nqc_per_tranche_contract[[#This Row],[calculated_nqc_non_hybrid]]),0)</f>
        <v>0</v>
      </c>
      <c r="BF181" s="181">
        <f>IF(nqc_per_tranche_contract[[#This Row],[contract_in_uc]],AND(nqc_per_tranche_contract[[#This Row],[is_ZE_gen_paired_dr]], nqc_per_tranche_contract[[#This Row],[storage_duration_hrs]]&lt;&gt;0,OR(nqc_per_tranche_contract[[#This Row],[hybrid]],nqc_per_tranche_contract[[#This Row],[resource_lookup]] = "Storage")),0)</f>
        <v>0</v>
      </c>
      <c r="BG181" s="182">
        <f>IF(nqc_per_tranche_contract[[#This Row],[contract_in_uc]],
     INDEX(buying_energy_capacity,MATCH(nqc_per_tranche_contract[[#This Row],[lse_unique_contract_id]],lse_unique_contract_id,0)) &lt;&gt; "EnergyOnly",
0)</f>
        <v>0</v>
      </c>
      <c r="BH181"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81" s="184">
        <f>IF(AND(nqc_per_tranche_contract[[#This Row],[contract_in_uc]],nqc_per_tranche_contract[[#This Row],[dcr_is_storage_contract]]),nqc_per_tranche_contract[[#This Row],[dcr_battery_nqc]] * 365 * 5,0)</f>
        <v>0</v>
      </c>
      <c r="BJ181" s="185">
        <f>IF(nqc_per_tranche_contract[[#This Row],[dcr_is_storage_contract]], (1 - nqc_per_tranche_contract[[#This Row],[round_trip_efficiency]]) * nqc_per_tranche_contract[[#This Row],[dcr_required_energy_battery]],0)</f>
        <v>0</v>
      </c>
      <c r="BK181" s="184">
        <f>IF(AND(nqc_per_tranche_contract[[#This Row],[contract_in_uc]],nqc_per_tranche_contract[[#This Row],[dcr_is_storage_contract]]),nqc_per_tranche_contract[[#This Row],[dcr_required_energy_battery]]+nqc_per_tranche_contract[[#This Row],[dcr_round_trip_efficiency_loss]],0)</f>
        <v>0</v>
      </c>
      <c r="BL181" s="184">
        <f>IF(AND(nqc_per_tranche_contract[[#This Row],[contract_in_uc]],nqc_per_tranche_contract[[#This Row],[is_ZE_gen_paired_dr]]),nqc_per_tranche_contract[[#This Row],[p50_annual_mwh_he_17]] - nqc_per_tranche_contract[[#This Row],[dcr_energy_requirement]],0)</f>
        <v>0</v>
      </c>
      <c r="BM181" s="178">
        <f>IF(nqc_per_tranche_contract[[#This Row],[contract_in_uc]],
     AND(nqc_per_tranche_contract[[#This Row],[dcr_is_storage_contract]],nqc_per_tranche_contract[[#This Row],[is_non_grid_charging]],nqc_per_tranche_contract[[#This Row],[dcr_net_energy_available]] &lt; 0),
0)</f>
        <v>0</v>
      </c>
      <c r="BN181"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81"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81" s="183">
        <f>IF(AND(nqc_per_tranche_contract[[#This Row],[contract_in_uc]],nqc_per_tranche_contract[[#This Row],[is_ZE_gen_paired_dr]]),SUM(nqc_per_tranche_contract[[#This Row],[dcr_nqc_from_gen]],nqc_per_tranche_contract[[#This Row],[dcr_battery_nqc]]),0)</f>
        <v>0</v>
      </c>
      <c r="BQ181" s="184">
        <f>IF(AND(nqc_per_tranche_contract[[#This Row],[contract_in_uc]],nqc_per_tranche_contract[[#This Row],[dcr_is_storage_contract]]),nqc_per_tranche_contract[[#This Row],[dcr_required_energy_battery]]/nqc_per_tranche_contract[[#This Row],[dcr_battery_nqc]]  &gt;=1825,0)</f>
        <v>0</v>
      </c>
    </row>
    <row r="182" spans="1:69" x14ac:dyDescent="0.35">
      <c r="A182" s="164"/>
      <c r="B182" s="132"/>
      <c r="C182" s="133"/>
      <c r="D182" s="133"/>
      <c r="E182" s="133"/>
      <c r="F182" s="132"/>
      <c r="G182" s="132"/>
      <c r="H182" s="132"/>
      <c r="I182" s="132"/>
      <c r="J182" s="132"/>
      <c r="K182" s="132"/>
      <c r="L182" s="132"/>
      <c r="M182" s="172" t="b">
        <f>COUNTIF(lse_unique_contract_id,nqc_per_tranche_contract[[#This Row],[lse_unique_contract_id]])&gt;0</f>
        <v>0</v>
      </c>
      <c r="N182" s="172">
        <f>IF(nqc_per_tranche_contract[[#This Row],[contract_in_uc]], INDEX(is_hybrid_paired,MATCH(nqc_per_tranche_contract[[#This Row],[lse_unique_contract_id]],lse_unique_contract_id,0)),0)</f>
        <v>0</v>
      </c>
      <c r="O182" s="172">
        <f>IF(nqc_per_tranche_contract[[#This Row],[contract_in_uc]], AND( nqc_per_tranche_contract[[#This Row],[uc_is_hybrid_paired]]&lt;&gt;"",nqc_per_tranche_contract[[#This Row],[uc_is_hybrid_paired]]&lt;&gt;"NotHybrid",nqc_per_tranche_contract[[#This Row],[uc_is_hybrid_paired]]&lt;&gt;0),0)</f>
        <v>0</v>
      </c>
      <c r="P182" s="172">
        <f>IF(nqc_per_tranche_contract[[#This Row],[contract_in_uc]], INDEX(uc_resource,MATCH(nqc_per_tranche_contract[[#This Row],[lse_unique_contract_id]],lse_unique_contract_id,0)),0)</f>
        <v>0</v>
      </c>
      <c r="Q182"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82" s="172">
        <f>IF(nqc_per_tranche_contract[[#This Row],[contract_in_uc]],INDEX(d2106035_procurement_cat,MATCH(nqc_per_tranche_contract[[#This Row],[lse_unique_contract_id]],lse_unique_contract_id,0)),0)</f>
        <v>0</v>
      </c>
      <c r="S182" s="172">
        <f>IF(nqc_per_tranche_contract[[#This Row],[contract_in_uc]],INDEX(contracted_nameplate_capacity,MATCH(nqc_per_tranche_contract[[#This Row],[lse_unique_contract_id]],lse_unique_contract_id,0)) * nqc_per_tranche_contract[[#This Row],[%_nameplate/tranche_non_hybrid]],0)</f>
        <v>0</v>
      </c>
      <c r="T182" s="172">
        <f>IF(nqc_per_tranche_contract[[#This Row],[contract_in_uc]],INDEX(contracted_generator_mw,MATCH(nqc_per_tranche_contract[[#This Row],[lse_unique_contract_id]],lse_unique_contract_id,0)) * nqc_per_tranche_contract[[#This Row],[%_nameplate/tranche_hybrid_gen]],0)</f>
        <v>0</v>
      </c>
      <c r="U182" s="172">
        <f>IF(nqc_per_tranche_contract[[#This Row],[contract_in_uc]],INDEX(contracted_storage_mw,MATCH(nqc_per_tranche_contract[[#This Row],[lse_unique_contract_id]],lse_unique_contract_id,0))* nqc_per_tranche_contract[[#This Row],[%_nameplate/tranche_hybrid_storage]],0)</f>
        <v>0</v>
      </c>
      <c r="V182"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82"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82"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82" s="172">
        <f>IF(nqc_per_tranche_contract[[#This Row],[contract_in_uc]],INDEX(contract_start_date_year,MATCH(nqc_per_tranche_contract[[#This Row],[lse_unique_contract_id]],lse_unique_contract_id,0)),0)</f>
        <v>0</v>
      </c>
      <c r="Z182" s="172">
        <f>IF(nqc_per_tranche_contract[[#This Row],[contract_in_uc]],INDEX(contract_start_date_month,MATCH(nqc_per_tranche_contract[[#This Row],[lse_unique_contract_id]],lse_unique_contract_id,0)),0)</f>
        <v>0</v>
      </c>
      <c r="AA182" s="172">
        <f>IF(nqc_per_tranche_contract[[#This Row],[contract_in_uc]],INDEX(contract_start_date_day,MATCH(nqc_per_tranche_contract[[#This Row],[lse_unique_contract_id]],lse_unique_contract_id,0)),0)</f>
        <v>0</v>
      </c>
      <c r="AB182" s="174">
        <f>IF(nqc_per_tranche_contract[[#This Row],[contract_in_uc]],UPPER(INDEX(can_charge_from_grid,MATCH(nqc_per_tranche_contract[[#This Row],[lse_unique_contract_id]],lse_unique_contract_id,0))) = "NO",0)</f>
        <v>0</v>
      </c>
      <c r="AC182" s="175" t="b">
        <f>IF(nqc_per_tranche_contract[[#This Row],[contract_in_uc]],"general" = nqc_per_tranche_contract[[#This Row],[uc_d2106035_procurement_cat]],FALSE)</f>
        <v>0</v>
      </c>
      <c r="AD182" s="175" t="b">
        <f>IF(nqc_per_tranche_contract[[#This Row],[contract_in_uc]],"ZE_gen_paired_dr" = nqc_per_tranche_contract[[#This Row],[uc_d2106035_procurement_cat]],FALSE)</f>
        <v>0</v>
      </c>
      <c r="AE182" s="175" t="b">
        <f>IF(nqc_per_tranche_contract[[#This Row],[contract_in_uc]],"firm_ze" = nqc_per_tranche_contract[[#This Row],[uc_d2106035_procurement_cat]],FALSE)</f>
        <v>0</v>
      </c>
      <c r="AF182" s="175" t="b">
        <f>IF(nqc_per_tranche_contract[[#This Row],[contract_in_uc]],"long_duration_storage" = nqc_per_tranche_contract[[#This Row],[uc_d2106035_procurement_cat]],FALSE)</f>
        <v>0</v>
      </c>
      <c r="AG182" s="175" t="b">
        <f>OR(nqc_per_tranche_contract[[#This Row],[is_firm_ZE]],nqc_per_tranche_contract[[#This Row],[is_long_duration_storage]])</f>
        <v>0</v>
      </c>
      <c r="AH182" s="187">
        <f>IF(nqc_per_tranche_contract[[#This Row],[contract_in_uc]],IFERROR(DATE(nqc_per_tranche_contract[[#This Row],[uc_contract_start_year]],nqc_per_tranche_contract[[#This Row],[uc_contract_start_month]],nqc_per_tranche_contract[[#This Row],[uc_contract_start_day]]),0),0)</f>
        <v>0</v>
      </c>
      <c r="AI182" s="177" cm="1">
        <f t="array" ref="AI182">IF(nqc_per_tranche_contract[[#This Row],[contract_in_uc]],INDEX(tranche_bins[], MATCH(nqc_per_tranche_contract[[#This Row],[contract_date]], tranche_bins[bin],1) + 1,3),0)</f>
        <v>0</v>
      </c>
      <c r="AJ182" s="177">
        <f>IF(AND(nqc_per_tranche_contract[[#This Row],[contract_in_uc]],nqc_per_tranche_contract[[#This Row],[hybrid]] = FALSE),INDEX(elcc_vals[#Data],MATCH(nqc_per_tranche_contract[[#This Row],[elcc_non_hybrid]],elcc_vals[selection_elcc],0),4),0)</f>
        <v>0</v>
      </c>
      <c r="AK182" s="177">
        <f>IF(AND(nqc_per_tranche_contract[[#This Row],[contract_in_uc]],nqc_per_tranche_contract[[#This Row],[hybrid]] ),INDEX(elcc_vals[#Data],MATCH(nqc_per_tranche_contract[[#This Row],[elcc_hybrid_gen]],elcc_vals[selection_elcc],0),4),0)</f>
        <v>0</v>
      </c>
      <c r="AL182" s="177">
        <f>IF(AND(nqc_per_tranche_contract[[#This Row],[contract_in_uc]],nqc_per_tranche_contract[[#This Row],[hybrid]] ),INDEX(elcc_vals[#Data],MATCH(nqc_per_tranche_contract[[#This Row],[elcc_hybrid_storage]],elcc_vals[selection_elcc],0),4),0)</f>
        <v>0</v>
      </c>
      <c r="AM182" s="178">
        <f>IF(nqc_per_tranche_contract[[#This Row],[contract_in_uc]],
ISERR(DATE(nqc_per_tranche_contract[[#This Row],[uc_contract_start_year]],nqc_per_tranche_contract[[#This Row],[uc_contract_start_month]],nqc_per_tranche_contract[[#This Row],[uc_contract_start_day]])) = FALSE,0)</f>
        <v>0</v>
      </c>
      <c r="AN182" s="178">
        <f>IF(nqc_per_tranche_contract[[#This Row],[contract_in_uc]],
     MATCH(nqc_per_tranche_contract[[#This Row],[contract_date]], tranche_bins[bin],1) &lt;= _xlfn.NUMBERVALUE(RIGHT(nqc_per_tranche_contract[[#This Row],[lse_selected_mtr_tranche]],
1)), 0)</f>
        <v>0</v>
      </c>
      <c r="AO182"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82" s="178">
        <f>IF(AND(nqc_per_tranche_contract[[#This Row],[contract_in_uc]],nqc_per_tranche_contract[[#This Row],[hybrid]] ),
     (RIGHT((INDEX(elcc_vals[#Data],MATCH(nqc_per_tranche_contract[[#This Row],[elcc_hybrid_gen]],elcc_vals[selection_elcc],0),6)),1) = RIGHT(nqc_per_tranche_contract[[#This Row],[lse_selected_mtr_tranche]],1)),
0)</f>
        <v>0</v>
      </c>
      <c r="AQ182"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82"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82" s="177">
        <f>IF(AND(nqc_per_tranche_contract[[#This Row],[contract_in_uc]],nqc_per_tranche_contract[[#This Row],[hybrid]] = FALSE),INDEX(elcc_vals[#Data],MATCH(nqc_per_tranche_contract[[#This Row],[elcc_non_hybrid]],elcc_vals[selection_elcc],0),3),0)</f>
        <v>0</v>
      </c>
      <c r="AT182" s="177">
        <f>IF(AND(nqc_per_tranche_contract[[#This Row],[contract_in_uc]],nqc_per_tranche_contract[[#This Row],[hybrid]]),
     INDEX(elcc_vals[#Data],MATCH(nqc_per_tranche_contract[[#This Row],[elcc_hybrid_gen]],elcc_vals[selection_elcc],0),3),
0)</f>
        <v>0</v>
      </c>
      <c r="AU182" s="178">
        <f>IF(nqc_per_tranche_contract[[#This Row],[hybrid]] = FALSE, nqc_per_tranche_contract[[#This Row],[elcc_non_hybrid_resource]]=nqc_per_tranche_contract[[#This Row],[resource_lookup]],0)</f>
        <v>0</v>
      </c>
      <c r="AV182" s="178">
        <f>IF(nqc_per_tranche_contract[[#This Row],[hybrid]] = TRUE, nqc_per_tranche_contract[[#This Row],[elcc_hybrid_gen_resource]]=nqc_per_tranche_contract[[#This Row],[resource_lookup]],0)</f>
        <v>0</v>
      </c>
      <c r="AW182"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82" s="180">
        <f>IF(AND(nqc_per_tranche_contract[[#This Row],[contract_in_uc]],nqc_per_tranche_contract[[#This Row],[hybrid]]),
     INDEX(elcc_vals[#Data],MATCH(nqc_per_tranche_contract[[#This Row],[elcc_hybrid_gen]],elcc_vals[selection_elcc],0),2),
0)</f>
        <v>0</v>
      </c>
      <c r="AY182" s="180">
        <f>IF(AND(nqc_per_tranche_contract[[#This Row],[contract_in_uc]],nqc_per_tranche_contract[[#This Row],[hybrid]]),
     INDEX(storage_elcc_vals[#Data],MATCH(nqc_per_tranche_contract[[#This Row],[storage_lookup_key]],storage_elcc_vals[selection_elcc],0),2),
0)</f>
        <v>0</v>
      </c>
      <c r="AZ182"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82" s="181">
        <f>IFERROR(IF(AND(nqc_per_tranche_contract[[#This Row],[contract_in_uc]], nqc_per_tranche_contract[[#This Row],[hybrid]]=TRUE),
     nqc_per_tranche_contract[[#This Row],[uc_contracted_generator_mw]]*nqc_per_tranche_contract[[#This Row],[elcc_value_hybrid_gen]],0),
0)</f>
        <v>0</v>
      </c>
      <c r="BB182"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82" s="181">
        <f>IF(nqc_per_tranche_contract[[#This Row],[contract_in_uc]],SUM(nqc_per_tranche_contract[[#This Row],[calculated_nqc_hybrid_gen]:[calculated_nqc_hybrid_storage]]),0)</f>
        <v>0</v>
      </c>
      <c r="BD182" s="181">
        <f>IF( AND(nqc_per_tranche_contract[[#This Row],[contract_in_uc]], nqc_per_tranche_contract[[#This Row],[is_general]]),SUM(nqc_per_tranche_contract[[#This Row],[calculated_nqc_hybrid_total_nqc]],nqc_per_tranche_contract[[#This Row],[calculated_nqc_non_hybrid]]),0)</f>
        <v>0</v>
      </c>
      <c r="BE182" s="181">
        <f>IF( AND(nqc_per_tranche_contract[[#This Row],[contract_in_uc]], nqc_per_tranche_contract[[#This Row],[is_llt]]),SUM(nqc_per_tranche_contract[[#This Row],[calculated_nqc_hybrid_total_nqc]],nqc_per_tranche_contract[[#This Row],[calculated_nqc_non_hybrid]]),0)</f>
        <v>0</v>
      </c>
      <c r="BF182" s="181">
        <f>IF(nqc_per_tranche_contract[[#This Row],[contract_in_uc]],AND(nqc_per_tranche_contract[[#This Row],[is_ZE_gen_paired_dr]], nqc_per_tranche_contract[[#This Row],[storage_duration_hrs]]&lt;&gt;0,OR(nqc_per_tranche_contract[[#This Row],[hybrid]],nqc_per_tranche_contract[[#This Row],[resource_lookup]] = "Storage")),0)</f>
        <v>0</v>
      </c>
      <c r="BG182" s="182">
        <f>IF(nqc_per_tranche_contract[[#This Row],[contract_in_uc]],
     INDEX(buying_energy_capacity,MATCH(nqc_per_tranche_contract[[#This Row],[lse_unique_contract_id]],lse_unique_contract_id,0)) &lt;&gt; "EnergyOnly",
0)</f>
        <v>0</v>
      </c>
      <c r="BH182"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82" s="184">
        <f>IF(AND(nqc_per_tranche_contract[[#This Row],[contract_in_uc]],nqc_per_tranche_contract[[#This Row],[dcr_is_storage_contract]]),nqc_per_tranche_contract[[#This Row],[dcr_battery_nqc]] * 365 * 5,0)</f>
        <v>0</v>
      </c>
      <c r="BJ182" s="185">
        <f>IF(nqc_per_tranche_contract[[#This Row],[dcr_is_storage_contract]], (1 - nqc_per_tranche_contract[[#This Row],[round_trip_efficiency]]) * nqc_per_tranche_contract[[#This Row],[dcr_required_energy_battery]],0)</f>
        <v>0</v>
      </c>
      <c r="BK182" s="184">
        <f>IF(AND(nqc_per_tranche_contract[[#This Row],[contract_in_uc]],nqc_per_tranche_contract[[#This Row],[dcr_is_storage_contract]]),nqc_per_tranche_contract[[#This Row],[dcr_required_energy_battery]]+nqc_per_tranche_contract[[#This Row],[dcr_round_trip_efficiency_loss]],0)</f>
        <v>0</v>
      </c>
      <c r="BL182" s="184">
        <f>IF(AND(nqc_per_tranche_contract[[#This Row],[contract_in_uc]],nqc_per_tranche_contract[[#This Row],[is_ZE_gen_paired_dr]]),nqc_per_tranche_contract[[#This Row],[p50_annual_mwh_he_17]] - nqc_per_tranche_contract[[#This Row],[dcr_energy_requirement]],0)</f>
        <v>0</v>
      </c>
      <c r="BM182" s="178">
        <f>IF(nqc_per_tranche_contract[[#This Row],[contract_in_uc]],
     AND(nqc_per_tranche_contract[[#This Row],[dcr_is_storage_contract]],nqc_per_tranche_contract[[#This Row],[is_non_grid_charging]],nqc_per_tranche_contract[[#This Row],[dcr_net_energy_available]] &lt; 0),
0)</f>
        <v>0</v>
      </c>
      <c r="BN182"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82"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82" s="183">
        <f>IF(AND(nqc_per_tranche_contract[[#This Row],[contract_in_uc]],nqc_per_tranche_contract[[#This Row],[is_ZE_gen_paired_dr]]),SUM(nqc_per_tranche_contract[[#This Row],[dcr_nqc_from_gen]],nqc_per_tranche_contract[[#This Row],[dcr_battery_nqc]]),0)</f>
        <v>0</v>
      </c>
      <c r="BQ182" s="184">
        <f>IF(AND(nqc_per_tranche_contract[[#This Row],[contract_in_uc]],nqc_per_tranche_contract[[#This Row],[dcr_is_storage_contract]]),nqc_per_tranche_contract[[#This Row],[dcr_required_energy_battery]]/nqc_per_tranche_contract[[#This Row],[dcr_battery_nqc]]  &gt;=1825,0)</f>
        <v>0</v>
      </c>
    </row>
    <row r="183" spans="1:69" x14ac:dyDescent="0.35">
      <c r="A183" s="164"/>
      <c r="B183" s="132"/>
      <c r="C183" s="133"/>
      <c r="D183" s="133"/>
      <c r="E183" s="133"/>
      <c r="F183" s="132"/>
      <c r="G183" s="132"/>
      <c r="H183" s="132"/>
      <c r="I183" s="132"/>
      <c r="J183" s="132"/>
      <c r="K183" s="132"/>
      <c r="L183" s="132"/>
      <c r="M183" s="172" t="b">
        <f>COUNTIF(lse_unique_contract_id,nqc_per_tranche_contract[[#This Row],[lse_unique_contract_id]])&gt;0</f>
        <v>0</v>
      </c>
      <c r="N183" s="172">
        <f>IF(nqc_per_tranche_contract[[#This Row],[contract_in_uc]], INDEX(is_hybrid_paired,MATCH(nqc_per_tranche_contract[[#This Row],[lse_unique_contract_id]],lse_unique_contract_id,0)),0)</f>
        <v>0</v>
      </c>
      <c r="O183" s="172">
        <f>IF(nqc_per_tranche_contract[[#This Row],[contract_in_uc]], AND( nqc_per_tranche_contract[[#This Row],[uc_is_hybrid_paired]]&lt;&gt;"",nqc_per_tranche_contract[[#This Row],[uc_is_hybrid_paired]]&lt;&gt;"NotHybrid",nqc_per_tranche_contract[[#This Row],[uc_is_hybrid_paired]]&lt;&gt;0),0)</f>
        <v>0</v>
      </c>
      <c r="P183" s="172">
        <f>IF(nqc_per_tranche_contract[[#This Row],[contract_in_uc]], INDEX(uc_resource,MATCH(nqc_per_tranche_contract[[#This Row],[lse_unique_contract_id]],lse_unique_contract_id,0)),0)</f>
        <v>0</v>
      </c>
      <c r="Q183"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83" s="172">
        <f>IF(nqc_per_tranche_contract[[#This Row],[contract_in_uc]],INDEX(d2106035_procurement_cat,MATCH(nqc_per_tranche_contract[[#This Row],[lse_unique_contract_id]],lse_unique_contract_id,0)),0)</f>
        <v>0</v>
      </c>
      <c r="S183" s="172">
        <f>IF(nqc_per_tranche_contract[[#This Row],[contract_in_uc]],INDEX(contracted_nameplate_capacity,MATCH(nqc_per_tranche_contract[[#This Row],[lse_unique_contract_id]],lse_unique_contract_id,0)) * nqc_per_tranche_contract[[#This Row],[%_nameplate/tranche_non_hybrid]],0)</f>
        <v>0</v>
      </c>
      <c r="T183" s="172">
        <f>IF(nqc_per_tranche_contract[[#This Row],[contract_in_uc]],INDEX(contracted_generator_mw,MATCH(nqc_per_tranche_contract[[#This Row],[lse_unique_contract_id]],lse_unique_contract_id,0)) * nqc_per_tranche_contract[[#This Row],[%_nameplate/tranche_hybrid_gen]],0)</f>
        <v>0</v>
      </c>
      <c r="U183" s="172">
        <f>IF(nqc_per_tranche_contract[[#This Row],[contract_in_uc]],INDEX(contracted_storage_mw,MATCH(nqc_per_tranche_contract[[#This Row],[lse_unique_contract_id]],lse_unique_contract_id,0))* nqc_per_tranche_contract[[#This Row],[%_nameplate/tranche_hybrid_storage]],0)</f>
        <v>0</v>
      </c>
      <c r="V183"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83"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83"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83" s="172">
        <f>IF(nqc_per_tranche_contract[[#This Row],[contract_in_uc]],INDEX(contract_start_date_year,MATCH(nqc_per_tranche_contract[[#This Row],[lse_unique_contract_id]],lse_unique_contract_id,0)),0)</f>
        <v>0</v>
      </c>
      <c r="Z183" s="172">
        <f>IF(nqc_per_tranche_contract[[#This Row],[contract_in_uc]],INDEX(contract_start_date_month,MATCH(nqc_per_tranche_contract[[#This Row],[lse_unique_contract_id]],lse_unique_contract_id,0)),0)</f>
        <v>0</v>
      </c>
      <c r="AA183" s="172">
        <f>IF(nqc_per_tranche_contract[[#This Row],[contract_in_uc]],INDEX(contract_start_date_day,MATCH(nqc_per_tranche_contract[[#This Row],[lse_unique_contract_id]],lse_unique_contract_id,0)),0)</f>
        <v>0</v>
      </c>
      <c r="AB183" s="174">
        <f>IF(nqc_per_tranche_contract[[#This Row],[contract_in_uc]],UPPER(INDEX(can_charge_from_grid,MATCH(nqc_per_tranche_contract[[#This Row],[lse_unique_contract_id]],lse_unique_contract_id,0))) = "NO",0)</f>
        <v>0</v>
      </c>
      <c r="AC183" s="175" t="b">
        <f>IF(nqc_per_tranche_contract[[#This Row],[contract_in_uc]],"general" = nqc_per_tranche_contract[[#This Row],[uc_d2106035_procurement_cat]],FALSE)</f>
        <v>0</v>
      </c>
      <c r="AD183" s="175" t="b">
        <f>IF(nqc_per_tranche_contract[[#This Row],[contract_in_uc]],"ZE_gen_paired_dr" = nqc_per_tranche_contract[[#This Row],[uc_d2106035_procurement_cat]],FALSE)</f>
        <v>0</v>
      </c>
      <c r="AE183" s="175" t="b">
        <f>IF(nqc_per_tranche_contract[[#This Row],[contract_in_uc]],"firm_ze" = nqc_per_tranche_contract[[#This Row],[uc_d2106035_procurement_cat]],FALSE)</f>
        <v>0</v>
      </c>
      <c r="AF183" s="175" t="b">
        <f>IF(nqc_per_tranche_contract[[#This Row],[contract_in_uc]],"long_duration_storage" = nqc_per_tranche_contract[[#This Row],[uc_d2106035_procurement_cat]],FALSE)</f>
        <v>0</v>
      </c>
      <c r="AG183" s="175" t="b">
        <f>OR(nqc_per_tranche_contract[[#This Row],[is_firm_ZE]],nqc_per_tranche_contract[[#This Row],[is_long_duration_storage]])</f>
        <v>0</v>
      </c>
      <c r="AH183" s="187">
        <f>IF(nqc_per_tranche_contract[[#This Row],[contract_in_uc]],IFERROR(DATE(nqc_per_tranche_contract[[#This Row],[uc_contract_start_year]],nqc_per_tranche_contract[[#This Row],[uc_contract_start_month]],nqc_per_tranche_contract[[#This Row],[uc_contract_start_day]]),0),0)</f>
        <v>0</v>
      </c>
      <c r="AI183" s="177" cm="1">
        <f t="array" ref="AI183">IF(nqc_per_tranche_contract[[#This Row],[contract_in_uc]],INDEX(tranche_bins[], MATCH(nqc_per_tranche_contract[[#This Row],[contract_date]], tranche_bins[bin],1) + 1,3),0)</f>
        <v>0</v>
      </c>
      <c r="AJ183" s="177">
        <f>IF(AND(nqc_per_tranche_contract[[#This Row],[contract_in_uc]],nqc_per_tranche_contract[[#This Row],[hybrid]] = FALSE),INDEX(elcc_vals[#Data],MATCH(nqc_per_tranche_contract[[#This Row],[elcc_non_hybrid]],elcc_vals[selection_elcc],0),4),0)</f>
        <v>0</v>
      </c>
      <c r="AK183" s="177">
        <f>IF(AND(nqc_per_tranche_contract[[#This Row],[contract_in_uc]],nqc_per_tranche_contract[[#This Row],[hybrid]] ),INDEX(elcc_vals[#Data],MATCH(nqc_per_tranche_contract[[#This Row],[elcc_hybrid_gen]],elcc_vals[selection_elcc],0),4),0)</f>
        <v>0</v>
      </c>
      <c r="AL183" s="177">
        <f>IF(AND(nqc_per_tranche_contract[[#This Row],[contract_in_uc]],nqc_per_tranche_contract[[#This Row],[hybrid]] ),INDEX(elcc_vals[#Data],MATCH(nqc_per_tranche_contract[[#This Row],[elcc_hybrid_storage]],elcc_vals[selection_elcc],0),4),0)</f>
        <v>0</v>
      </c>
      <c r="AM183" s="178">
        <f>IF(nqc_per_tranche_contract[[#This Row],[contract_in_uc]],
ISERR(DATE(nqc_per_tranche_contract[[#This Row],[uc_contract_start_year]],nqc_per_tranche_contract[[#This Row],[uc_contract_start_month]],nqc_per_tranche_contract[[#This Row],[uc_contract_start_day]])) = FALSE,0)</f>
        <v>0</v>
      </c>
      <c r="AN183" s="178">
        <f>IF(nqc_per_tranche_contract[[#This Row],[contract_in_uc]],
     MATCH(nqc_per_tranche_contract[[#This Row],[contract_date]], tranche_bins[bin],1) &lt;= _xlfn.NUMBERVALUE(RIGHT(nqc_per_tranche_contract[[#This Row],[lse_selected_mtr_tranche]],
1)), 0)</f>
        <v>0</v>
      </c>
      <c r="AO183"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83" s="178">
        <f>IF(AND(nqc_per_tranche_contract[[#This Row],[contract_in_uc]],nqc_per_tranche_contract[[#This Row],[hybrid]] ),
     (RIGHT((INDEX(elcc_vals[#Data],MATCH(nqc_per_tranche_contract[[#This Row],[elcc_hybrid_gen]],elcc_vals[selection_elcc],0),6)),1) = RIGHT(nqc_per_tranche_contract[[#This Row],[lse_selected_mtr_tranche]],1)),
0)</f>
        <v>0</v>
      </c>
      <c r="AQ183"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83"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83" s="177">
        <f>IF(AND(nqc_per_tranche_contract[[#This Row],[contract_in_uc]],nqc_per_tranche_contract[[#This Row],[hybrid]] = FALSE),INDEX(elcc_vals[#Data],MATCH(nqc_per_tranche_contract[[#This Row],[elcc_non_hybrid]],elcc_vals[selection_elcc],0),3),0)</f>
        <v>0</v>
      </c>
      <c r="AT183" s="177">
        <f>IF(AND(nqc_per_tranche_contract[[#This Row],[contract_in_uc]],nqc_per_tranche_contract[[#This Row],[hybrid]]),
     INDEX(elcc_vals[#Data],MATCH(nqc_per_tranche_contract[[#This Row],[elcc_hybrid_gen]],elcc_vals[selection_elcc],0),3),
0)</f>
        <v>0</v>
      </c>
      <c r="AU183" s="178">
        <f>IF(nqc_per_tranche_contract[[#This Row],[hybrid]] = FALSE, nqc_per_tranche_contract[[#This Row],[elcc_non_hybrid_resource]]=nqc_per_tranche_contract[[#This Row],[resource_lookup]],0)</f>
        <v>0</v>
      </c>
      <c r="AV183" s="178">
        <f>IF(nqc_per_tranche_contract[[#This Row],[hybrid]] = TRUE, nqc_per_tranche_contract[[#This Row],[elcc_hybrid_gen_resource]]=nqc_per_tranche_contract[[#This Row],[resource_lookup]],0)</f>
        <v>0</v>
      </c>
      <c r="AW183"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83" s="180">
        <f>IF(AND(nqc_per_tranche_contract[[#This Row],[contract_in_uc]],nqc_per_tranche_contract[[#This Row],[hybrid]]),
     INDEX(elcc_vals[#Data],MATCH(nqc_per_tranche_contract[[#This Row],[elcc_hybrid_gen]],elcc_vals[selection_elcc],0),2),
0)</f>
        <v>0</v>
      </c>
      <c r="AY183" s="180">
        <f>IF(AND(nqc_per_tranche_contract[[#This Row],[contract_in_uc]],nqc_per_tranche_contract[[#This Row],[hybrid]]),
     INDEX(storage_elcc_vals[#Data],MATCH(nqc_per_tranche_contract[[#This Row],[storage_lookup_key]],storage_elcc_vals[selection_elcc],0),2),
0)</f>
        <v>0</v>
      </c>
      <c r="AZ183"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83" s="181">
        <f>IFERROR(IF(AND(nqc_per_tranche_contract[[#This Row],[contract_in_uc]], nqc_per_tranche_contract[[#This Row],[hybrid]]=TRUE),
     nqc_per_tranche_contract[[#This Row],[uc_contracted_generator_mw]]*nqc_per_tranche_contract[[#This Row],[elcc_value_hybrid_gen]],0),
0)</f>
        <v>0</v>
      </c>
      <c r="BB183"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83" s="181">
        <f>IF(nqc_per_tranche_contract[[#This Row],[contract_in_uc]],SUM(nqc_per_tranche_contract[[#This Row],[calculated_nqc_hybrid_gen]:[calculated_nqc_hybrid_storage]]),0)</f>
        <v>0</v>
      </c>
      <c r="BD183" s="181">
        <f>IF( AND(nqc_per_tranche_contract[[#This Row],[contract_in_uc]], nqc_per_tranche_contract[[#This Row],[is_general]]),SUM(nqc_per_tranche_contract[[#This Row],[calculated_nqc_hybrid_total_nqc]],nqc_per_tranche_contract[[#This Row],[calculated_nqc_non_hybrid]]),0)</f>
        <v>0</v>
      </c>
      <c r="BE183" s="181">
        <f>IF( AND(nqc_per_tranche_contract[[#This Row],[contract_in_uc]], nqc_per_tranche_contract[[#This Row],[is_llt]]),SUM(nqc_per_tranche_contract[[#This Row],[calculated_nqc_hybrid_total_nqc]],nqc_per_tranche_contract[[#This Row],[calculated_nqc_non_hybrid]]),0)</f>
        <v>0</v>
      </c>
      <c r="BF183" s="181">
        <f>IF(nqc_per_tranche_contract[[#This Row],[contract_in_uc]],AND(nqc_per_tranche_contract[[#This Row],[is_ZE_gen_paired_dr]], nqc_per_tranche_contract[[#This Row],[storage_duration_hrs]]&lt;&gt;0,OR(nqc_per_tranche_contract[[#This Row],[hybrid]],nqc_per_tranche_contract[[#This Row],[resource_lookup]] = "Storage")),0)</f>
        <v>0</v>
      </c>
      <c r="BG183" s="182">
        <f>IF(nqc_per_tranche_contract[[#This Row],[contract_in_uc]],
     INDEX(buying_energy_capacity,MATCH(nqc_per_tranche_contract[[#This Row],[lse_unique_contract_id]],lse_unique_contract_id,0)) &lt;&gt; "EnergyOnly",
0)</f>
        <v>0</v>
      </c>
      <c r="BH183"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83" s="184">
        <f>IF(AND(nqc_per_tranche_contract[[#This Row],[contract_in_uc]],nqc_per_tranche_contract[[#This Row],[dcr_is_storage_contract]]),nqc_per_tranche_contract[[#This Row],[dcr_battery_nqc]] * 365 * 5,0)</f>
        <v>0</v>
      </c>
      <c r="BJ183" s="185">
        <f>IF(nqc_per_tranche_contract[[#This Row],[dcr_is_storage_contract]], (1 - nqc_per_tranche_contract[[#This Row],[round_trip_efficiency]]) * nqc_per_tranche_contract[[#This Row],[dcr_required_energy_battery]],0)</f>
        <v>0</v>
      </c>
      <c r="BK183" s="184">
        <f>IF(AND(nqc_per_tranche_contract[[#This Row],[contract_in_uc]],nqc_per_tranche_contract[[#This Row],[dcr_is_storage_contract]]),nqc_per_tranche_contract[[#This Row],[dcr_required_energy_battery]]+nqc_per_tranche_contract[[#This Row],[dcr_round_trip_efficiency_loss]],0)</f>
        <v>0</v>
      </c>
      <c r="BL183" s="184">
        <f>IF(AND(nqc_per_tranche_contract[[#This Row],[contract_in_uc]],nqc_per_tranche_contract[[#This Row],[is_ZE_gen_paired_dr]]),nqc_per_tranche_contract[[#This Row],[p50_annual_mwh_he_17]] - nqc_per_tranche_contract[[#This Row],[dcr_energy_requirement]],0)</f>
        <v>0</v>
      </c>
      <c r="BM183" s="178">
        <f>IF(nqc_per_tranche_contract[[#This Row],[contract_in_uc]],
     AND(nqc_per_tranche_contract[[#This Row],[dcr_is_storage_contract]],nqc_per_tranche_contract[[#This Row],[is_non_grid_charging]],nqc_per_tranche_contract[[#This Row],[dcr_net_energy_available]] &lt; 0),
0)</f>
        <v>0</v>
      </c>
      <c r="BN183"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83"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83" s="183">
        <f>IF(AND(nqc_per_tranche_contract[[#This Row],[contract_in_uc]],nqc_per_tranche_contract[[#This Row],[is_ZE_gen_paired_dr]]),SUM(nqc_per_tranche_contract[[#This Row],[dcr_nqc_from_gen]],nqc_per_tranche_contract[[#This Row],[dcr_battery_nqc]]),0)</f>
        <v>0</v>
      </c>
      <c r="BQ183" s="184">
        <f>IF(AND(nqc_per_tranche_contract[[#This Row],[contract_in_uc]],nqc_per_tranche_contract[[#This Row],[dcr_is_storage_contract]]),nqc_per_tranche_contract[[#This Row],[dcr_required_energy_battery]]/nqc_per_tranche_contract[[#This Row],[dcr_battery_nqc]]  &gt;=1825,0)</f>
        <v>0</v>
      </c>
    </row>
    <row r="184" spans="1:69" x14ac:dyDescent="0.35">
      <c r="A184" s="164"/>
      <c r="B184" s="132"/>
      <c r="C184" s="133"/>
      <c r="D184" s="133"/>
      <c r="E184" s="133"/>
      <c r="F184" s="132"/>
      <c r="G184" s="132"/>
      <c r="H184" s="132"/>
      <c r="I184" s="132"/>
      <c r="J184" s="132"/>
      <c r="K184" s="132"/>
      <c r="L184" s="132"/>
      <c r="M184" s="172" t="b">
        <f>COUNTIF(lse_unique_contract_id,nqc_per_tranche_contract[[#This Row],[lse_unique_contract_id]])&gt;0</f>
        <v>0</v>
      </c>
      <c r="N184" s="172">
        <f>IF(nqc_per_tranche_contract[[#This Row],[contract_in_uc]], INDEX(is_hybrid_paired,MATCH(nqc_per_tranche_contract[[#This Row],[lse_unique_contract_id]],lse_unique_contract_id,0)),0)</f>
        <v>0</v>
      </c>
      <c r="O184" s="172">
        <f>IF(nqc_per_tranche_contract[[#This Row],[contract_in_uc]], AND( nqc_per_tranche_contract[[#This Row],[uc_is_hybrid_paired]]&lt;&gt;"",nqc_per_tranche_contract[[#This Row],[uc_is_hybrid_paired]]&lt;&gt;"NotHybrid",nqc_per_tranche_contract[[#This Row],[uc_is_hybrid_paired]]&lt;&gt;0),0)</f>
        <v>0</v>
      </c>
      <c r="P184" s="172">
        <f>IF(nqc_per_tranche_contract[[#This Row],[contract_in_uc]], INDEX(uc_resource,MATCH(nqc_per_tranche_contract[[#This Row],[lse_unique_contract_id]],lse_unique_contract_id,0)),0)</f>
        <v>0</v>
      </c>
      <c r="Q184"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84" s="172">
        <f>IF(nqc_per_tranche_contract[[#This Row],[contract_in_uc]],INDEX(d2106035_procurement_cat,MATCH(nqc_per_tranche_contract[[#This Row],[lse_unique_contract_id]],lse_unique_contract_id,0)),0)</f>
        <v>0</v>
      </c>
      <c r="S184" s="172">
        <f>IF(nqc_per_tranche_contract[[#This Row],[contract_in_uc]],INDEX(contracted_nameplate_capacity,MATCH(nqc_per_tranche_contract[[#This Row],[lse_unique_contract_id]],lse_unique_contract_id,0)) * nqc_per_tranche_contract[[#This Row],[%_nameplate/tranche_non_hybrid]],0)</f>
        <v>0</v>
      </c>
      <c r="T184" s="172">
        <f>IF(nqc_per_tranche_contract[[#This Row],[contract_in_uc]],INDEX(contracted_generator_mw,MATCH(nqc_per_tranche_contract[[#This Row],[lse_unique_contract_id]],lse_unique_contract_id,0)) * nqc_per_tranche_contract[[#This Row],[%_nameplate/tranche_hybrid_gen]],0)</f>
        <v>0</v>
      </c>
      <c r="U184" s="172">
        <f>IF(nqc_per_tranche_contract[[#This Row],[contract_in_uc]],INDEX(contracted_storage_mw,MATCH(nqc_per_tranche_contract[[#This Row],[lse_unique_contract_id]],lse_unique_contract_id,0))* nqc_per_tranche_contract[[#This Row],[%_nameplate/tranche_hybrid_storage]],0)</f>
        <v>0</v>
      </c>
      <c r="V184"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84"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84"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84" s="172">
        <f>IF(nqc_per_tranche_contract[[#This Row],[contract_in_uc]],INDEX(contract_start_date_year,MATCH(nqc_per_tranche_contract[[#This Row],[lse_unique_contract_id]],lse_unique_contract_id,0)),0)</f>
        <v>0</v>
      </c>
      <c r="Z184" s="172">
        <f>IF(nqc_per_tranche_contract[[#This Row],[contract_in_uc]],INDEX(contract_start_date_month,MATCH(nqc_per_tranche_contract[[#This Row],[lse_unique_contract_id]],lse_unique_contract_id,0)),0)</f>
        <v>0</v>
      </c>
      <c r="AA184" s="172">
        <f>IF(nqc_per_tranche_contract[[#This Row],[contract_in_uc]],INDEX(contract_start_date_day,MATCH(nqc_per_tranche_contract[[#This Row],[lse_unique_contract_id]],lse_unique_contract_id,0)),0)</f>
        <v>0</v>
      </c>
      <c r="AB184" s="174">
        <f>IF(nqc_per_tranche_contract[[#This Row],[contract_in_uc]],UPPER(INDEX(can_charge_from_grid,MATCH(nqc_per_tranche_contract[[#This Row],[lse_unique_contract_id]],lse_unique_contract_id,0))) = "NO",0)</f>
        <v>0</v>
      </c>
      <c r="AC184" s="175" t="b">
        <f>IF(nqc_per_tranche_contract[[#This Row],[contract_in_uc]],"general" = nqc_per_tranche_contract[[#This Row],[uc_d2106035_procurement_cat]],FALSE)</f>
        <v>0</v>
      </c>
      <c r="AD184" s="175" t="b">
        <f>IF(nqc_per_tranche_contract[[#This Row],[contract_in_uc]],"ZE_gen_paired_dr" = nqc_per_tranche_contract[[#This Row],[uc_d2106035_procurement_cat]],FALSE)</f>
        <v>0</v>
      </c>
      <c r="AE184" s="175" t="b">
        <f>IF(nqc_per_tranche_contract[[#This Row],[contract_in_uc]],"firm_ze" = nqc_per_tranche_contract[[#This Row],[uc_d2106035_procurement_cat]],FALSE)</f>
        <v>0</v>
      </c>
      <c r="AF184" s="175" t="b">
        <f>IF(nqc_per_tranche_contract[[#This Row],[contract_in_uc]],"long_duration_storage" = nqc_per_tranche_contract[[#This Row],[uc_d2106035_procurement_cat]],FALSE)</f>
        <v>0</v>
      </c>
      <c r="AG184" s="175" t="b">
        <f>OR(nqc_per_tranche_contract[[#This Row],[is_firm_ZE]],nqc_per_tranche_contract[[#This Row],[is_long_duration_storage]])</f>
        <v>0</v>
      </c>
      <c r="AH184" s="187">
        <f>IF(nqc_per_tranche_contract[[#This Row],[contract_in_uc]],IFERROR(DATE(nqc_per_tranche_contract[[#This Row],[uc_contract_start_year]],nqc_per_tranche_contract[[#This Row],[uc_contract_start_month]],nqc_per_tranche_contract[[#This Row],[uc_contract_start_day]]),0),0)</f>
        <v>0</v>
      </c>
      <c r="AI184" s="177" cm="1">
        <f t="array" ref="AI184">IF(nqc_per_tranche_contract[[#This Row],[contract_in_uc]],INDEX(tranche_bins[], MATCH(nqc_per_tranche_contract[[#This Row],[contract_date]], tranche_bins[bin],1) + 1,3),0)</f>
        <v>0</v>
      </c>
      <c r="AJ184" s="177">
        <f>IF(AND(nqc_per_tranche_contract[[#This Row],[contract_in_uc]],nqc_per_tranche_contract[[#This Row],[hybrid]] = FALSE),INDEX(elcc_vals[#Data],MATCH(nqc_per_tranche_contract[[#This Row],[elcc_non_hybrid]],elcc_vals[selection_elcc],0),4),0)</f>
        <v>0</v>
      </c>
      <c r="AK184" s="177">
        <f>IF(AND(nqc_per_tranche_contract[[#This Row],[contract_in_uc]],nqc_per_tranche_contract[[#This Row],[hybrid]] ),INDEX(elcc_vals[#Data],MATCH(nqc_per_tranche_contract[[#This Row],[elcc_hybrid_gen]],elcc_vals[selection_elcc],0),4),0)</f>
        <v>0</v>
      </c>
      <c r="AL184" s="177">
        <f>IF(AND(nqc_per_tranche_contract[[#This Row],[contract_in_uc]],nqc_per_tranche_contract[[#This Row],[hybrid]] ),INDEX(elcc_vals[#Data],MATCH(nqc_per_tranche_contract[[#This Row],[elcc_hybrid_storage]],elcc_vals[selection_elcc],0),4),0)</f>
        <v>0</v>
      </c>
      <c r="AM184" s="178">
        <f>IF(nqc_per_tranche_contract[[#This Row],[contract_in_uc]],
ISERR(DATE(nqc_per_tranche_contract[[#This Row],[uc_contract_start_year]],nqc_per_tranche_contract[[#This Row],[uc_contract_start_month]],nqc_per_tranche_contract[[#This Row],[uc_contract_start_day]])) = FALSE,0)</f>
        <v>0</v>
      </c>
      <c r="AN184" s="178">
        <f>IF(nqc_per_tranche_contract[[#This Row],[contract_in_uc]],
     MATCH(nqc_per_tranche_contract[[#This Row],[contract_date]], tranche_bins[bin],1) &lt;= _xlfn.NUMBERVALUE(RIGHT(nqc_per_tranche_contract[[#This Row],[lse_selected_mtr_tranche]],
1)), 0)</f>
        <v>0</v>
      </c>
      <c r="AO184"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84" s="178">
        <f>IF(AND(nqc_per_tranche_contract[[#This Row],[contract_in_uc]],nqc_per_tranche_contract[[#This Row],[hybrid]] ),
     (RIGHT((INDEX(elcc_vals[#Data],MATCH(nqc_per_tranche_contract[[#This Row],[elcc_hybrid_gen]],elcc_vals[selection_elcc],0),6)),1) = RIGHT(nqc_per_tranche_contract[[#This Row],[lse_selected_mtr_tranche]],1)),
0)</f>
        <v>0</v>
      </c>
      <c r="AQ184"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84"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84" s="177">
        <f>IF(AND(nqc_per_tranche_contract[[#This Row],[contract_in_uc]],nqc_per_tranche_contract[[#This Row],[hybrid]] = FALSE),INDEX(elcc_vals[#Data],MATCH(nqc_per_tranche_contract[[#This Row],[elcc_non_hybrid]],elcc_vals[selection_elcc],0),3),0)</f>
        <v>0</v>
      </c>
      <c r="AT184" s="177">
        <f>IF(AND(nqc_per_tranche_contract[[#This Row],[contract_in_uc]],nqc_per_tranche_contract[[#This Row],[hybrid]]),
     INDEX(elcc_vals[#Data],MATCH(nqc_per_tranche_contract[[#This Row],[elcc_hybrid_gen]],elcc_vals[selection_elcc],0),3),
0)</f>
        <v>0</v>
      </c>
      <c r="AU184" s="178">
        <f>IF(nqc_per_tranche_contract[[#This Row],[hybrid]] = FALSE, nqc_per_tranche_contract[[#This Row],[elcc_non_hybrid_resource]]=nqc_per_tranche_contract[[#This Row],[resource_lookup]],0)</f>
        <v>0</v>
      </c>
      <c r="AV184" s="178">
        <f>IF(nqc_per_tranche_contract[[#This Row],[hybrid]] = TRUE, nqc_per_tranche_contract[[#This Row],[elcc_hybrid_gen_resource]]=nqc_per_tranche_contract[[#This Row],[resource_lookup]],0)</f>
        <v>0</v>
      </c>
      <c r="AW184"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84" s="180">
        <f>IF(AND(nqc_per_tranche_contract[[#This Row],[contract_in_uc]],nqc_per_tranche_contract[[#This Row],[hybrid]]),
     INDEX(elcc_vals[#Data],MATCH(nqc_per_tranche_contract[[#This Row],[elcc_hybrid_gen]],elcc_vals[selection_elcc],0),2),
0)</f>
        <v>0</v>
      </c>
      <c r="AY184" s="180">
        <f>IF(AND(nqc_per_tranche_contract[[#This Row],[contract_in_uc]],nqc_per_tranche_contract[[#This Row],[hybrid]]),
     INDEX(storage_elcc_vals[#Data],MATCH(nqc_per_tranche_contract[[#This Row],[storage_lookup_key]],storage_elcc_vals[selection_elcc],0),2),
0)</f>
        <v>0</v>
      </c>
      <c r="AZ184"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84" s="181">
        <f>IFERROR(IF(AND(nqc_per_tranche_contract[[#This Row],[contract_in_uc]], nqc_per_tranche_contract[[#This Row],[hybrid]]=TRUE),
     nqc_per_tranche_contract[[#This Row],[uc_contracted_generator_mw]]*nqc_per_tranche_contract[[#This Row],[elcc_value_hybrid_gen]],0),
0)</f>
        <v>0</v>
      </c>
      <c r="BB184"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84" s="181">
        <f>IF(nqc_per_tranche_contract[[#This Row],[contract_in_uc]],SUM(nqc_per_tranche_contract[[#This Row],[calculated_nqc_hybrid_gen]:[calculated_nqc_hybrid_storage]]),0)</f>
        <v>0</v>
      </c>
      <c r="BD184" s="181">
        <f>IF( AND(nqc_per_tranche_contract[[#This Row],[contract_in_uc]], nqc_per_tranche_contract[[#This Row],[is_general]]),SUM(nqc_per_tranche_contract[[#This Row],[calculated_nqc_hybrid_total_nqc]],nqc_per_tranche_contract[[#This Row],[calculated_nqc_non_hybrid]]),0)</f>
        <v>0</v>
      </c>
      <c r="BE184" s="181">
        <f>IF( AND(nqc_per_tranche_contract[[#This Row],[contract_in_uc]], nqc_per_tranche_contract[[#This Row],[is_llt]]),SUM(nqc_per_tranche_contract[[#This Row],[calculated_nqc_hybrid_total_nqc]],nqc_per_tranche_contract[[#This Row],[calculated_nqc_non_hybrid]]),0)</f>
        <v>0</v>
      </c>
      <c r="BF184" s="181">
        <f>IF(nqc_per_tranche_contract[[#This Row],[contract_in_uc]],AND(nqc_per_tranche_contract[[#This Row],[is_ZE_gen_paired_dr]], nqc_per_tranche_contract[[#This Row],[storage_duration_hrs]]&lt;&gt;0,OR(nqc_per_tranche_contract[[#This Row],[hybrid]],nqc_per_tranche_contract[[#This Row],[resource_lookup]] = "Storage")),0)</f>
        <v>0</v>
      </c>
      <c r="BG184" s="182">
        <f>IF(nqc_per_tranche_contract[[#This Row],[contract_in_uc]],
     INDEX(buying_energy_capacity,MATCH(nqc_per_tranche_contract[[#This Row],[lse_unique_contract_id]],lse_unique_contract_id,0)) &lt;&gt; "EnergyOnly",
0)</f>
        <v>0</v>
      </c>
      <c r="BH184"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84" s="184">
        <f>IF(AND(nqc_per_tranche_contract[[#This Row],[contract_in_uc]],nqc_per_tranche_contract[[#This Row],[dcr_is_storage_contract]]),nqc_per_tranche_contract[[#This Row],[dcr_battery_nqc]] * 365 * 5,0)</f>
        <v>0</v>
      </c>
      <c r="BJ184" s="185">
        <f>IF(nqc_per_tranche_contract[[#This Row],[dcr_is_storage_contract]], (1 - nqc_per_tranche_contract[[#This Row],[round_trip_efficiency]]) * nqc_per_tranche_contract[[#This Row],[dcr_required_energy_battery]],0)</f>
        <v>0</v>
      </c>
      <c r="BK184" s="184">
        <f>IF(AND(nqc_per_tranche_contract[[#This Row],[contract_in_uc]],nqc_per_tranche_contract[[#This Row],[dcr_is_storage_contract]]),nqc_per_tranche_contract[[#This Row],[dcr_required_energy_battery]]+nqc_per_tranche_contract[[#This Row],[dcr_round_trip_efficiency_loss]],0)</f>
        <v>0</v>
      </c>
      <c r="BL184" s="184">
        <f>IF(AND(nqc_per_tranche_contract[[#This Row],[contract_in_uc]],nqc_per_tranche_contract[[#This Row],[is_ZE_gen_paired_dr]]),nqc_per_tranche_contract[[#This Row],[p50_annual_mwh_he_17]] - nqc_per_tranche_contract[[#This Row],[dcr_energy_requirement]],0)</f>
        <v>0</v>
      </c>
      <c r="BM184" s="178">
        <f>IF(nqc_per_tranche_contract[[#This Row],[contract_in_uc]],
     AND(nqc_per_tranche_contract[[#This Row],[dcr_is_storage_contract]],nqc_per_tranche_contract[[#This Row],[is_non_grid_charging]],nqc_per_tranche_contract[[#This Row],[dcr_net_energy_available]] &lt; 0),
0)</f>
        <v>0</v>
      </c>
      <c r="BN184"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84"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84" s="183">
        <f>IF(AND(nqc_per_tranche_contract[[#This Row],[contract_in_uc]],nqc_per_tranche_contract[[#This Row],[is_ZE_gen_paired_dr]]),SUM(nqc_per_tranche_contract[[#This Row],[dcr_nqc_from_gen]],nqc_per_tranche_contract[[#This Row],[dcr_battery_nqc]]),0)</f>
        <v>0</v>
      </c>
      <c r="BQ184" s="184">
        <f>IF(AND(nqc_per_tranche_contract[[#This Row],[contract_in_uc]],nqc_per_tranche_contract[[#This Row],[dcr_is_storage_contract]]),nqc_per_tranche_contract[[#This Row],[dcr_required_energy_battery]]/nqc_per_tranche_contract[[#This Row],[dcr_battery_nqc]]  &gt;=1825,0)</f>
        <v>0</v>
      </c>
    </row>
    <row r="185" spans="1:69" x14ac:dyDescent="0.35">
      <c r="A185" s="164"/>
      <c r="B185" s="132"/>
      <c r="C185" s="133"/>
      <c r="D185" s="133"/>
      <c r="E185" s="133"/>
      <c r="F185" s="132"/>
      <c r="G185" s="132"/>
      <c r="H185" s="132"/>
      <c r="I185" s="132"/>
      <c r="J185" s="132"/>
      <c r="K185" s="132"/>
      <c r="L185" s="132"/>
      <c r="M185" s="172" t="b">
        <f>COUNTIF(lse_unique_contract_id,nqc_per_tranche_contract[[#This Row],[lse_unique_contract_id]])&gt;0</f>
        <v>0</v>
      </c>
      <c r="N185" s="172">
        <f>IF(nqc_per_tranche_contract[[#This Row],[contract_in_uc]], INDEX(is_hybrid_paired,MATCH(nqc_per_tranche_contract[[#This Row],[lse_unique_contract_id]],lse_unique_contract_id,0)),0)</f>
        <v>0</v>
      </c>
      <c r="O185" s="172">
        <f>IF(nqc_per_tranche_contract[[#This Row],[contract_in_uc]], AND( nqc_per_tranche_contract[[#This Row],[uc_is_hybrid_paired]]&lt;&gt;"",nqc_per_tranche_contract[[#This Row],[uc_is_hybrid_paired]]&lt;&gt;"NotHybrid",nqc_per_tranche_contract[[#This Row],[uc_is_hybrid_paired]]&lt;&gt;0),0)</f>
        <v>0</v>
      </c>
      <c r="P185" s="172">
        <f>IF(nqc_per_tranche_contract[[#This Row],[contract_in_uc]], INDEX(uc_resource,MATCH(nqc_per_tranche_contract[[#This Row],[lse_unique_contract_id]],lse_unique_contract_id,0)),0)</f>
        <v>0</v>
      </c>
      <c r="Q185"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85" s="172">
        <f>IF(nqc_per_tranche_contract[[#This Row],[contract_in_uc]],INDEX(d2106035_procurement_cat,MATCH(nqc_per_tranche_contract[[#This Row],[lse_unique_contract_id]],lse_unique_contract_id,0)),0)</f>
        <v>0</v>
      </c>
      <c r="S185" s="172">
        <f>IF(nqc_per_tranche_contract[[#This Row],[contract_in_uc]],INDEX(contracted_nameplate_capacity,MATCH(nqc_per_tranche_contract[[#This Row],[lse_unique_contract_id]],lse_unique_contract_id,0)) * nqc_per_tranche_contract[[#This Row],[%_nameplate/tranche_non_hybrid]],0)</f>
        <v>0</v>
      </c>
      <c r="T185" s="172">
        <f>IF(nqc_per_tranche_contract[[#This Row],[contract_in_uc]],INDEX(contracted_generator_mw,MATCH(nqc_per_tranche_contract[[#This Row],[lse_unique_contract_id]],lse_unique_contract_id,0)) * nqc_per_tranche_contract[[#This Row],[%_nameplate/tranche_hybrid_gen]],0)</f>
        <v>0</v>
      </c>
      <c r="U185" s="172">
        <f>IF(nqc_per_tranche_contract[[#This Row],[contract_in_uc]],INDEX(contracted_storage_mw,MATCH(nqc_per_tranche_contract[[#This Row],[lse_unique_contract_id]],lse_unique_contract_id,0))* nqc_per_tranche_contract[[#This Row],[%_nameplate/tranche_hybrid_storage]],0)</f>
        <v>0</v>
      </c>
      <c r="V185"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85"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85"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85" s="172">
        <f>IF(nqc_per_tranche_contract[[#This Row],[contract_in_uc]],INDEX(contract_start_date_year,MATCH(nqc_per_tranche_contract[[#This Row],[lse_unique_contract_id]],lse_unique_contract_id,0)),0)</f>
        <v>0</v>
      </c>
      <c r="Z185" s="172">
        <f>IF(nqc_per_tranche_contract[[#This Row],[contract_in_uc]],INDEX(contract_start_date_month,MATCH(nqc_per_tranche_contract[[#This Row],[lse_unique_contract_id]],lse_unique_contract_id,0)),0)</f>
        <v>0</v>
      </c>
      <c r="AA185" s="172">
        <f>IF(nqc_per_tranche_contract[[#This Row],[contract_in_uc]],INDEX(contract_start_date_day,MATCH(nqc_per_tranche_contract[[#This Row],[lse_unique_contract_id]],lse_unique_contract_id,0)),0)</f>
        <v>0</v>
      </c>
      <c r="AB185" s="174">
        <f>IF(nqc_per_tranche_contract[[#This Row],[contract_in_uc]],UPPER(INDEX(can_charge_from_grid,MATCH(nqc_per_tranche_contract[[#This Row],[lse_unique_contract_id]],lse_unique_contract_id,0))) = "NO",0)</f>
        <v>0</v>
      </c>
      <c r="AC185" s="175" t="b">
        <f>IF(nqc_per_tranche_contract[[#This Row],[contract_in_uc]],"general" = nqc_per_tranche_contract[[#This Row],[uc_d2106035_procurement_cat]],FALSE)</f>
        <v>0</v>
      </c>
      <c r="AD185" s="175" t="b">
        <f>IF(nqc_per_tranche_contract[[#This Row],[contract_in_uc]],"ZE_gen_paired_dr" = nqc_per_tranche_contract[[#This Row],[uc_d2106035_procurement_cat]],FALSE)</f>
        <v>0</v>
      </c>
      <c r="AE185" s="175" t="b">
        <f>IF(nqc_per_tranche_contract[[#This Row],[contract_in_uc]],"firm_ze" = nqc_per_tranche_contract[[#This Row],[uc_d2106035_procurement_cat]],FALSE)</f>
        <v>0</v>
      </c>
      <c r="AF185" s="175" t="b">
        <f>IF(nqc_per_tranche_contract[[#This Row],[contract_in_uc]],"long_duration_storage" = nqc_per_tranche_contract[[#This Row],[uc_d2106035_procurement_cat]],FALSE)</f>
        <v>0</v>
      </c>
      <c r="AG185" s="175" t="b">
        <f>OR(nqc_per_tranche_contract[[#This Row],[is_firm_ZE]],nqc_per_tranche_contract[[#This Row],[is_long_duration_storage]])</f>
        <v>0</v>
      </c>
      <c r="AH185" s="187">
        <f>IF(nqc_per_tranche_contract[[#This Row],[contract_in_uc]],IFERROR(DATE(nqc_per_tranche_contract[[#This Row],[uc_contract_start_year]],nqc_per_tranche_contract[[#This Row],[uc_contract_start_month]],nqc_per_tranche_contract[[#This Row],[uc_contract_start_day]]),0),0)</f>
        <v>0</v>
      </c>
      <c r="AI185" s="177" cm="1">
        <f t="array" ref="AI185">IF(nqc_per_tranche_contract[[#This Row],[contract_in_uc]],INDEX(tranche_bins[], MATCH(nqc_per_tranche_contract[[#This Row],[contract_date]], tranche_bins[bin],1) + 1,3),0)</f>
        <v>0</v>
      </c>
      <c r="AJ185" s="177">
        <f>IF(AND(nqc_per_tranche_contract[[#This Row],[contract_in_uc]],nqc_per_tranche_contract[[#This Row],[hybrid]] = FALSE),INDEX(elcc_vals[#Data],MATCH(nqc_per_tranche_contract[[#This Row],[elcc_non_hybrid]],elcc_vals[selection_elcc],0),4),0)</f>
        <v>0</v>
      </c>
      <c r="AK185" s="177">
        <f>IF(AND(nqc_per_tranche_contract[[#This Row],[contract_in_uc]],nqc_per_tranche_contract[[#This Row],[hybrid]] ),INDEX(elcc_vals[#Data],MATCH(nqc_per_tranche_contract[[#This Row],[elcc_hybrid_gen]],elcc_vals[selection_elcc],0),4),0)</f>
        <v>0</v>
      </c>
      <c r="AL185" s="177">
        <f>IF(AND(nqc_per_tranche_contract[[#This Row],[contract_in_uc]],nqc_per_tranche_contract[[#This Row],[hybrid]] ),INDEX(elcc_vals[#Data],MATCH(nqc_per_tranche_contract[[#This Row],[elcc_hybrid_storage]],elcc_vals[selection_elcc],0),4),0)</f>
        <v>0</v>
      </c>
      <c r="AM185" s="178">
        <f>IF(nqc_per_tranche_contract[[#This Row],[contract_in_uc]],
ISERR(DATE(nqc_per_tranche_contract[[#This Row],[uc_contract_start_year]],nqc_per_tranche_contract[[#This Row],[uc_contract_start_month]],nqc_per_tranche_contract[[#This Row],[uc_contract_start_day]])) = FALSE,0)</f>
        <v>0</v>
      </c>
      <c r="AN185" s="178">
        <f>IF(nqc_per_tranche_contract[[#This Row],[contract_in_uc]],
     MATCH(nqc_per_tranche_contract[[#This Row],[contract_date]], tranche_bins[bin],1) &lt;= _xlfn.NUMBERVALUE(RIGHT(nqc_per_tranche_contract[[#This Row],[lse_selected_mtr_tranche]],
1)), 0)</f>
        <v>0</v>
      </c>
      <c r="AO185"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85" s="178">
        <f>IF(AND(nqc_per_tranche_contract[[#This Row],[contract_in_uc]],nqc_per_tranche_contract[[#This Row],[hybrid]] ),
     (RIGHT((INDEX(elcc_vals[#Data],MATCH(nqc_per_tranche_contract[[#This Row],[elcc_hybrid_gen]],elcc_vals[selection_elcc],0),6)),1) = RIGHT(nqc_per_tranche_contract[[#This Row],[lse_selected_mtr_tranche]],1)),
0)</f>
        <v>0</v>
      </c>
      <c r="AQ185"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85"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85" s="177">
        <f>IF(AND(nqc_per_tranche_contract[[#This Row],[contract_in_uc]],nqc_per_tranche_contract[[#This Row],[hybrid]] = FALSE),INDEX(elcc_vals[#Data],MATCH(nqc_per_tranche_contract[[#This Row],[elcc_non_hybrid]],elcc_vals[selection_elcc],0),3),0)</f>
        <v>0</v>
      </c>
      <c r="AT185" s="177">
        <f>IF(AND(nqc_per_tranche_contract[[#This Row],[contract_in_uc]],nqc_per_tranche_contract[[#This Row],[hybrid]]),
     INDEX(elcc_vals[#Data],MATCH(nqc_per_tranche_contract[[#This Row],[elcc_hybrid_gen]],elcc_vals[selection_elcc],0),3),
0)</f>
        <v>0</v>
      </c>
      <c r="AU185" s="178">
        <f>IF(nqc_per_tranche_contract[[#This Row],[hybrid]] = FALSE, nqc_per_tranche_contract[[#This Row],[elcc_non_hybrid_resource]]=nqc_per_tranche_contract[[#This Row],[resource_lookup]],0)</f>
        <v>0</v>
      </c>
      <c r="AV185" s="178">
        <f>IF(nqc_per_tranche_contract[[#This Row],[hybrid]] = TRUE, nqc_per_tranche_contract[[#This Row],[elcc_hybrid_gen_resource]]=nqc_per_tranche_contract[[#This Row],[resource_lookup]],0)</f>
        <v>0</v>
      </c>
      <c r="AW185"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85" s="180">
        <f>IF(AND(nqc_per_tranche_contract[[#This Row],[contract_in_uc]],nqc_per_tranche_contract[[#This Row],[hybrid]]),
     INDEX(elcc_vals[#Data],MATCH(nqc_per_tranche_contract[[#This Row],[elcc_hybrid_gen]],elcc_vals[selection_elcc],0),2),
0)</f>
        <v>0</v>
      </c>
      <c r="AY185" s="180">
        <f>IF(AND(nqc_per_tranche_contract[[#This Row],[contract_in_uc]],nqc_per_tranche_contract[[#This Row],[hybrid]]),
     INDEX(storage_elcc_vals[#Data],MATCH(nqc_per_tranche_contract[[#This Row],[storage_lookup_key]],storage_elcc_vals[selection_elcc],0),2),
0)</f>
        <v>0</v>
      </c>
      <c r="AZ185"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85" s="181">
        <f>IFERROR(IF(AND(nqc_per_tranche_contract[[#This Row],[contract_in_uc]], nqc_per_tranche_contract[[#This Row],[hybrid]]=TRUE),
     nqc_per_tranche_contract[[#This Row],[uc_contracted_generator_mw]]*nqc_per_tranche_contract[[#This Row],[elcc_value_hybrid_gen]],0),
0)</f>
        <v>0</v>
      </c>
      <c r="BB185"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85" s="181">
        <f>IF(nqc_per_tranche_contract[[#This Row],[contract_in_uc]],SUM(nqc_per_tranche_contract[[#This Row],[calculated_nqc_hybrid_gen]:[calculated_nqc_hybrid_storage]]),0)</f>
        <v>0</v>
      </c>
      <c r="BD185" s="181">
        <f>IF( AND(nqc_per_tranche_contract[[#This Row],[contract_in_uc]], nqc_per_tranche_contract[[#This Row],[is_general]]),SUM(nqc_per_tranche_contract[[#This Row],[calculated_nqc_hybrid_total_nqc]],nqc_per_tranche_contract[[#This Row],[calculated_nqc_non_hybrid]]),0)</f>
        <v>0</v>
      </c>
      <c r="BE185" s="181">
        <f>IF( AND(nqc_per_tranche_contract[[#This Row],[contract_in_uc]], nqc_per_tranche_contract[[#This Row],[is_llt]]),SUM(nqc_per_tranche_contract[[#This Row],[calculated_nqc_hybrid_total_nqc]],nqc_per_tranche_contract[[#This Row],[calculated_nqc_non_hybrid]]),0)</f>
        <v>0</v>
      </c>
      <c r="BF185" s="181">
        <f>IF(nqc_per_tranche_contract[[#This Row],[contract_in_uc]],AND(nqc_per_tranche_contract[[#This Row],[is_ZE_gen_paired_dr]], nqc_per_tranche_contract[[#This Row],[storage_duration_hrs]]&lt;&gt;0,OR(nqc_per_tranche_contract[[#This Row],[hybrid]],nqc_per_tranche_contract[[#This Row],[resource_lookup]] = "Storage")),0)</f>
        <v>0</v>
      </c>
      <c r="BG185" s="182">
        <f>IF(nqc_per_tranche_contract[[#This Row],[contract_in_uc]],
     INDEX(buying_energy_capacity,MATCH(nqc_per_tranche_contract[[#This Row],[lse_unique_contract_id]],lse_unique_contract_id,0)) &lt;&gt; "EnergyOnly",
0)</f>
        <v>0</v>
      </c>
      <c r="BH185"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85" s="184">
        <f>IF(AND(nqc_per_tranche_contract[[#This Row],[contract_in_uc]],nqc_per_tranche_contract[[#This Row],[dcr_is_storage_contract]]),nqc_per_tranche_contract[[#This Row],[dcr_battery_nqc]] * 365 * 5,0)</f>
        <v>0</v>
      </c>
      <c r="BJ185" s="185">
        <f>IF(nqc_per_tranche_contract[[#This Row],[dcr_is_storage_contract]], (1 - nqc_per_tranche_contract[[#This Row],[round_trip_efficiency]]) * nqc_per_tranche_contract[[#This Row],[dcr_required_energy_battery]],0)</f>
        <v>0</v>
      </c>
      <c r="BK185" s="184">
        <f>IF(AND(nqc_per_tranche_contract[[#This Row],[contract_in_uc]],nqc_per_tranche_contract[[#This Row],[dcr_is_storage_contract]]),nqc_per_tranche_contract[[#This Row],[dcr_required_energy_battery]]+nqc_per_tranche_contract[[#This Row],[dcr_round_trip_efficiency_loss]],0)</f>
        <v>0</v>
      </c>
      <c r="BL185" s="184">
        <f>IF(AND(nqc_per_tranche_contract[[#This Row],[contract_in_uc]],nqc_per_tranche_contract[[#This Row],[is_ZE_gen_paired_dr]]),nqc_per_tranche_contract[[#This Row],[p50_annual_mwh_he_17]] - nqc_per_tranche_contract[[#This Row],[dcr_energy_requirement]],0)</f>
        <v>0</v>
      </c>
      <c r="BM185" s="178">
        <f>IF(nqc_per_tranche_contract[[#This Row],[contract_in_uc]],
     AND(nqc_per_tranche_contract[[#This Row],[dcr_is_storage_contract]],nqc_per_tranche_contract[[#This Row],[is_non_grid_charging]],nqc_per_tranche_contract[[#This Row],[dcr_net_energy_available]] &lt; 0),
0)</f>
        <v>0</v>
      </c>
      <c r="BN185"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85"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85" s="183">
        <f>IF(AND(nqc_per_tranche_contract[[#This Row],[contract_in_uc]],nqc_per_tranche_contract[[#This Row],[is_ZE_gen_paired_dr]]),SUM(nqc_per_tranche_contract[[#This Row],[dcr_nqc_from_gen]],nqc_per_tranche_contract[[#This Row],[dcr_battery_nqc]]),0)</f>
        <v>0</v>
      </c>
      <c r="BQ185" s="184">
        <f>IF(AND(nqc_per_tranche_contract[[#This Row],[contract_in_uc]],nqc_per_tranche_contract[[#This Row],[dcr_is_storage_contract]]),nqc_per_tranche_contract[[#This Row],[dcr_required_energy_battery]]/nqc_per_tranche_contract[[#This Row],[dcr_battery_nqc]]  &gt;=1825,0)</f>
        <v>0</v>
      </c>
    </row>
    <row r="186" spans="1:69" x14ac:dyDescent="0.35">
      <c r="A186" s="164"/>
      <c r="B186" s="132"/>
      <c r="C186" s="133"/>
      <c r="D186" s="133"/>
      <c r="E186" s="133"/>
      <c r="F186" s="132"/>
      <c r="G186" s="132"/>
      <c r="H186" s="132"/>
      <c r="I186" s="132"/>
      <c r="J186" s="132"/>
      <c r="K186" s="132"/>
      <c r="L186" s="132"/>
      <c r="M186" s="172" t="b">
        <f>COUNTIF(lse_unique_contract_id,nqc_per_tranche_contract[[#This Row],[lse_unique_contract_id]])&gt;0</f>
        <v>0</v>
      </c>
      <c r="N186" s="172">
        <f>IF(nqc_per_tranche_contract[[#This Row],[contract_in_uc]], INDEX(is_hybrid_paired,MATCH(nqc_per_tranche_contract[[#This Row],[lse_unique_contract_id]],lse_unique_contract_id,0)),0)</f>
        <v>0</v>
      </c>
      <c r="O186" s="172">
        <f>IF(nqc_per_tranche_contract[[#This Row],[contract_in_uc]], AND( nqc_per_tranche_contract[[#This Row],[uc_is_hybrid_paired]]&lt;&gt;"",nqc_per_tranche_contract[[#This Row],[uc_is_hybrid_paired]]&lt;&gt;"NotHybrid",nqc_per_tranche_contract[[#This Row],[uc_is_hybrid_paired]]&lt;&gt;0),0)</f>
        <v>0</v>
      </c>
      <c r="P186" s="172">
        <f>IF(nqc_per_tranche_contract[[#This Row],[contract_in_uc]], INDEX(uc_resource,MATCH(nqc_per_tranche_contract[[#This Row],[lse_unique_contract_id]],lse_unique_contract_id,0)),0)</f>
        <v>0</v>
      </c>
      <c r="Q186"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86" s="172">
        <f>IF(nqc_per_tranche_contract[[#This Row],[contract_in_uc]],INDEX(d2106035_procurement_cat,MATCH(nqc_per_tranche_contract[[#This Row],[lse_unique_contract_id]],lse_unique_contract_id,0)),0)</f>
        <v>0</v>
      </c>
      <c r="S186" s="172">
        <f>IF(nqc_per_tranche_contract[[#This Row],[contract_in_uc]],INDEX(contracted_nameplate_capacity,MATCH(nqc_per_tranche_contract[[#This Row],[lse_unique_contract_id]],lse_unique_contract_id,0)) * nqc_per_tranche_contract[[#This Row],[%_nameplate/tranche_non_hybrid]],0)</f>
        <v>0</v>
      </c>
      <c r="T186" s="172">
        <f>IF(nqc_per_tranche_contract[[#This Row],[contract_in_uc]],INDEX(contracted_generator_mw,MATCH(nqc_per_tranche_contract[[#This Row],[lse_unique_contract_id]],lse_unique_contract_id,0)) * nqc_per_tranche_contract[[#This Row],[%_nameplate/tranche_hybrid_gen]],0)</f>
        <v>0</v>
      </c>
      <c r="U186" s="172">
        <f>IF(nqc_per_tranche_contract[[#This Row],[contract_in_uc]],INDEX(contracted_storage_mw,MATCH(nqc_per_tranche_contract[[#This Row],[lse_unique_contract_id]],lse_unique_contract_id,0))* nqc_per_tranche_contract[[#This Row],[%_nameplate/tranche_hybrid_storage]],0)</f>
        <v>0</v>
      </c>
      <c r="V186"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86"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86"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86" s="172">
        <f>IF(nqc_per_tranche_contract[[#This Row],[contract_in_uc]],INDEX(contract_start_date_year,MATCH(nqc_per_tranche_contract[[#This Row],[lse_unique_contract_id]],lse_unique_contract_id,0)),0)</f>
        <v>0</v>
      </c>
      <c r="Z186" s="172">
        <f>IF(nqc_per_tranche_contract[[#This Row],[contract_in_uc]],INDEX(contract_start_date_month,MATCH(nqc_per_tranche_contract[[#This Row],[lse_unique_contract_id]],lse_unique_contract_id,0)),0)</f>
        <v>0</v>
      </c>
      <c r="AA186" s="172">
        <f>IF(nqc_per_tranche_contract[[#This Row],[contract_in_uc]],INDEX(contract_start_date_day,MATCH(nqc_per_tranche_contract[[#This Row],[lse_unique_contract_id]],lse_unique_contract_id,0)),0)</f>
        <v>0</v>
      </c>
      <c r="AB186" s="174">
        <f>IF(nqc_per_tranche_contract[[#This Row],[contract_in_uc]],UPPER(INDEX(can_charge_from_grid,MATCH(nqc_per_tranche_contract[[#This Row],[lse_unique_contract_id]],lse_unique_contract_id,0))) = "NO",0)</f>
        <v>0</v>
      </c>
      <c r="AC186" s="175" t="b">
        <f>IF(nqc_per_tranche_contract[[#This Row],[contract_in_uc]],"general" = nqc_per_tranche_contract[[#This Row],[uc_d2106035_procurement_cat]],FALSE)</f>
        <v>0</v>
      </c>
      <c r="AD186" s="175" t="b">
        <f>IF(nqc_per_tranche_contract[[#This Row],[contract_in_uc]],"ZE_gen_paired_dr" = nqc_per_tranche_contract[[#This Row],[uc_d2106035_procurement_cat]],FALSE)</f>
        <v>0</v>
      </c>
      <c r="AE186" s="175" t="b">
        <f>IF(nqc_per_tranche_contract[[#This Row],[contract_in_uc]],"firm_ze" = nqc_per_tranche_contract[[#This Row],[uc_d2106035_procurement_cat]],FALSE)</f>
        <v>0</v>
      </c>
      <c r="AF186" s="175" t="b">
        <f>IF(nqc_per_tranche_contract[[#This Row],[contract_in_uc]],"long_duration_storage" = nqc_per_tranche_contract[[#This Row],[uc_d2106035_procurement_cat]],FALSE)</f>
        <v>0</v>
      </c>
      <c r="AG186" s="175" t="b">
        <f>OR(nqc_per_tranche_contract[[#This Row],[is_firm_ZE]],nqc_per_tranche_contract[[#This Row],[is_long_duration_storage]])</f>
        <v>0</v>
      </c>
      <c r="AH186" s="187">
        <f>IF(nqc_per_tranche_contract[[#This Row],[contract_in_uc]],IFERROR(DATE(nqc_per_tranche_contract[[#This Row],[uc_contract_start_year]],nqc_per_tranche_contract[[#This Row],[uc_contract_start_month]],nqc_per_tranche_contract[[#This Row],[uc_contract_start_day]]),0),0)</f>
        <v>0</v>
      </c>
      <c r="AI186" s="177" cm="1">
        <f t="array" ref="AI186">IF(nqc_per_tranche_contract[[#This Row],[contract_in_uc]],INDEX(tranche_bins[], MATCH(nqc_per_tranche_contract[[#This Row],[contract_date]], tranche_bins[bin],1) + 1,3),0)</f>
        <v>0</v>
      </c>
      <c r="AJ186" s="177">
        <f>IF(AND(nqc_per_tranche_contract[[#This Row],[contract_in_uc]],nqc_per_tranche_contract[[#This Row],[hybrid]] = FALSE),INDEX(elcc_vals[#Data],MATCH(nqc_per_tranche_contract[[#This Row],[elcc_non_hybrid]],elcc_vals[selection_elcc],0),4),0)</f>
        <v>0</v>
      </c>
      <c r="AK186" s="177">
        <f>IF(AND(nqc_per_tranche_contract[[#This Row],[contract_in_uc]],nqc_per_tranche_contract[[#This Row],[hybrid]] ),INDEX(elcc_vals[#Data],MATCH(nqc_per_tranche_contract[[#This Row],[elcc_hybrid_gen]],elcc_vals[selection_elcc],0),4),0)</f>
        <v>0</v>
      </c>
      <c r="AL186" s="177">
        <f>IF(AND(nqc_per_tranche_contract[[#This Row],[contract_in_uc]],nqc_per_tranche_contract[[#This Row],[hybrid]] ),INDEX(elcc_vals[#Data],MATCH(nqc_per_tranche_contract[[#This Row],[elcc_hybrid_storage]],elcc_vals[selection_elcc],0),4),0)</f>
        <v>0</v>
      </c>
      <c r="AM186" s="178">
        <f>IF(nqc_per_tranche_contract[[#This Row],[contract_in_uc]],
ISERR(DATE(nqc_per_tranche_contract[[#This Row],[uc_contract_start_year]],nqc_per_tranche_contract[[#This Row],[uc_contract_start_month]],nqc_per_tranche_contract[[#This Row],[uc_contract_start_day]])) = FALSE,0)</f>
        <v>0</v>
      </c>
      <c r="AN186" s="178">
        <f>IF(nqc_per_tranche_contract[[#This Row],[contract_in_uc]],
     MATCH(nqc_per_tranche_contract[[#This Row],[contract_date]], tranche_bins[bin],1) &lt;= _xlfn.NUMBERVALUE(RIGHT(nqc_per_tranche_contract[[#This Row],[lse_selected_mtr_tranche]],
1)), 0)</f>
        <v>0</v>
      </c>
      <c r="AO186"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86" s="178">
        <f>IF(AND(nqc_per_tranche_contract[[#This Row],[contract_in_uc]],nqc_per_tranche_contract[[#This Row],[hybrid]] ),
     (RIGHT((INDEX(elcc_vals[#Data],MATCH(nqc_per_tranche_contract[[#This Row],[elcc_hybrid_gen]],elcc_vals[selection_elcc],0),6)),1) = RIGHT(nqc_per_tranche_contract[[#This Row],[lse_selected_mtr_tranche]],1)),
0)</f>
        <v>0</v>
      </c>
      <c r="AQ186"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86"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86" s="177">
        <f>IF(AND(nqc_per_tranche_contract[[#This Row],[contract_in_uc]],nqc_per_tranche_contract[[#This Row],[hybrid]] = FALSE),INDEX(elcc_vals[#Data],MATCH(nqc_per_tranche_contract[[#This Row],[elcc_non_hybrid]],elcc_vals[selection_elcc],0),3),0)</f>
        <v>0</v>
      </c>
      <c r="AT186" s="177">
        <f>IF(AND(nqc_per_tranche_contract[[#This Row],[contract_in_uc]],nqc_per_tranche_contract[[#This Row],[hybrid]]),
     INDEX(elcc_vals[#Data],MATCH(nqc_per_tranche_contract[[#This Row],[elcc_hybrid_gen]],elcc_vals[selection_elcc],0),3),
0)</f>
        <v>0</v>
      </c>
      <c r="AU186" s="178">
        <f>IF(nqc_per_tranche_contract[[#This Row],[hybrid]] = FALSE, nqc_per_tranche_contract[[#This Row],[elcc_non_hybrid_resource]]=nqc_per_tranche_contract[[#This Row],[resource_lookup]],0)</f>
        <v>0</v>
      </c>
      <c r="AV186" s="178">
        <f>IF(nqc_per_tranche_contract[[#This Row],[hybrid]] = TRUE, nqc_per_tranche_contract[[#This Row],[elcc_hybrid_gen_resource]]=nqc_per_tranche_contract[[#This Row],[resource_lookup]],0)</f>
        <v>0</v>
      </c>
      <c r="AW186"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86" s="180">
        <f>IF(AND(nqc_per_tranche_contract[[#This Row],[contract_in_uc]],nqc_per_tranche_contract[[#This Row],[hybrid]]),
     INDEX(elcc_vals[#Data],MATCH(nqc_per_tranche_contract[[#This Row],[elcc_hybrid_gen]],elcc_vals[selection_elcc],0),2),
0)</f>
        <v>0</v>
      </c>
      <c r="AY186" s="180">
        <f>IF(AND(nqc_per_tranche_contract[[#This Row],[contract_in_uc]],nqc_per_tranche_contract[[#This Row],[hybrid]]),
     INDEX(storage_elcc_vals[#Data],MATCH(nqc_per_tranche_contract[[#This Row],[storage_lookup_key]],storage_elcc_vals[selection_elcc],0),2),
0)</f>
        <v>0</v>
      </c>
      <c r="AZ186"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86" s="181">
        <f>IFERROR(IF(AND(nqc_per_tranche_contract[[#This Row],[contract_in_uc]], nqc_per_tranche_contract[[#This Row],[hybrid]]=TRUE),
     nqc_per_tranche_contract[[#This Row],[uc_contracted_generator_mw]]*nqc_per_tranche_contract[[#This Row],[elcc_value_hybrid_gen]],0),
0)</f>
        <v>0</v>
      </c>
      <c r="BB186"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86" s="181">
        <f>IF(nqc_per_tranche_contract[[#This Row],[contract_in_uc]],SUM(nqc_per_tranche_contract[[#This Row],[calculated_nqc_hybrid_gen]:[calculated_nqc_hybrid_storage]]),0)</f>
        <v>0</v>
      </c>
      <c r="BD186" s="181">
        <f>IF( AND(nqc_per_tranche_contract[[#This Row],[contract_in_uc]], nqc_per_tranche_contract[[#This Row],[is_general]]),SUM(nqc_per_tranche_contract[[#This Row],[calculated_nqc_hybrid_total_nqc]],nqc_per_tranche_contract[[#This Row],[calculated_nqc_non_hybrid]]),0)</f>
        <v>0</v>
      </c>
      <c r="BE186" s="181">
        <f>IF( AND(nqc_per_tranche_contract[[#This Row],[contract_in_uc]], nqc_per_tranche_contract[[#This Row],[is_llt]]),SUM(nqc_per_tranche_contract[[#This Row],[calculated_nqc_hybrid_total_nqc]],nqc_per_tranche_contract[[#This Row],[calculated_nqc_non_hybrid]]),0)</f>
        <v>0</v>
      </c>
      <c r="BF186" s="181">
        <f>IF(nqc_per_tranche_contract[[#This Row],[contract_in_uc]],AND(nqc_per_tranche_contract[[#This Row],[is_ZE_gen_paired_dr]], nqc_per_tranche_contract[[#This Row],[storage_duration_hrs]]&lt;&gt;0,OR(nqc_per_tranche_contract[[#This Row],[hybrid]],nqc_per_tranche_contract[[#This Row],[resource_lookup]] = "Storage")),0)</f>
        <v>0</v>
      </c>
      <c r="BG186" s="182">
        <f>IF(nqc_per_tranche_contract[[#This Row],[contract_in_uc]],
     INDEX(buying_energy_capacity,MATCH(nqc_per_tranche_contract[[#This Row],[lse_unique_contract_id]],lse_unique_contract_id,0)) &lt;&gt; "EnergyOnly",
0)</f>
        <v>0</v>
      </c>
      <c r="BH186"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86" s="184">
        <f>IF(AND(nqc_per_tranche_contract[[#This Row],[contract_in_uc]],nqc_per_tranche_contract[[#This Row],[dcr_is_storage_contract]]),nqc_per_tranche_contract[[#This Row],[dcr_battery_nqc]] * 365 * 5,0)</f>
        <v>0</v>
      </c>
      <c r="BJ186" s="185">
        <f>IF(nqc_per_tranche_contract[[#This Row],[dcr_is_storage_contract]], (1 - nqc_per_tranche_contract[[#This Row],[round_trip_efficiency]]) * nqc_per_tranche_contract[[#This Row],[dcr_required_energy_battery]],0)</f>
        <v>0</v>
      </c>
      <c r="BK186" s="184">
        <f>IF(AND(nqc_per_tranche_contract[[#This Row],[contract_in_uc]],nqc_per_tranche_contract[[#This Row],[dcr_is_storage_contract]]),nqc_per_tranche_contract[[#This Row],[dcr_required_energy_battery]]+nqc_per_tranche_contract[[#This Row],[dcr_round_trip_efficiency_loss]],0)</f>
        <v>0</v>
      </c>
      <c r="BL186" s="184">
        <f>IF(AND(nqc_per_tranche_contract[[#This Row],[contract_in_uc]],nqc_per_tranche_contract[[#This Row],[is_ZE_gen_paired_dr]]),nqc_per_tranche_contract[[#This Row],[p50_annual_mwh_he_17]] - nqc_per_tranche_contract[[#This Row],[dcr_energy_requirement]],0)</f>
        <v>0</v>
      </c>
      <c r="BM186" s="178">
        <f>IF(nqc_per_tranche_contract[[#This Row],[contract_in_uc]],
     AND(nqc_per_tranche_contract[[#This Row],[dcr_is_storage_contract]],nqc_per_tranche_contract[[#This Row],[is_non_grid_charging]],nqc_per_tranche_contract[[#This Row],[dcr_net_energy_available]] &lt; 0),
0)</f>
        <v>0</v>
      </c>
      <c r="BN186"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86"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86" s="183">
        <f>IF(AND(nqc_per_tranche_contract[[#This Row],[contract_in_uc]],nqc_per_tranche_contract[[#This Row],[is_ZE_gen_paired_dr]]),SUM(nqc_per_tranche_contract[[#This Row],[dcr_nqc_from_gen]],nqc_per_tranche_contract[[#This Row],[dcr_battery_nqc]]),0)</f>
        <v>0</v>
      </c>
      <c r="BQ186" s="184">
        <f>IF(AND(nqc_per_tranche_contract[[#This Row],[contract_in_uc]],nqc_per_tranche_contract[[#This Row],[dcr_is_storage_contract]]),nqc_per_tranche_contract[[#This Row],[dcr_required_energy_battery]]/nqc_per_tranche_contract[[#This Row],[dcr_battery_nqc]]  &gt;=1825,0)</f>
        <v>0</v>
      </c>
    </row>
    <row r="187" spans="1:69" x14ac:dyDescent="0.35">
      <c r="A187" s="164"/>
      <c r="B187" s="132"/>
      <c r="C187" s="133"/>
      <c r="D187" s="133"/>
      <c r="E187" s="133"/>
      <c r="F187" s="132"/>
      <c r="G187" s="132"/>
      <c r="H187" s="132"/>
      <c r="I187" s="132"/>
      <c r="J187" s="132"/>
      <c r="K187" s="132"/>
      <c r="L187" s="132"/>
      <c r="M187" s="172" t="b">
        <f>COUNTIF(lse_unique_contract_id,nqc_per_tranche_contract[[#This Row],[lse_unique_contract_id]])&gt;0</f>
        <v>0</v>
      </c>
      <c r="N187" s="172">
        <f>IF(nqc_per_tranche_contract[[#This Row],[contract_in_uc]], INDEX(is_hybrid_paired,MATCH(nqc_per_tranche_contract[[#This Row],[lse_unique_contract_id]],lse_unique_contract_id,0)),0)</f>
        <v>0</v>
      </c>
      <c r="O187" s="172">
        <f>IF(nqc_per_tranche_contract[[#This Row],[contract_in_uc]], AND( nqc_per_tranche_contract[[#This Row],[uc_is_hybrid_paired]]&lt;&gt;"",nqc_per_tranche_contract[[#This Row],[uc_is_hybrid_paired]]&lt;&gt;"NotHybrid",nqc_per_tranche_contract[[#This Row],[uc_is_hybrid_paired]]&lt;&gt;0),0)</f>
        <v>0</v>
      </c>
      <c r="P187" s="172">
        <f>IF(nqc_per_tranche_contract[[#This Row],[contract_in_uc]], INDEX(uc_resource,MATCH(nqc_per_tranche_contract[[#This Row],[lse_unique_contract_id]],lse_unique_contract_id,0)),0)</f>
        <v>0</v>
      </c>
      <c r="Q187"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87" s="172">
        <f>IF(nqc_per_tranche_contract[[#This Row],[contract_in_uc]],INDEX(d2106035_procurement_cat,MATCH(nqc_per_tranche_contract[[#This Row],[lse_unique_contract_id]],lse_unique_contract_id,0)),0)</f>
        <v>0</v>
      </c>
      <c r="S187" s="172">
        <f>IF(nqc_per_tranche_contract[[#This Row],[contract_in_uc]],INDEX(contracted_nameplate_capacity,MATCH(nqc_per_tranche_contract[[#This Row],[lse_unique_contract_id]],lse_unique_contract_id,0)) * nqc_per_tranche_contract[[#This Row],[%_nameplate/tranche_non_hybrid]],0)</f>
        <v>0</v>
      </c>
      <c r="T187" s="172">
        <f>IF(nqc_per_tranche_contract[[#This Row],[contract_in_uc]],INDEX(contracted_generator_mw,MATCH(nqc_per_tranche_contract[[#This Row],[lse_unique_contract_id]],lse_unique_contract_id,0)) * nqc_per_tranche_contract[[#This Row],[%_nameplate/tranche_hybrid_gen]],0)</f>
        <v>0</v>
      </c>
      <c r="U187" s="172">
        <f>IF(nqc_per_tranche_contract[[#This Row],[contract_in_uc]],INDEX(contracted_storage_mw,MATCH(nqc_per_tranche_contract[[#This Row],[lse_unique_contract_id]],lse_unique_contract_id,0))* nqc_per_tranche_contract[[#This Row],[%_nameplate/tranche_hybrid_storage]],0)</f>
        <v>0</v>
      </c>
      <c r="V187"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87"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87"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87" s="172">
        <f>IF(nqc_per_tranche_contract[[#This Row],[contract_in_uc]],INDEX(contract_start_date_year,MATCH(nqc_per_tranche_contract[[#This Row],[lse_unique_contract_id]],lse_unique_contract_id,0)),0)</f>
        <v>0</v>
      </c>
      <c r="Z187" s="172">
        <f>IF(nqc_per_tranche_contract[[#This Row],[contract_in_uc]],INDEX(contract_start_date_month,MATCH(nqc_per_tranche_contract[[#This Row],[lse_unique_contract_id]],lse_unique_contract_id,0)),0)</f>
        <v>0</v>
      </c>
      <c r="AA187" s="172">
        <f>IF(nqc_per_tranche_contract[[#This Row],[contract_in_uc]],INDEX(contract_start_date_day,MATCH(nqc_per_tranche_contract[[#This Row],[lse_unique_contract_id]],lse_unique_contract_id,0)),0)</f>
        <v>0</v>
      </c>
      <c r="AB187" s="174">
        <f>IF(nqc_per_tranche_contract[[#This Row],[contract_in_uc]],UPPER(INDEX(can_charge_from_grid,MATCH(nqc_per_tranche_contract[[#This Row],[lse_unique_contract_id]],lse_unique_contract_id,0))) = "NO",0)</f>
        <v>0</v>
      </c>
      <c r="AC187" s="175" t="b">
        <f>IF(nqc_per_tranche_contract[[#This Row],[contract_in_uc]],"general" = nqc_per_tranche_contract[[#This Row],[uc_d2106035_procurement_cat]],FALSE)</f>
        <v>0</v>
      </c>
      <c r="AD187" s="175" t="b">
        <f>IF(nqc_per_tranche_contract[[#This Row],[contract_in_uc]],"ZE_gen_paired_dr" = nqc_per_tranche_contract[[#This Row],[uc_d2106035_procurement_cat]],FALSE)</f>
        <v>0</v>
      </c>
      <c r="AE187" s="175" t="b">
        <f>IF(nqc_per_tranche_contract[[#This Row],[contract_in_uc]],"firm_ze" = nqc_per_tranche_contract[[#This Row],[uc_d2106035_procurement_cat]],FALSE)</f>
        <v>0</v>
      </c>
      <c r="AF187" s="175" t="b">
        <f>IF(nqc_per_tranche_contract[[#This Row],[contract_in_uc]],"long_duration_storage" = nqc_per_tranche_contract[[#This Row],[uc_d2106035_procurement_cat]],FALSE)</f>
        <v>0</v>
      </c>
      <c r="AG187" s="175" t="b">
        <f>OR(nqc_per_tranche_contract[[#This Row],[is_firm_ZE]],nqc_per_tranche_contract[[#This Row],[is_long_duration_storage]])</f>
        <v>0</v>
      </c>
      <c r="AH187" s="187">
        <f>IF(nqc_per_tranche_contract[[#This Row],[contract_in_uc]],IFERROR(DATE(nqc_per_tranche_contract[[#This Row],[uc_contract_start_year]],nqc_per_tranche_contract[[#This Row],[uc_contract_start_month]],nqc_per_tranche_contract[[#This Row],[uc_contract_start_day]]),0),0)</f>
        <v>0</v>
      </c>
      <c r="AI187" s="177" cm="1">
        <f t="array" ref="AI187">IF(nqc_per_tranche_contract[[#This Row],[contract_in_uc]],INDEX(tranche_bins[], MATCH(nqc_per_tranche_contract[[#This Row],[contract_date]], tranche_bins[bin],1) + 1,3),0)</f>
        <v>0</v>
      </c>
      <c r="AJ187" s="177">
        <f>IF(AND(nqc_per_tranche_contract[[#This Row],[contract_in_uc]],nqc_per_tranche_contract[[#This Row],[hybrid]] = FALSE),INDEX(elcc_vals[#Data],MATCH(nqc_per_tranche_contract[[#This Row],[elcc_non_hybrid]],elcc_vals[selection_elcc],0),4),0)</f>
        <v>0</v>
      </c>
      <c r="AK187" s="177">
        <f>IF(AND(nqc_per_tranche_contract[[#This Row],[contract_in_uc]],nqc_per_tranche_contract[[#This Row],[hybrid]] ),INDEX(elcc_vals[#Data],MATCH(nqc_per_tranche_contract[[#This Row],[elcc_hybrid_gen]],elcc_vals[selection_elcc],0),4),0)</f>
        <v>0</v>
      </c>
      <c r="AL187" s="177">
        <f>IF(AND(nqc_per_tranche_contract[[#This Row],[contract_in_uc]],nqc_per_tranche_contract[[#This Row],[hybrid]] ),INDEX(elcc_vals[#Data],MATCH(nqc_per_tranche_contract[[#This Row],[elcc_hybrid_storage]],elcc_vals[selection_elcc],0),4),0)</f>
        <v>0</v>
      </c>
      <c r="AM187" s="178">
        <f>IF(nqc_per_tranche_contract[[#This Row],[contract_in_uc]],
ISERR(DATE(nqc_per_tranche_contract[[#This Row],[uc_contract_start_year]],nqc_per_tranche_contract[[#This Row],[uc_contract_start_month]],nqc_per_tranche_contract[[#This Row],[uc_contract_start_day]])) = FALSE,0)</f>
        <v>0</v>
      </c>
      <c r="AN187" s="178">
        <f>IF(nqc_per_tranche_contract[[#This Row],[contract_in_uc]],
     MATCH(nqc_per_tranche_contract[[#This Row],[contract_date]], tranche_bins[bin],1) &lt;= _xlfn.NUMBERVALUE(RIGHT(nqc_per_tranche_contract[[#This Row],[lse_selected_mtr_tranche]],
1)), 0)</f>
        <v>0</v>
      </c>
      <c r="AO187"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87" s="178">
        <f>IF(AND(nqc_per_tranche_contract[[#This Row],[contract_in_uc]],nqc_per_tranche_contract[[#This Row],[hybrid]] ),
     (RIGHT((INDEX(elcc_vals[#Data],MATCH(nqc_per_tranche_contract[[#This Row],[elcc_hybrid_gen]],elcc_vals[selection_elcc],0),6)),1) = RIGHT(nqc_per_tranche_contract[[#This Row],[lse_selected_mtr_tranche]],1)),
0)</f>
        <v>0</v>
      </c>
      <c r="AQ187"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87"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87" s="177">
        <f>IF(AND(nqc_per_tranche_contract[[#This Row],[contract_in_uc]],nqc_per_tranche_contract[[#This Row],[hybrid]] = FALSE),INDEX(elcc_vals[#Data],MATCH(nqc_per_tranche_contract[[#This Row],[elcc_non_hybrid]],elcc_vals[selection_elcc],0),3),0)</f>
        <v>0</v>
      </c>
      <c r="AT187" s="177">
        <f>IF(AND(nqc_per_tranche_contract[[#This Row],[contract_in_uc]],nqc_per_tranche_contract[[#This Row],[hybrid]]),
     INDEX(elcc_vals[#Data],MATCH(nqc_per_tranche_contract[[#This Row],[elcc_hybrid_gen]],elcc_vals[selection_elcc],0),3),
0)</f>
        <v>0</v>
      </c>
      <c r="AU187" s="178">
        <f>IF(nqc_per_tranche_contract[[#This Row],[hybrid]] = FALSE, nqc_per_tranche_contract[[#This Row],[elcc_non_hybrid_resource]]=nqc_per_tranche_contract[[#This Row],[resource_lookup]],0)</f>
        <v>0</v>
      </c>
      <c r="AV187" s="178">
        <f>IF(nqc_per_tranche_contract[[#This Row],[hybrid]] = TRUE, nqc_per_tranche_contract[[#This Row],[elcc_hybrid_gen_resource]]=nqc_per_tranche_contract[[#This Row],[resource_lookup]],0)</f>
        <v>0</v>
      </c>
      <c r="AW187"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87" s="180">
        <f>IF(AND(nqc_per_tranche_contract[[#This Row],[contract_in_uc]],nqc_per_tranche_contract[[#This Row],[hybrid]]),
     INDEX(elcc_vals[#Data],MATCH(nqc_per_tranche_contract[[#This Row],[elcc_hybrid_gen]],elcc_vals[selection_elcc],0),2),
0)</f>
        <v>0</v>
      </c>
      <c r="AY187" s="180">
        <f>IF(AND(nqc_per_tranche_contract[[#This Row],[contract_in_uc]],nqc_per_tranche_contract[[#This Row],[hybrid]]),
     INDEX(storage_elcc_vals[#Data],MATCH(nqc_per_tranche_contract[[#This Row],[storage_lookup_key]],storage_elcc_vals[selection_elcc],0),2),
0)</f>
        <v>0</v>
      </c>
      <c r="AZ187"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87" s="181">
        <f>IFERROR(IF(AND(nqc_per_tranche_contract[[#This Row],[contract_in_uc]], nqc_per_tranche_contract[[#This Row],[hybrid]]=TRUE),
     nqc_per_tranche_contract[[#This Row],[uc_contracted_generator_mw]]*nqc_per_tranche_contract[[#This Row],[elcc_value_hybrid_gen]],0),
0)</f>
        <v>0</v>
      </c>
      <c r="BB187"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87" s="181">
        <f>IF(nqc_per_tranche_contract[[#This Row],[contract_in_uc]],SUM(nqc_per_tranche_contract[[#This Row],[calculated_nqc_hybrid_gen]:[calculated_nqc_hybrid_storage]]),0)</f>
        <v>0</v>
      </c>
      <c r="BD187" s="181">
        <f>IF( AND(nqc_per_tranche_contract[[#This Row],[contract_in_uc]], nqc_per_tranche_contract[[#This Row],[is_general]]),SUM(nqc_per_tranche_contract[[#This Row],[calculated_nqc_hybrid_total_nqc]],nqc_per_tranche_contract[[#This Row],[calculated_nqc_non_hybrid]]),0)</f>
        <v>0</v>
      </c>
      <c r="BE187" s="181">
        <f>IF( AND(nqc_per_tranche_contract[[#This Row],[contract_in_uc]], nqc_per_tranche_contract[[#This Row],[is_llt]]),SUM(nqc_per_tranche_contract[[#This Row],[calculated_nqc_hybrid_total_nqc]],nqc_per_tranche_contract[[#This Row],[calculated_nqc_non_hybrid]]),0)</f>
        <v>0</v>
      </c>
      <c r="BF187" s="181">
        <f>IF(nqc_per_tranche_contract[[#This Row],[contract_in_uc]],AND(nqc_per_tranche_contract[[#This Row],[is_ZE_gen_paired_dr]], nqc_per_tranche_contract[[#This Row],[storage_duration_hrs]]&lt;&gt;0,OR(nqc_per_tranche_contract[[#This Row],[hybrid]],nqc_per_tranche_contract[[#This Row],[resource_lookup]] = "Storage")),0)</f>
        <v>0</v>
      </c>
      <c r="BG187" s="182">
        <f>IF(nqc_per_tranche_contract[[#This Row],[contract_in_uc]],
     INDEX(buying_energy_capacity,MATCH(nqc_per_tranche_contract[[#This Row],[lse_unique_contract_id]],lse_unique_contract_id,0)) &lt;&gt; "EnergyOnly",
0)</f>
        <v>0</v>
      </c>
      <c r="BH187"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87" s="184">
        <f>IF(AND(nqc_per_tranche_contract[[#This Row],[contract_in_uc]],nqc_per_tranche_contract[[#This Row],[dcr_is_storage_contract]]),nqc_per_tranche_contract[[#This Row],[dcr_battery_nqc]] * 365 * 5,0)</f>
        <v>0</v>
      </c>
      <c r="BJ187" s="185">
        <f>IF(nqc_per_tranche_contract[[#This Row],[dcr_is_storage_contract]], (1 - nqc_per_tranche_contract[[#This Row],[round_trip_efficiency]]) * nqc_per_tranche_contract[[#This Row],[dcr_required_energy_battery]],0)</f>
        <v>0</v>
      </c>
      <c r="BK187" s="184">
        <f>IF(AND(nqc_per_tranche_contract[[#This Row],[contract_in_uc]],nqc_per_tranche_contract[[#This Row],[dcr_is_storage_contract]]),nqc_per_tranche_contract[[#This Row],[dcr_required_energy_battery]]+nqc_per_tranche_contract[[#This Row],[dcr_round_trip_efficiency_loss]],0)</f>
        <v>0</v>
      </c>
      <c r="BL187" s="184">
        <f>IF(AND(nqc_per_tranche_contract[[#This Row],[contract_in_uc]],nqc_per_tranche_contract[[#This Row],[is_ZE_gen_paired_dr]]),nqc_per_tranche_contract[[#This Row],[p50_annual_mwh_he_17]] - nqc_per_tranche_contract[[#This Row],[dcr_energy_requirement]],0)</f>
        <v>0</v>
      </c>
      <c r="BM187" s="178">
        <f>IF(nqc_per_tranche_contract[[#This Row],[contract_in_uc]],
     AND(nqc_per_tranche_contract[[#This Row],[dcr_is_storage_contract]],nqc_per_tranche_contract[[#This Row],[is_non_grid_charging]],nqc_per_tranche_contract[[#This Row],[dcr_net_energy_available]] &lt; 0),
0)</f>
        <v>0</v>
      </c>
      <c r="BN187"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87"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87" s="183">
        <f>IF(AND(nqc_per_tranche_contract[[#This Row],[contract_in_uc]],nqc_per_tranche_contract[[#This Row],[is_ZE_gen_paired_dr]]),SUM(nqc_per_tranche_contract[[#This Row],[dcr_nqc_from_gen]],nqc_per_tranche_contract[[#This Row],[dcr_battery_nqc]]),0)</f>
        <v>0</v>
      </c>
      <c r="BQ187" s="184">
        <f>IF(AND(nqc_per_tranche_contract[[#This Row],[contract_in_uc]],nqc_per_tranche_contract[[#This Row],[dcr_is_storage_contract]]),nqc_per_tranche_contract[[#This Row],[dcr_required_energy_battery]]/nqc_per_tranche_contract[[#This Row],[dcr_battery_nqc]]  &gt;=1825,0)</f>
        <v>0</v>
      </c>
    </row>
    <row r="188" spans="1:69" x14ac:dyDescent="0.35">
      <c r="A188" s="164"/>
      <c r="B188" s="132"/>
      <c r="C188" s="133"/>
      <c r="D188" s="133"/>
      <c r="E188" s="133"/>
      <c r="F188" s="132"/>
      <c r="G188" s="132"/>
      <c r="H188" s="132"/>
      <c r="I188" s="132"/>
      <c r="J188" s="132"/>
      <c r="K188" s="132"/>
      <c r="L188" s="132"/>
      <c r="M188" s="172" t="b">
        <f>COUNTIF(lse_unique_contract_id,nqc_per_tranche_contract[[#This Row],[lse_unique_contract_id]])&gt;0</f>
        <v>0</v>
      </c>
      <c r="N188" s="172">
        <f>IF(nqc_per_tranche_contract[[#This Row],[contract_in_uc]], INDEX(is_hybrid_paired,MATCH(nqc_per_tranche_contract[[#This Row],[lse_unique_contract_id]],lse_unique_contract_id,0)),0)</f>
        <v>0</v>
      </c>
      <c r="O188" s="172">
        <f>IF(nqc_per_tranche_contract[[#This Row],[contract_in_uc]], AND( nqc_per_tranche_contract[[#This Row],[uc_is_hybrid_paired]]&lt;&gt;"",nqc_per_tranche_contract[[#This Row],[uc_is_hybrid_paired]]&lt;&gt;"NotHybrid",nqc_per_tranche_contract[[#This Row],[uc_is_hybrid_paired]]&lt;&gt;0),0)</f>
        <v>0</v>
      </c>
      <c r="P188" s="172">
        <f>IF(nqc_per_tranche_contract[[#This Row],[contract_in_uc]], INDEX(uc_resource,MATCH(nqc_per_tranche_contract[[#This Row],[lse_unique_contract_id]],lse_unique_contract_id,0)),0)</f>
        <v>0</v>
      </c>
      <c r="Q188"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88" s="172">
        <f>IF(nqc_per_tranche_contract[[#This Row],[contract_in_uc]],INDEX(d2106035_procurement_cat,MATCH(nqc_per_tranche_contract[[#This Row],[lse_unique_contract_id]],lse_unique_contract_id,0)),0)</f>
        <v>0</v>
      </c>
      <c r="S188" s="172">
        <f>IF(nqc_per_tranche_contract[[#This Row],[contract_in_uc]],INDEX(contracted_nameplate_capacity,MATCH(nqc_per_tranche_contract[[#This Row],[lse_unique_contract_id]],lse_unique_contract_id,0)) * nqc_per_tranche_contract[[#This Row],[%_nameplate/tranche_non_hybrid]],0)</f>
        <v>0</v>
      </c>
      <c r="T188" s="172">
        <f>IF(nqc_per_tranche_contract[[#This Row],[contract_in_uc]],INDEX(contracted_generator_mw,MATCH(nqc_per_tranche_contract[[#This Row],[lse_unique_contract_id]],lse_unique_contract_id,0)) * nqc_per_tranche_contract[[#This Row],[%_nameplate/tranche_hybrid_gen]],0)</f>
        <v>0</v>
      </c>
      <c r="U188" s="172">
        <f>IF(nqc_per_tranche_contract[[#This Row],[contract_in_uc]],INDEX(contracted_storage_mw,MATCH(nqc_per_tranche_contract[[#This Row],[lse_unique_contract_id]],lse_unique_contract_id,0))* nqc_per_tranche_contract[[#This Row],[%_nameplate/tranche_hybrid_storage]],0)</f>
        <v>0</v>
      </c>
      <c r="V188"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88"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88"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88" s="172">
        <f>IF(nqc_per_tranche_contract[[#This Row],[contract_in_uc]],INDEX(contract_start_date_year,MATCH(nqc_per_tranche_contract[[#This Row],[lse_unique_contract_id]],lse_unique_contract_id,0)),0)</f>
        <v>0</v>
      </c>
      <c r="Z188" s="172">
        <f>IF(nqc_per_tranche_contract[[#This Row],[contract_in_uc]],INDEX(contract_start_date_month,MATCH(nqc_per_tranche_contract[[#This Row],[lse_unique_contract_id]],lse_unique_contract_id,0)),0)</f>
        <v>0</v>
      </c>
      <c r="AA188" s="172">
        <f>IF(nqc_per_tranche_contract[[#This Row],[contract_in_uc]],INDEX(contract_start_date_day,MATCH(nqc_per_tranche_contract[[#This Row],[lse_unique_contract_id]],lse_unique_contract_id,0)),0)</f>
        <v>0</v>
      </c>
      <c r="AB188" s="174">
        <f>IF(nqc_per_tranche_contract[[#This Row],[contract_in_uc]],UPPER(INDEX(can_charge_from_grid,MATCH(nqc_per_tranche_contract[[#This Row],[lse_unique_contract_id]],lse_unique_contract_id,0))) = "NO",0)</f>
        <v>0</v>
      </c>
      <c r="AC188" s="175" t="b">
        <f>IF(nqc_per_tranche_contract[[#This Row],[contract_in_uc]],"general" = nqc_per_tranche_contract[[#This Row],[uc_d2106035_procurement_cat]],FALSE)</f>
        <v>0</v>
      </c>
      <c r="AD188" s="175" t="b">
        <f>IF(nqc_per_tranche_contract[[#This Row],[contract_in_uc]],"ZE_gen_paired_dr" = nqc_per_tranche_contract[[#This Row],[uc_d2106035_procurement_cat]],FALSE)</f>
        <v>0</v>
      </c>
      <c r="AE188" s="175" t="b">
        <f>IF(nqc_per_tranche_contract[[#This Row],[contract_in_uc]],"firm_ze" = nqc_per_tranche_contract[[#This Row],[uc_d2106035_procurement_cat]],FALSE)</f>
        <v>0</v>
      </c>
      <c r="AF188" s="175" t="b">
        <f>IF(nqc_per_tranche_contract[[#This Row],[contract_in_uc]],"long_duration_storage" = nqc_per_tranche_contract[[#This Row],[uc_d2106035_procurement_cat]],FALSE)</f>
        <v>0</v>
      </c>
      <c r="AG188" s="175" t="b">
        <f>OR(nqc_per_tranche_contract[[#This Row],[is_firm_ZE]],nqc_per_tranche_contract[[#This Row],[is_long_duration_storage]])</f>
        <v>0</v>
      </c>
      <c r="AH188" s="187">
        <f>IF(nqc_per_tranche_contract[[#This Row],[contract_in_uc]],IFERROR(DATE(nqc_per_tranche_contract[[#This Row],[uc_contract_start_year]],nqc_per_tranche_contract[[#This Row],[uc_contract_start_month]],nqc_per_tranche_contract[[#This Row],[uc_contract_start_day]]),0),0)</f>
        <v>0</v>
      </c>
      <c r="AI188" s="177" cm="1">
        <f t="array" ref="AI188">IF(nqc_per_tranche_contract[[#This Row],[contract_in_uc]],INDEX(tranche_bins[], MATCH(nqc_per_tranche_contract[[#This Row],[contract_date]], tranche_bins[bin],1) + 1,3),0)</f>
        <v>0</v>
      </c>
      <c r="AJ188" s="177">
        <f>IF(AND(nqc_per_tranche_contract[[#This Row],[contract_in_uc]],nqc_per_tranche_contract[[#This Row],[hybrid]] = FALSE),INDEX(elcc_vals[#Data],MATCH(nqc_per_tranche_contract[[#This Row],[elcc_non_hybrid]],elcc_vals[selection_elcc],0),4),0)</f>
        <v>0</v>
      </c>
      <c r="AK188" s="177">
        <f>IF(AND(nqc_per_tranche_contract[[#This Row],[contract_in_uc]],nqc_per_tranche_contract[[#This Row],[hybrid]] ),INDEX(elcc_vals[#Data],MATCH(nqc_per_tranche_contract[[#This Row],[elcc_hybrid_gen]],elcc_vals[selection_elcc],0),4),0)</f>
        <v>0</v>
      </c>
      <c r="AL188" s="177">
        <f>IF(AND(nqc_per_tranche_contract[[#This Row],[contract_in_uc]],nqc_per_tranche_contract[[#This Row],[hybrid]] ),INDEX(elcc_vals[#Data],MATCH(nqc_per_tranche_contract[[#This Row],[elcc_hybrid_storage]],elcc_vals[selection_elcc],0),4),0)</f>
        <v>0</v>
      </c>
      <c r="AM188" s="178">
        <f>IF(nqc_per_tranche_contract[[#This Row],[contract_in_uc]],
ISERR(DATE(nqc_per_tranche_contract[[#This Row],[uc_contract_start_year]],nqc_per_tranche_contract[[#This Row],[uc_contract_start_month]],nqc_per_tranche_contract[[#This Row],[uc_contract_start_day]])) = FALSE,0)</f>
        <v>0</v>
      </c>
      <c r="AN188" s="178">
        <f>IF(nqc_per_tranche_contract[[#This Row],[contract_in_uc]],
     MATCH(nqc_per_tranche_contract[[#This Row],[contract_date]], tranche_bins[bin],1) &lt;= _xlfn.NUMBERVALUE(RIGHT(nqc_per_tranche_contract[[#This Row],[lse_selected_mtr_tranche]],
1)), 0)</f>
        <v>0</v>
      </c>
      <c r="AO188"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88" s="178">
        <f>IF(AND(nqc_per_tranche_contract[[#This Row],[contract_in_uc]],nqc_per_tranche_contract[[#This Row],[hybrid]] ),
     (RIGHT((INDEX(elcc_vals[#Data],MATCH(nqc_per_tranche_contract[[#This Row],[elcc_hybrid_gen]],elcc_vals[selection_elcc],0),6)),1) = RIGHT(nqc_per_tranche_contract[[#This Row],[lse_selected_mtr_tranche]],1)),
0)</f>
        <v>0</v>
      </c>
      <c r="AQ188"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88"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88" s="177">
        <f>IF(AND(nqc_per_tranche_contract[[#This Row],[contract_in_uc]],nqc_per_tranche_contract[[#This Row],[hybrid]] = FALSE),INDEX(elcc_vals[#Data],MATCH(nqc_per_tranche_contract[[#This Row],[elcc_non_hybrid]],elcc_vals[selection_elcc],0),3),0)</f>
        <v>0</v>
      </c>
      <c r="AT188" s="177">
        <f>IF(AND(nqc_per_tranche_contract[[#This Row],[contract_in_uc]],nqc_per_tranche_contract[[#This Row],[hybrid]]),
     INDEX(elcc_vals[#Data],MATCH(nqc_per_tranche_contract[[#This Row],[elcc_hybrid_gen]],elcc_vals[selection_elcc],0),3),
0)</f>
        <v>0</v>
      </c>
      <c r="AU188" s="178">
        <f>IF(nqc_per_tranche_contract[[#This Row],[hybrid]] = FALSE, nqc_per_tranche_contract[[#This Row],[elcc_non_hybrid_resource]]=nqc_per_tranche_contract[[#This Row],[resource_lookup]],0)</f>
        <v>0</v>
      </c>
      <c r="AV188" s="178">
        <f>IF(nqc_per_tranche_contract[[#This Row],[hybrid]] = TRUE, nqc_per_tranche_contract[[#This Row],[elcc_hybrid_gen_resource]]=nqc_per_tranche_contract[[#This Row],[resource_lookup]],0)</f>
        <v>0</v>
      </c>
      <c r="AW188"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88" s="180">
        <f>IF(AND(nqc_per_tranche_contract[[#This Row],[contract_in_uc]],nqc_per_tranche_contract[[#This Row],[hybrid]]),
     INDEX(elcc_vals[#Data],MATCH(nqc_per_tranche_contract[[#This Row],[elcc_hybrid_gen]],elcc_vals[selection_elcc],0),2),
0)</f>
        <v>0</v>
      </c>
      <c r="AY188" s="180">
        <f>IF(AND(nqc_per_tranche_contract[[#This Row],[contract_in_uc]],nqc_per_tranche_contract[[#This Row],[hybrid]]),
     INDEX(storage_elcc_vals[#Data],MATCH(nqc_per_tranche_contract[[#This Row],[storage_lookup_key]],storage_elcc_vals[selection_elcc],0),2),
0)</f>
        <v>0</v>
      </c>
      <c r="AZ188"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88" s="181">
        <f>IFERROR(IF(AND(nqc_per_tranche_contract[[#This Row],[contract_in_uc]], nqc_per_tranche_contract[[#This Row],[hybrid]]=TRUE),
     nqc_per_tranche_contract[[#This Row],[uc_contracted_generator_mw]]*nqc_per_tranche_contract[[#This Row],[elcc_value_hybrid_gen]],0),
0)</f>
        <v>0</v>
      </c>
      <c r="BB188"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88" s="181">
        <f>IF(nqc_per_tranche_contract[[#This Row],[contract_in_uc]],SUM(nqc_per_tranche_contract[[#This Row],[calculated_nqc_hybrid_gen]:[calculated_nqc_hybrid_storage]]),0)</f>
        <v>0</v>
      </c>
      <c r="BD188" s="181">
        <f>IF( AND(nqc_per_tranche_contract[[#This Row],[contract_in_uc]], nqc_per_tranche_contract[[#This Row],[is_general]]),SUM(nqc_per_tranche_contract[[#This Row],[calculated_nqc_hybrid_total_nqc]],nqc_per_tranche_contract[[#This Row],[calculated_nqc_non_hybrid]]),0)</f>
        <v>0</v>
      </c>
      <c r="BE188" s="181">
        <f>IF( AND(nqc_per_tranche_contract[[#This Row],[contract_in_uc]], nqc_per_tranche_contract[[#This Row],[is_llt]]),SUM(nqc_per_tranche_contract[[#This Row],[calculated_nqc_hybrid_total_nqc]],nqc_per_tranche_contract[[#This Row],[calculated_nqc_non_hybrid]]),0)</f>
        <v>0</v>
      </c>
      <c r="BF188" s="181">
        <f>IF(nqc_per_tranche_contract[[#This Row],[contract_in_uc]],AND(nqc_per_tranche_contract[[#This Row],[is_ZE_gen_paired_dr]], nqc_per_tranche_contract[[#This Row],[storage_duration_hrs]]&lt;&gt;0,OR(nqc_per_tranche_contract[[#This Row],[hybrid]],nqc_per_tranche_contract[[#This Row],[resource_lookup]] = "Storage")),0)</f>
        <v>0</v>
      </c>
      <c r="BG188" s="182">
        <f>IF(nqc_per_tranche_contract[[#This Row],[contract_in_uc]],
     INDEX(buying_energy_capacity,MATCH(nqc_per_tranche_contract[[#This Row],[lse_unique_contract_id]],lse_unique_contract_id,0)) &lt;&gt; "EnergyOnly",
0)</f>
        <v>0</v>
      </c>
      <c r="BH188"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88" s="184">
        <f>IF(AND(nqc_per_tranche_contract[[#This Row],[contract_in_uc]],nqc_per_tranche_contract[[#This Row],[dcr_is_storage_contract]]),nqc_per_tranche_contract[[#This Row],[dcr_battery_nqc]] * 365 * 5,0)</f>
        <v>0</v>
      </c>
      <c r="BJ188" s="185">
        <f>IF(nqc_per_tranche_contract[[#This Row],[dcr_is_storage_contract]], (1 - nqc_per_tranche_contract[[#This Row],[round_trip_efficiency]]) * nqc_per_tranche_contract[[#This Row],[dcr_required_energy_battery]],0)</f>
        <v>0</v>
      </c>
      <c r="BK188" s="184">
        <f>IF(AND(nqc_per_tranche_contract[[#This Row],[contract_in_uc]],nqc_per_tranche_contract[[#This Row],[dcr_is_storage_contract]]),nqc_per_tranche_contract[[#This Row],[dcr_required_energy_battery]]+nqc_per_tranche_contract[[#This Row],[dcr_round_trip_efficiency_loss]],0)</f>
        <v>0</v>
      </c>
      <c r="BL188" s="184">
        <f>IF(AND(nqc_per_tranche_contract[[#This Row],[contract_in_uc]],nqc_per_tranche_contract[[#This Row],[is_ZE_gen_paired_dr]]),nqc_per_tranche_contract[[#This Row],[p50_annual_mwh_he_17]] - nqc_per_tranche_contract[[#This Row],[dcr_energy_requirement]],0)</f>
        <v>0</v>
      </c>
      <c r="BM188" s="178">
        <f>IF(nqc_per_tranche_contract[[#This Row],[contract_in_uc]],
     AND(nqc_per_tranche_contract[[#This Row],[dcr_is_storage_contract]],nqc_per_tranche_contract[[#This Row],[is_non_grid_charging]],nqc_per_tranche_contract[[#This Row],[dcr_net_energy_available]] &lt; 0),
0)</f>
        <v>0</v>
      </c>
      <c r="BN188"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88"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88" s="183">
        <f>IF(AND(nqc_per_tranche_contract[[#This Row],[contract_in_uc]],nqc_per_tranche_contract[[#This Row],[is_ZE_gen_paired_dr]]),SUM(nqc_per_tranche_contract[[#This Row],[dcr_nqc_from_gen]],nqc_per_tranche_contract[[#This Row],[dcr_battery_nqc]]),0)</f>
        <v>0</v>
      </c>
      <c r="BQ188" s="184">
        <f>IF(AND(nqc_per_tranche_contract[[#This Row],[contract_in_uc]],nqc_per_tranche_contract[[#This Row],[dcr_is_storage_contract]]),nqc_per_tranche_contract[[#This Row],[dcr_required_energy_battery]]/nqc_per_tranche_contract[[#This Row],[dcr_battery_nqc]]  &gt;=1825,0)</f>
        <v>0</v>
      </c>
    </row>
    <row r="189" spans="1:69" x14ac:dyDescent="0.35">
      <c r="A189" s="164"/>
      <c r="B189" s="132"/>
      <c r="C189" s="133"/>
      <c r="D189" s="133"/>
      <c r="E189" s="133"/>
      <c r="F189" s="132"/>
      <c r="G189" s="132"/>
      <c r="H189" s="132"/>
      <c r="I189" s="132"/>
      <c r="J189" s="132"/>
      <c r="K189" s="132"/>
      <c r="L189" s="132"/>
      <c r="M189" s="172" t="b">
        <f>COUNTIF(lse_unique_contract_id,nqc_per_tranche_contract[[#This Row],[lse_unique_contract_id]])&gt;0</f>
        <v>0</v>
      </c>
      <c r="N189" s="172">
        <f>IF(nqc_per_tranche_contract[[#This Row],[contract_in_uc]], INDEX(is_hybrid_paired,MATCH(nqc_per_tranche_contract[[#This Row],[lse_unique_contract_id]],lse_unique_contract_id,0)),0)</f>
        <v>0</v>
      </c>
      <c r="O189" s="172">
        <f>IF(nqc_per_tranche_contract[[#This Row],[contract_in_uc]], AND( nqc_per_tranche_contract[[#This Row],[uc_is_hybrid_paired]]&lt;&gt;"",nqc_per_tranche_contract[[#This Row],[uc_is_hybrid_paired]]&lt;&gt;"NotHybrid",nqc_per_tranche_contract[[#This Row],[uc_is_hybrid_paired]]&lt;&gt;0),0)</f>
        <v>0</v>
      </c>
      <c r="P189" s="172">
        <f>IF(nqc_per_tranche_contract[[#This Row],[contract_in_uc]], INDEX(uc_resource,MATCH(nqc_per_tranche_contract[[#This Row],[lse_unique_contract_id]],lse_unique_contract_id,0)),0)</f>
        <v>0</v>
      </c>
      <c r="Q189"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89" s="172">
        <f>IF(nqc_per_tranche_contract[[#This Row],[contract_in_uc]],INDEX(d2106035_procurement_cat,MATCH(nqc_per_tranche_contract[[#This Row],[lse_unique_contract_id]],lse_unique_contract_id,0)),0)</f>
        <v>0</v>
      </c>
      <c r="S189" s="172">
        <f>IF(nqc_per_tranche_contract[[#This Row],[contract_in_uc]],INDEX(contracted_nameplate_capacity,MATCH(nqc_per_tranche_contract[[#This Row],[lse_unique_contract_id]],lse_unique_contract_id,0)) * nqc_per_tranche_contract[[#This Row],[%_nameplate/tranche_non_hybrid]],0)</f>
        <v>0</v>
      </c>
      <c r="T189" s="172">
        <f>IF(nqc_per_tranche_contract[[#This Row],[contract_in_uc]],INDEX(contracted_generator_mw,MATCH(nqc_per_tranche_contract[[#This Row],[lse_unique_contract_id]],lse_unique_contract_id,0)) * nqc_per_tranche_contract[[#This Row],[%_nameplate/tranche_hybrid_gen]],0)</f>
        <v>0</v>
      </c>
      <c r="U189" s="172">
        <f>IF(nqc_per_tranche_contract[[#This Row],[contract_in_uc]],INDEX(contracted_storage_mw,MATCH(nqc_per_tranche_contract[[#This Row],[lse_unique_contract_id]],lse_unique_contract_id,0))* nqc_per_tranche_contract[[#This Row],[%_nameplate/tranche_hybrid_storage]],0)</f>
        <v>0</v>
      </c>
      <c r="V189"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89"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89"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89" s="172">
        <f>IF(nqc_per_tranche_contract[[#This Row],[contract_in_uc]],INDEX(contract_start_date_year,MATCH(nqc_per_tranche_contract[[#This Row],[lse_unique_contract_id]],lse_unique_contract_id,0)),0)</f>
        <v>0</v>
      </c>
      <c r="Z189" s="172">
        <f>IF(nqc_per_tranche_contract[[#This Row],[contract_in_uc]],INDEX(contract_start_date_month,MATCH(nqc_per_tranche_contract[[#This Row],[lse_unique_contract_id]],lse_unique_contract_id,0)),0)</f>
        <v>0</v>
      </c>
      <c r="AA189" s="172">
        <f>IF(nqc_per_tranche_contract[[#This Row],[contract_in_uc]],INDEX(contract_start_date_day,MATCH(nqc_per_tranche_contract[[#This Row],[lse_unique_contract_id]],lse_unique_contract_id,0)),0)</f>
        <v>0</v>
      </c>
      <c r="AB189" s="174">
        <f>IF(nqc_per_tranche_contract[[#This Row],[contract_in_uc]],UPPER(INDEX(can_charge_from_grid,MATCH(nqc_per_tranche_contract[[#This Row],[lse_unique_contract_id]],lse_unique_contract_id,0))) = "NO",0)</f>
        <v>0</v>
      </c>
      <c r="AC189" s="175" t="b">
        <f>IF(nqc_per_tranche_contract[[#This Row],[contract_in_uc]],"general" = nqc_per_tranche_contract[[#This Row],[uc_d2106035_procurement_cat]],FALSE)</f>
        <v>0</v>
      </c>
      <c r="AD189" s="175" t="b">
        <f>IF(nqc_per_tranche_contract[[#This Row],[contract_in_uc]],"ZE_gen_paired_dr" = nqc_per_tranche_contract[[#This Row],[uc_d2106035_procurement_cat]],FALSE)</f>
        <v>0</v>
      </c>
      <c r="AE189" s="175" t="b">
        <f>IF(nqc_per_tranche_contract[[#This Row],[contract_in_uc]],"firm_ze" = nqc_per_tranche_contract[[#This Row],[uc_d2106035_procurement_cat]],FALSE)</f>
        <v>0</v>
      </c>
      <c r="AF189" s="175" t="b">
        <f>IF(nqc_per_tranche_contract[[#This Row],[contract_in_uc]],"long_duration_storage" = nqc_per_tranche_contract[[#This Row],[uc_d2106035_procurement_cat]],FALSE)</f>
        <v>0</v>
      </c>
      <c r="AG189" s="175" t="b">
        <f>OR(nqc_per_tranche_contract[[#This Row],[is_firm_ZE]],nqc_per_tranche_contract[[#This Row],[is_long_duration_storage]])</f>
        <v>0</v>
      </c>
      <c r="AH189" s="187">
        <f>IF(nqc_per_tranche_contract[[#This Row],[contract_in_uc]],IFERROR(DATE(nqc_per_tranche_contract[[#This Row],[uc_contract_start_year]],nqc_per_tranche_contract[[#This Row],[uc_contract_start_month]],nqc_per_tranche_contract[[#This Row],[uc_contract_start_day]]),0),0)</f>
        <v>0</v>
      </c>
      <c r="AI189" s="177" cm="1">
        <f t="array" ref="AI189">IF(nqc_per_tranche_contract[[#This Row],[contract_in_uc]],INDEX(tranche_bins[], MATCH(nqc_per_tranche_contract[[#This Row],[contract_date]], tranche_bins[bin],1) + 1,3),0)</f>
        <v>0</v>
      </c>
      <c r="AJ189" s="177">
        <f>IF(AND(nqc_per_tranche_contract[[#This Row],[contract_in_uc]],nqc_per_tranche_contract[[#This Row],[hybrid]] = FALSE),INDEX(elcc_vals[#Data],MATCH(nqc_per_tranche_contract[[#This Row],[elcc_non_hybrid]],elcc_vals[selection_elcc],0),4),0)</f>
        <v>0</v>
      </c>
      <c r="AK189" s="177">
        <f>IF(AND(nqc_per_tranche_contract[[#This Row],[contract_in_uc]],nqc_per_tranche_contract[[#This Row],[hybrid]] ),INDEX(elcc_vals[#Data],MATCH(nqc_per_tranche_contract[[#This Row],[elcc_hybrid_gen]],elcc_vals[selection_elcc],0),4),0)</f>
        <v>0</v>
      </c>
      <c r="AL189" s="177">
        <f>IF(AND(nqc_per_tranche_contract[[#This Row],[contract_in_uc]],nqc_per_tranche_contract[[#This Row],[hybrid]] ),INDEX(elcc_vals[#Data],MATCH(nqc_per_tranche_contract[[#This Row],[elcc_hybrid_storage]],elcc_vals[selection_elcc],0),4),0)</f>
        <v>0</v>
      </c>
      <c r="AM189" s="178">
        <f>IF(nqc_per_tranche_contract[[#This Row],[contract_in_uc]],
ISERR(DATE(nqc_per_tranche_contract[[#This Row],[uc_contract_start_year]],nqc_per_tranche_contract[[#This Row],[uc_contract_start_month]],nqc_per_tranche_contract[[#This Row],[uc_contract_start_day]])) = FALSE,0)</f>
        <v>0</v>
      </c>
      <c r="AN189" s="178">
        <f>IF(nqc_per_tranche_contract[[#This Row],[contract_in_uc]],
     MATCH(nqc_per_tranche_contract[[#This Row],[contract_date]], tranche_bins[bin],1) &lt;= _xlfn.NUMBERVALUE(RIGHT(nqc_per_tranche_contract[[#This Row],[lse_selected_mtr_tranche]],
1)), 0)</f>
        <v>0</v>
      </c>
      <c r="AO189"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89" s="178">
        <f>IF(AND(nqc_per_tranche_contract[[#This Row],[contract_in_uc]],nqc_per_tranche_contract[[#This Row],[hybrid]] ),
     (RIGHT((INDEX(elcc_vals[#Data],MATCH(nqc_per_tranche_contract[[#This Row],[elcc_hybrid_gen]],elcc_vals[selection_elcc],0),6)),1) = RIGHT(nqc_per_tranche_contract[[#This Row],[lse_selected_mtr_tranche]],1)),
0)</f>
        <v>0</v>
      </c>
      <c r="AQ189"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89"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89" s="177">
        <f>IF(AND(nqc_per_tranche_contract[[#This Row],[contract_in_uc]],nqc_per_tranche_contract[[#This Row],[hybrid]] = FALSE),INDEX(elcc_vals[#Data],MATCH(nqc_per_tranche_contract[[#This Row],[elcc_non_hybrid]],elcc_vals[selection_elcc],0),3),0)</f>
        <v>0</v>
      </c>
      <c r="AT189" s="177">
        <f>IF(AND(nqc_per_tranche_contract[[#This Row],[contract_in_uc]],nqc_per_tranche_contract[[#This Row],[hybrid]]),
     INDEX(elcc_vals[#Data],MATCH(nqc_per_tranche_contract[[#This Row],[elcc_hybrid_gen]],elcc_vals[selection_elcc],0),3),
0)</f>
        <v>0</v>
      </c>
      <c r="AU189" s="178">
        <f>IF(nqc_per_tranche_contract[[#This Row],[hybrid]] = FALSE, nqc_per_tranche_contract[[#This Row],[elcc_non_hybrid_resource]]=nqc_per_tranche_contract[[#This Row],[resource_lookup]],0)</f>
        <v>0</v>
      </c>
      <c r="AV189" s="178">
        <f>IF(nqc_per_tranche_contract[[#This Row],[hybrid]] = TRUE, nqc_per_tranche_contract[[#This Row],[elcc_hybrid_gen_resource]]=nqc_per_tranche_contract[[#This Row],[resource_lookup]],0)</f>
        <v>0</v>
      </c>
      <c r="AW189"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89" s="180">
        <f>IF(AND(nqc_per_tranche_contract[[#This Row],[contract_in_uc]],nqc_per_tranche_contract[[#This Row],[hybrid]]),
     INDEX(elcc_vals[#Data],MATCH(nqc_per_tranche_contract[[#This Row],[elcc_hybrid_gen]],elcc_vals[selection_elcc],0),2),
0)</f>
        <v>0</v>
      </c>
      <c r="AY189" s="180">
        <f>IF(AND(nqc_per_tranche_contract[[#This Row],[contract_in_uc]],nqc_per_tranche_contract[[#This Row],[hybrid]]),
     INDEX(storage_elcc_vals[#Data],MATCH(nqc_per_tranche_contract[[#This Row],[storage_lookup_key]],storage_elcc_vals[selection_elcc],0),2),
0)</f>
        <v>0</v>
      </c>
      <c r="AZ189"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89" s="181">
        <f>IFERROR(IF(AND(nqc_per_tranche_contract[[#This Row],[contract_in_uc]], nqc_per_tranche_contract[[#This Row],[hybrid]]=TRUE),
     nqc_per_tranche_contract[[#This Row],[uc_contracted_generator_mw]]*nqc_per_tranche_contract[[#This Row],[elcc_value_hybrid_gen]],0),
0)</f>
        <v>0</v>
      </c>
      <c r="BB189"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89" s="181">
        <f>IF(nqc_per_tranche_contract[[#This Row],[contract_in_uc]],SUM(nqc_per_tranche_contract[[#This Row],[calculated_nqc_hybrid_gen]:[calculated_nqc_hybrid_storage]]),0)</f>
        <v>0</v>
      </c>
      <c r="BD189" s="181">
        <f>IF( AND(nqc_per_tranche_contract[[#This Row],[contract_in_uc]], nqc_per_tranche_contract[[#This Row],[is_general]]),SUM(nqc_per_tranche_contract[[#This Row],[calculated_nqc_hybrid_total_nqc]],nqc_per_tranche_contract[[#This Row],[calculated_nqc_non_hybrid]]),0)</f>
        <v>0</v>
      </c>
      <c r="BE189" s="181">
        <f>IF( AND(nqc_per_tranche_contract[[#This Row],[contract_in_uc]], nqc_per_tranche_contract[[#This Row],[is_llt]]),SUM(nqc_per_tranche_contract[[#This Row],[calculated_nqc_hybrid_total_nqc]],nqc_per_tranche_contract[[#This Row],[calculated_nqc_non_hybrid]]),0)</f>
        <v>0</v>
      </c>
      <c r="BF189" s="181">
        <f>IF(nqc_per_tranche_contract[[#This Row],[contract_in_uc]],AND(nqc_per_tranche_contract[[#This Row],[is_ZE_gen_paired_dr]], nqc_per_tranche_contract[[#This Row],[storage_duration_hrs]]&lt;&gt;0,OR(nqc_per_tranche_contract[[#This Row],[hybrid]],nqc_per_tranche_contract[[#This Row],[resource_lookup]] = "Storage")),0)</f>
        <v>0</v>
      </c>
      <c r="BG189" s="182">
        <f>IF(nqc_per_tranche_contract[[#This Row],[contract_in_uc]],
     INDEX(buying_energy_capacity,MATCH(nqc_per_tranche_contract[[#This Row],[lse_unique_contract_id]],lse_unique_contract_id,0)) &lt;&gt; "EnergyOnly",
0)</f>
        <v>0</v>
      </c>
      <c r="BH189"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89" s="184">
        <f>IF(AND(nqc_per_tranche_contract[[#This Row],[contract_in_uc]],nqc_per_tranche_contract[[#This Row],[dcr_is_storage_contract]]),nqc_per_tranche_contract[[#This Row],[dcr_battery_nqc]] * 365 * 5,0)</f>
        <v>0</v>
      </c>
      <c r="BJ189" s="185">
        <f>IF(nqc_per_tranche_contract[[#This Row],[dcr_is_storage_contract]], (1 - nqc_per_tranche_contract[[#This Row],[round_trip_efficiency]]) * nqc_per_tranche_contract[[#This Row],[dcr_required_energy_battery]],0)</f>
        <v>0</v>
      </c>
      <c r="BK189" s="184">
        <f>IF(AND(nqc_per_tranche_contract[[#This Row],[contract_in_uc]],nqc_per_tranche_contract[[#This Row],[dcr_is_storage_contract]]),nqc_per_tranche_contract[[#This Row],[dcr_required_energy_battery]]+nqc_per_tranche_contract[[#This Row],[dcr_round_trip_efficiency_loss]],0)</f>
        <v>0</v>
      </c>
      <c r="BL189" s="184">
        <f>IF(AND(nqc_per_tranche_contract[[#This Row],[contract_in_uc]],nqc_per_tranche_contract[[#This Row],[is_ZE_gen_paired_dr]]),nqc_per_tranche_contract[[#This Row],[p50_annual_mwh_he_17]] - nqc_per_tranche_contract[[#This Row],[dcr_energy_requirement]],0)</f>
        <v>0</v>
      </c>
      <c r="BM189" s="178">
        <f>IF(nqc_per_tranche_contract[[#This Row],[contract_in_uc]],
     AND(nqc_per_tranche_contract[[#This Row],[dcr_is_storage_contract]],nqc_per_tranche_contract[[#This Row],[is_non_grid_charging]],nqc_per_tranche_contract[[#This Row],[dcr_net_energy_available]] &lt; 0),
0)</f>
        <v>0</v>
      </c>
      <c r="BN189"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89"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89" s="183">
        <f>IF(AND(nqc_per_tranche_contract[[#This Row],[contract_in_uc]],nqc_per_tranche_contract[[#This Row],[is_ZE_gen_paired_dr]]),SUM(nqc_per_tranche_contract[[#This Row],[dcr_nqc_from_gen]],nqc_per_tranche_contract[[#This Row],[dcr_battery_nqc]]),0)</f>
        <v>0</v>
      </c>
      <c r="BQ189" s="184">
        <f>IF(AND(nqc_per_tranche_contract[[#This Row],[contract_in_uc]],nqc_per_tranche_contract[[#This Row],[dcr_is_storage_contract]]),nqc_per_tranche_contract[[#This Row],[dcr_required_energy_battery]]/nqc_per_tranche_contract[[#This Row],[dcr_battery_nqc]]  &gt;=1825,0)</f>
        <v>0</v>
      </c>
    </row>
    <row r="190" spans="1:69" x14ac:dyDescent="0.35">
      <c r="A190" s="164"/>
      <c r="B190" s="132"/>
      <c r="C190" s="133"/>
      <c r="D190" s="133"/>
      <c r="E190" s="133"/>
      <c r="F190" s="132"/>
      <c r="G190" s="132"/>
      <c r="H190" s="132"/>
      <c r="I190" s="132"/>
      <c r="J190" s="132"/>
      <c r="K190" s="132"/>
      <c r="L190" s="132"/>
      <c r="M190" s="172" t="b">
        <f>COUNTIF(lse_unique_contract_id,nqc_per_tranche_contract[[#This Row],[lse_unique_contract_id]])&gt;0</f>
        <v>0</v>
      </c>
      <c r="N190" s="172">
        <f>IF(nqc_per_tranche_contract[[#This Row],[contract_in_uc]], INDEX(is_hybrid_paired,MATCH(nqc_per_tranche_contract[[#This Row],[lse_unique_contract_id]],lse_unique_contract_id,0)),0)</f>
        <v>0</v>
      </c>
      <c r="O190" s="172">
        <f>IF(nqc_per_tranche_contract[[#This Row],[contract_in_uc]], AND( nqc_per_tranche_contract[[#This Row],[uc_is_hybrid_paired]]&lt;&gt;"",nqc_per_tranche_contract[[#This Row],[uc_is_hybrid_paired]]&lt;&gt;"NotHybrid",nqc_per_tranche_contract[[#This Row],[uc_is_hybrid_paired]]&lt;&gt;0),0)</f>
        <v>0</v>
      </c>
      <c r="P190" s="172">
        <f>IF(nqc_per_tranche_contract[[#This Row],[contract_in_uc]], INDEX(uc_resource,MATCH(nqc_per_tranche_contract[[#This Row],[lse_unique_contract_id]],lse_unique_contract_id,0)),0)</f>
        <v>0</v>
      </c>
      <c r="Q190"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90" s="172">
        <f>IF(nqc_per_tranche_contract[[#This Row],[contract_in_uc]],INDEX(d2106035_procurement_cat,MATCH(nqc_per_tranche_contract[[#This Row],[lse_unique_contract_id]],lse_unique_contract_id,0)),0)</f>
        <v>0</v>
      </c>
      <c r="S190" s="172">
        <f>IF(nqc_per_tranche_contract[[#This Row],[contract_in_uc]],INDEX(contracted_nameplate_capacity,MATCH(nqc_per_tranche_contract[[#This Row],[lse_unique_contract_id]],lse_unique_contract_id,0)) * nqc_per_tranche_contract[[#This Row],[%_nameplate/tranche_non_hybrid]],0)</f>
        <v>0</v>
      </c>
      <c r="T190" s="172">
        <f>IF(nqc_per_tranche_contract[[#This Row],[contract_in_uc]],INDEX(contracted_generator_mw,MATCH(nqc_per_tranche_contract[[#This Row],[lse_unique_contract_id]],lse_unique_contract_id,0)) * nqc_per_tranche_contract[[#This Row],[%_nameplate/tranche_hybrid_gen]],0)</f>
        <v>0</v>
      </c>
      <c r="U190" s="172">
        <f>IF(nqc_per_tranche_contract[[#This Row],[contract_in_uc]],INDEX(contracted_storage_mw,MATCH(nqc_per_tranche_contract[[#This Row],[lse_unique_contract_id]],lse_unique_contract_id,0))* nqc_per_tranche_contract[[#This Row],[%_nameplate/tranche_hybrid_storage]],0)</f>
        <v>0</v>
      </c>
      <c r="V190"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90"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90"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90" s="172">
        <f>IF(nqc_per_tranche_contract[[#This Row],[contract_in_uc]],INDEX(contract_start_date_year,MATCH(nqc_per_tranche_contract[[#This Row],[lse_unique_contract_id]],lse_unique_contract_id,0)),0)</f>
        <v>0</v>
      </c>
      <c r="Z190" s="172">
        <f>IF(nqc_per_tranche_contract[[#This Row],[contract_in_uc]],INDEX(contract_start_date_month,MATCH(nqc_per_tranche_contract[[#This Row],[lse_unique_contract_id]],lse_unique_contract_id,0)),0)</f>
        <v>0</v>
      </c>
      <c r="AA190" s="172">
        <f>IF(nqc_per_tranche_contract[[#This Row],[contract_in_uc]],INDEX(contract_start_date_day,MATCH(nqc_per_tranche_contract[[#This Row],[lse_unique_contract_id]],lse_unique_contract_id,0)),0)</f>
        <v>0</v>
      </c>
      <c r="AB190" s="174">
        <f>IF(nqc_per_tranche_contract[[#This Row],[contract_in_uc]],UPPER(INDEX(can_charge_from_grid,MATCH(nqc_per_tranche_contract[[#This Row],[lse_unique_contract_id]],lse_unique_contract_id,0))) = "NO",0)</f>
        <v>0</v>
      </c>
      <c r="AC190" s="175" t="b">
        <f>IF(nqc_per_tranche_contract[[#This Row],[contract_in_uc]],"general" = nqc_per_tranche_contract[[#This Row],[uc_d2106035_procurement_cat]],FALSE)</f>
        <v>0</v>
      </c>
      <c r="AD190" s="175" t="b">
        <f>IF(nqc_per_tranche_contract[[#This Row],[contract_in_uc]],"ZE_gen_paired_dr" = nqc_per_tranche_contract[[#This Row],[uc_d2106035_procurement_cat]],FALSE)</f>
        <v>0</v>
      </c>
      <c r="AE190" s="175" t="b">
        <f>IF(nqc_per_tranche_contract[[#This Row],[contract_in_uc]],"firm_ze" = nqc_per_tranche_contract[[#This Row],[uc_d2106035_procurement_cat]],FALSE)</f>
        <v>0</v>
      </c>
      <c r="AF190" s="175" t="b">
        <f>IF(nqc_per_tranche_contract[[#This Row],[contract_in_uc]],"long_duration_storage" = nqc_per_tranche_contract[[#This Row],[uc_d2106035_procurement_cat]],FALSE)</f>
        <v>0</v>
      </c>
      <c r="AG190" s="175" t="b">
        <f>OR(nqc_per_tranche_contract[[#This Row],[is_firm_ZE]],nqc_per_tranche_contract[[#This Row],[is_long_duration_storage]])</f>
        <v>0</v>
      </c>
      <c r="AH190" s="187">
        <f>IF(nqc_per_tranche_contract[[#This Row],[contract_in_uc]],IFERROR(DATE(nqc_per_tranche_contract[[#This Row],[uc_contract_start_year]],nqc_per_tranche_contract[[#This Row],[uc_contract_start_month]],nqc_per_tranche_contract[[#This Row],[uc_contract_start_day]]),0),0)</f>
        <v>0</v>
      </c>
      <c r="AI190" s="177" cm="1">
        <f t="array" ref="AI190">IF(nqc_per_tranche_contract[[#This Row],[contract_in_uc]],INDEX(tranche_bins[], MATCH(nqc_per_tranche_contract[[#This Row],[contract_date]], tranche_bins[bin],1) + 1,3),0)</f>
        <v>0</v>
      </c>
      <c r="AJ190" s="177">
        <f>IF(AND(nqc_per_tranche_contract[[#This Row],[contract_in_uc]],nqc_per_tranche_contract[[#This Row],[hybrid]] = FALSE),INDEX(elcc_vals[#Data],MATCH(nqc_per_tranche_contract[[#This Row],[elcc_non_hybrid]],elcc_vals[selection_elcc],0),4),0)</f>
        <v>0</v>
      </c>
      <c r="AK190" s="177">
        <f>IF(AND(nqc_per_tranche_contract[[#This Row],[contract_in_uc]],nqc_per_tranche_contract[[#This Row],[hybrid]] ),INDEX(elcc_vals[#Data],MATCH(nqc_per_tranche_contract[[#This Row],[elcc_hybrid_gen]],elcc_vals[selection_elcc],0),4),0)</f>
        <v>0</v>
      </c>
      <c r="AL190" s="177">
        <f>IF(AND(nqc_per_tranche_contract[[#This Row],[contract_in_uc]],nqc_per_tranche_contract[[#This Row],[hybrid]] ),INDEX(elcc_vals[#Data],MATCH(nqc_per_tranche_contract[[#This Row],[elcc_hybrid_storage]],elcc_vals[selection_elcc],0),4),0)</f>
        <v>0</v>
      </c>
      <c r="AM190" s="178">
        <f>IF(nqc_per_tranche_contract[[#This Row],[contract_in_uc]],
ISERR(DATE(nqc_per_tranche_contract[[#This Row],[uc_contract_start_year]],nqc_per_tranche_contract[[#This Row],[uc_contract_start_month]],nqc_per_tranche_contract[[#This Row],[uc_contract_start_day]])) = FALSE,0)</f>
        <v>0</v>
      </c>
      <c r="AN190" s="178">
        <f>IF(nqc_per_tranche_contract[[#This Row],[contract_in_uc]],
     MATCH(nqc_per_tranche_contract[[#This Row],[contract_date]], tranche_bins[bin],1) &lt;= _xlfn.NUMBERVALUE(RIGHT(nqc_per_tranche_contract[[#This Row],[lse_selected_mtr_tranche]],
1)), 0)</f>
        <v>0</v>
      </c>
      <c r="AO190"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90" s="178">
        <f>IF(AND(nqc_per_tranche_contract[[#This Row],[contract_in_uc]],nqc_per_tranche_contract[[#This Row],[hybrid]] ),
     (RIGHT((INDEX(elcc_vals[#Data],MATCH(nqc_per_tranche_contract[[#This Row],[elcc_hybrid_gen]],elcc_vals[selection_elcc],0),6)),1) = RIGHT(nqc_per_tranche_contract[[#This Row],[lse_selected_mtr_tranche]],1)),
0)</f>
        <v>0</v>
      </c>
      <c r="AQ190"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90"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90" s="177">
        <f>IF(AND(nqc_per_tranche_contract[[#This Row],[contract_in_uc]],nqc_per_tranche_contract[[#This Row],[hybrid]] = FALSE),INDEX(elcc_vals[#Data],MATCH(nqc_per_tranche_contract[[#This Row],[elcc_non_hybrid]],elcc_vals[selection_elcc],0),3),0)</f>
        <v>0</v>
      </c>
      <c r="AT190" s="177">
        <f>IF(AND(nqc_per_tranche_contract[[#This Row],[contract_in_uc]],nqc_per_tranche_contract[[#This Row],[hybrid]]),
     INDEX(elcc_vals[#Data],MATCH(nqc_per_tranche_contract[[#This Row],[elcc_hybrid_gen]],elcc_vals[selection_elcc],0),3),
0)</f>
        <v>0</v>
      </c>
      <c r="AU190" s="178">
        <f>IF(nqc_per_tranche_contract[[#This Row],[hybrid]] = FALSE, nqc_per_tranche_contract[[#This Row],[elcc_non_hybrid_resource]]=nqc_per_tranche_contract[[#This Row],[resource_lookup]],0)</f>
        <v>0</v>
      </c>
      <c r="AV190" s="178">
        <f>IF(nqc_per_tranche_contract[[#This Row],[hybrid]] = TRUE, nqc_per_tranche_contract[[#This Row],[elcc_hybrid_gen_resource]]=nqc_per_tranche_contract[[#This Row],[resource_lookup]],0)</f>
        <v>0</v>
      </c>
      <c r="AW190"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90" s="180">
        <f>IF(AND(nqc_per_tranche_contract[[#This Row],[contract_in_uc]],nqc_per_tranche_contract[[#This Row],[hybrid]]),
     INDEX(elcc_vals[#Data],MATCH(nqc_per_tranche_contract[[#This Row],[elcc_hybrid_gen]],elcc_vals[selection_elcc],0),2),
0)</f>
        <v>0</v>
      </c>
      <c r="AY190" s="180">
        <f>IF(AND(nqc_per_tranche_contract[[#This Row],[contract_in_uc]],nqc_per_tranche_contract[[#This Row],[hybrid]]),
     INDEX(storage_elcc_vals[#Data],MATCH(nqc_per_tranche_contract[[#This Row],[storage_lookup_key]],storage_elcc_vals[selection_elcc],0),2),
0)</f>
        <v>0</v>
      </c>
      <c r="AZ190"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90" s="181">
        <f>IFERROR(IF(AND(nqc_per_tranche_contract[[#This Row],[contract_in_uc]], nqc_per_tranche_contract[[#This Row],[hybrid]]=TRUE),
     nqc_per_tranche_contract[[#This Row],[uc_contracted_generator_mw]]*nqc_per_tranche_contract[[#This Row],[elcc_value_hybrid_gen]],0),
0)</f>
        <v>0</v>
      </c>
      <c r="BB190"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90" s="181">
        <f>IF(nqc_per_tranche_contract[[#This Row],[contract_in_uc]],SUM(nqc_per_tranche_contract[[#This Row],[calculated_nqc_hybrid_gen]:[calculated_nqc_hybrid_storage]]),0)</f>
        <v>0</v>
      </c>
      <c r="BD190" s="181">
        <f>IF( AND(nqc_per_tranche_contract[[#This Row],[contract_in_uc]], nqc_per_tranche_contract[[#This Row],[is_general]]),SUM(nqc_per_tranche_contract[[#This Row],[calculated_nqc_hybrid_total_nqc]],nqc_per_tranche_contract[[#This Row],[calculated_nqc_non_hybrid]]),0)</f>
        <v>0</v>
      </c>
      <c r="BE190" s="181">
        <f>IF( AND(nqc_per_tranche_contract[[#This Row],[contract_in_uc]], nqc_per_tranche_contract[[#This Row],[is_llt]]),SUM(nqc_per_tranche_contract[[#This Row],[calculated_nqc_hybrid_total_nqc]],nqc_per_tranche_contract[[#This Row],[calculated_nqc_non_hybrid]]),0)</f>
        <v>0</v>
      </c>
      <c r="BF190" s="181">
        <f>IF(nqc_per_tranche_contract[[#This Row],[contract_in_uc]],AND(nqc_per_tranche_contract[[#This Row],[is_ZE_gen_paired_dr]], nqc_per_tranche_contract[[#This Row],[storage_duration_hrs]]&lt;&gt;0,OR(nqc_per_tranche_contract[[#This Row],[hybrid]],nqc_per_tranche_contract[[#This Row],[resource_lookup]] = "Storage")),0)</f>
        <v>0</v>
      </c>
      <c r="BG190" s="182">
        <f>IF(nqc_per_tranche_contract[[#This Row],[contract_in_uc]],
     INDEX(buying_energy_capacity,MATCH(nqc_per_tranche_contract[[#This Row],[lse_unique_contract_id]],lse_unique_contract_id,0)) &lt;&gt; "EnergyOnly",
0)</f>
        <v>0</v>
      </c>
      <c r="BH190"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90" s="184">
        <f>IF(AND(nqc_per_tranche_contract[[#This Row],[contract_in_uc]],nqc_per_tranche_contract[[#This Row],[dcr_is_storage_contract]]),nqc_per_tranche_contract[[#This Row],[dcr_battery_nqc]] * 365 * 5,0)</f>
        <v>0</v>
      </c>
      <c r="BJ190" s="185">
        <f>IF(nqc_per_tranche_contract[[#This Row],[dcr_is_storage_contract]], (1 - nqc_per_tranche_contract[[#This Row],[round_trip_efficiency]]) * nqc_per_tranche_contract[[#This Row],[dcr_required_energy_battery]],0)</f>
        <v>0</v>
      </c>
      <c r="BK190" s="184">
        <f>IF(AND(nqc_per_tranche_contract[[#This Row],[contract_in_uc]],nqc_per_tranche_contract[[#This Row],[dcr_is_storage_contract]]),nqc_per_tranche_contract[[#This Row],[dcr_required_energy_battery]]+nqc_per_tranche_contract[[#This Row],[dcr_round_trip_efficiency_loss]],0)</f>
        <v>0</v>
      </c>
      <c r="BL190" s="184">
        <f>IF(AND(nqc_per_tranche_contract[[#This Row],[contract_in_uc]],nqc_per_tranche_contract[[#This Row],[is_ZE_gen_paired_dr]]),nqc_per_tranche_contract[[#This Row],[p50_annual_mwh_he_17]] - nqc_per_tranche_contract[[#This Row],[dcr_energy_requirement]],0)</f>
        <v>0</v>
      </c>
      <c r="BM190" s="178">
        <f>IF(nqc_per_tranche_contract[[#This Row],[contract_in_uc]],
     AND(nqc_per_tranche_contract[[#This Row],[dcr_is_storage_contract]],nqc_per_tranche_contract[[#This Row],[is_non_grid_charging]],nqc_per_tranche_contract[[#This Row],[dcr_net_energy_available]] &lt; 0),
0)</f>
        <v>0</v>
      </c>
      <c r="BN190"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90"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90" s="183">
        <f>IF(AND(nqc_per_tranche_contract[[#This Row],[contract_in_uc]],nqc_per_tranche_contract[[#This Row],[is_ZE_gen_paired_dr]]),SUM(nqc_per_tranche_contract[[#This Row],[dcr_nqc_from_gen]],nqc_per_tranche_contract[[#This Row],[dcr_battery_nqc]]),0)</f>
        <v>0</v>
      </c>
      <c r="BQ190" s="184">
        <f>IF(AND(nqc_per_tranche_contract[[#This Row],[contract_in_uc]],nqc_per_tranche_contract[[#This Row],[dcr_is_storage_contract]]),nqc_per_tranche_contract[[#This Row],[dcr_required_energy_battery]]/nqc_per_tranche_contract[[#This Row],[dcr_battery_nqc]]  &gt;=1825,0)</f>
        <v>0</v>
      </c>
    </row>
    <row r="191" spans="1:69" x14ac:dyDescent="0.35">
      <c r="A191" s="164"/>
      <c r="B191" s="132"/>
      <c r="C191" s="133"/>
      <c r="D191" s="133"/>
      <c r="E191" s="133"/>
      <c r="F191" s="132"/>
      <c r="G191" s="132"/>
      <c r="H191" s="132"/>
      <c r="I191" s="132"/>
      <c r="J191" s="132"/>
      <c r="K191" s="132"/>
      <c r="L191" s="132"/>
      <c r="M191" s="172" t="b">
        <f>COUNTIF(lse_unique_contract_id,nqc_per_tranche_contract[[#This Row],[lse_unique_contract_id]])&gt;0</f>
        <v>0</v>
      </c>
      <c r="N191" s="172">
        <f>IF(nqc_per_tranche_contract[[#This Row],[contract_in_uc]], INDEX(is_hybrid_paired,MATCH(nqc_per_tranche_contract[[#This Row],[lse_unique_contract_id]],lse_unique_contract_id,0)),0)</f>
        <v>0</v>
      </c>
      <c r="O191" s="172">
        <f>IF(nqc_per_tranche_contract[[#This Row],[contract_in_uc]], AND( nqc_per_tranche_contract[[#This Row],[uc_is_hybrid_paired]]&lt;&gt;"",nqc_per_tranche_contract[[#This Row],[uc_is_hybrid_paired]]&lt;&gt;"NotHybrid",nqc_per_tranche_contract[[#This Row],[uc_is_hybrid_paired]]&lt;&gt;0),0)</f>
        <v>0</v>
      </c>
      <c r="P191" s="172">
        <f>IF(nqc_per_tranche_contract[[#This Row],[contract_in_uc]], INDEX(uc_resource,MATCH(nqc_per_tranche_contract[[#This Row],[lse_unique_contract_id]],lse_unique_contract_id,0)),0)</f>
        <v>0</v>
      </c>
      <c r="Q191"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91" s="172">
        <f>IF(nqc_per_tranche_contract[[#This Row],[contract_in_uc]],INDEX(d2106035_procurement_cat,MATCH(nqc_per_tranche_contract[[#This Row],[lse_unique_contract_id]],lse_unique_contract_id,0)),0)</f>
        <v>0</v>
      </c>
      <c r="S191" s="172">
        <f>IF(nqc_per_tranche_contract[[#This Row],[contract_in_uc]],INDEX(contracted_nameplate_capacity,MATCH(nqc_per_tranche_contract[[#This Row],[lse_unique_contract_id]],lse_unique_contract_id,0)) * nqc_per_tranche_contract[[#This Row],[%_nameplate/tranche_non_hybrid]],0)</f>
        <v>0</v>
      </c>
      <c r="T191" s="172">
        <f>IF(nqc_per_tranche_contract[[#This Row],[contract_in_uc]],INDEX(contracted_generator_mw,MATCH(nqc_per_tranche_contract[[#This Row],[lse_unique_contract_id]],lse_unique_contract_id,0)) * nqc_per_tranche_contract[[#This Row],[%_nameplate/tranche_hybrid_gen]],0)</f>
        <v>0</v>
      </c>
      <c r="U191" s="172">
        <f>IF(nqc_per_tranche_contract[[#This Row],[contract_in_uc]],INDEX(contracted_storage_mw,MATCH(nqc_per_tranche_contract[[#This Row],[lse_unique_contract_id]],lse_unique_contract_id,0))* nqc_per_tranche_contract[[#This Row],[%_nameplate/tranche_hybrid_storage]],0)</f>
        <v>0</v>
      </c>
      <c r="V191"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91"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91"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91" s="172">
        <f>IF(nqc_per_tranche_contract[[#This Row],[contract_in_uc]],INDEX(contract_start_date_year,MATCH(nqc_per_tranche_contract[[#This Row],[lse_unique_contract_id]],lse_unique_contract_id,0)),0)</f>
        <v>0</v>
      </c>
      <c r="Z191" s="172">
        <f>IF(nqc_per_tranche_contract[[#This Row],[contract_in_uc]],INDEX(contract_start_date_month,MATCH(nqc_per_tranche_contract[[#This Row],[lse_unique_contract_id]],lse_unique_contract_id,0)),0)</f>
        <v>0</v>
      </c>
      <c r="AA191" s="172">
        <f>IF(nqc_per_tranche_contract[[#This Row],[contract_in_uc]],INDEX(contract_start_date_day,MATCH(nqc_per_tranche_contract[[#This Row],[lse_unique_contract_id]],lse_unique_contract_id,0)),0)</f>
        <v>0</v>
      </c>
      <c r="AB191" s="174">
        <f>IF(nqc_per_tranche_contract[[#This Row],[contract_in_uc]],UPPER(INDEX(can_charge_from_grid,MATCH(nqc_per_tranche_contract[[#This Row],[lse_unique_contract_id]],lse_unique_contract_id,0))) = "NO",0)</f>
        <v>0</v>
      </c>
      <c r="AC191" s="175" t="b">
        <f>IF(nqc_per_tranche_contract[[#This Row],[contract_in_uc]],"general" = nqc_per_tranche_contract[[#This Row],[uc_d2106035_procurement_cat]],FALSE)</f>
        <v>0</v>
      </c>
      <c r="AD191" s="175" t="b">
        <f>IF(nqc_per_tranche_contract[[#This Row],[contract_in_uc]],"ZE_gen_paired_dr" = nqc_per_tranche_contract[[#This Row],[uc_d2106035_procurement_cat]],FALSE)</f>
        <v>0</v>
      </c>
      <c r="AE191" s="175" t="b">
        <f>IF(nqc_per_tranche_contract[[#This Row],[contract_in_uc]],"firm_ze" = nqc_per_tranche_contract[[#This Row],[uc_d2106035_procurement_cat]],FALSE)</f>
        <v>0</v>
      </c>
      <c r="AF191" s="175" t="b">
        <f>IF(nqc_per_tranche_contract[[#This Row],[contract_in_uc]],"long_duration_storage" = nqc_per_tranche_contract[[#This Row],[uc_d2106035_procurement_cat]],FALSE)</f>
        <v>0</v>
      </c>
      <c r="AG191" s="175" t="b">
        <f>OR(nqc_per_tranche_contract[[#This Row],[is_firm_ZE]],nqc_per_tranche_contract[[#This Row],[is_long_duration_storage]])</f>
        <v>0</v>
      </c>
      <c r="AH191" s="187">
        <f>IF(nqc_per_tranche_contract[[#This Row],[contract_in_uc]],IFERROR(DATE(nqc_per_tranche_contract[[#This Row],[uc_contract_start_year]],nqc_per_tranche_contract[[#This Row],[uc_contract_start_month]],nqc_per_tranche_contract[[#This Row],[uc_contract_start_day]]),0),0)</f>
        <v>0</v>
      </c>
      <c r="AI191" s="177" cm="1">
        <f t="array" ref="AI191">IF(nqc_per_tranche_contract[[#This Row],[contract_in_uc]],INDEX(tranche_bins[], MATCH(nqc_per_tranche_contract[[#This Row],[contract_date]], tranche_bins[bin],1) + 1,3),0)</f>
        <v>0</v>
      </c>
      <c r="AJ191" s="177">
        <f>IF(AND(nqc_per_tranche_contract[[#This Row],[contract_in_uc]],nqc_per_tranche_contract[[#This Row],[hybrid]] = FALSE),INDEX(elcc_vals[#Data],MATCH(nqc_per_tranche_contract[[#This Row],[elcc_non_hybrid]],elcc_vals[selection_elcc],0),4),0)</f>
        <v>0</v>
      </c>
      <c r="AK191" s="177">
        <f>IF(AND(nqc_per_tranche_contract[[#This Row],[contract_in_uc]],nqc_per_tranche_contract[[#This Row],[hybrid]] ),INDEX(elcc_vals[#Data],MATCH(nqc_per_tranche_contract[[#This Row],[elcc_hybrid_gen]],elcc_vals[selection_elcc],0),4),0)</f>
        <v>0</v>
      </c>
      <c r="AL191" s="177">
        <f>IF(AND(nqc_per_tranche_contract[[#This Row],[contract_in_uc]],nqc_per_tranche_contract[[#This Row],[hybrid]] ),INDEX(elcc_vals[#Data],MATCH(nqc_per_tranche_contract[[#This Row],[elcc_hybrid_storage]],elcc_vals[selection_elcc],0),4),0)</f>
        <v>0</v>
      </c>
      <c r="AM191" s="178">
        <f>IF(nqc_per_tranche_contract[[#This Row],[contract_in_uc]],
ISERR(DATE(nqc_per_tranche_contract[[#This Row],[uc_contract_start_year]],nqc_per_tranche_contract[[#This Row],[uc_contract_start_month]],nqc_per_tranche_contract[[#This Row],[uc_contract_start_day]])) = FALSE,0)</f>
        <v>0</v>
      </c>
      <c r="AN191" s="178">
        <f>IF(nqc_per_tranche_contract[[#This Row],[contract_in_uc]],
     MATCH(nqc_per_tranche_contract[[#This Row],[contract_date]], tranche_bins[bin],1) &lt;= _xlfn.NUMBERVALUE(RIGHT(nqc_per_tranche_contract[[#This Row],[lse_selected_mtr_tranche]],
1)), 0)</f>
        <v>0</v>
      </c>
      <c r="AO191"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91" s="178">
        <f>IF(AND(nqc_per_tranche_contract[[#This Row],[contract_in_uc]],nqc_per_tranche_contract[[#This Row],[hybrid]] ),
     (RIGHT((INDEX(elcc_vals[#Data],MATCH(nqc_per_tranche_contract[[#This Row],[elcc_hybrid_gen]],elcc_vals[selection_elcc],0),6)),1) = RIGHT(nqc_per_tranche_contract[[#This Row],[lse_selected_mtr_tranche]],1)),
0)</f>
        <v>0</v>
      </c>
      <c r="AQ191"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91"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91" s="177">
        <f>IF(AND(nqc_per_tranche_contract[[#This Row],[contract_in_uc]],nqc_per_tranche_contract[[#This Row],[hybrid]] = FALSE),INDEX(elcc_vals[#Data],MATCH(nqc_per_tranche_contract[[#This Row],[elcc_non_hybrid]],elcc_vals[selection_elcc],0),3),0)</f>
        <v>0</v>
      </c>
      <c r="AT191" s="177">
        <f>IF(AND(nqc_per_tranche_contract[[#This Row],[contract_in_uc]],nqc_per_tranche_contract[[#This Row],[hybrid]]),
     INDEX(elcc_vals[#Data],MATCH(nqc_per_tranche_contract[[#This Row],[elcc_hybrid_gen]],elcc_vals[selection_elcc],0),3),
0)</f>
        <v>0</v>
      </c>
      <c r="AU191" s="178">
        <f>IF(nqc_per_tranche_contract[[#This Row],[hybrid]] = FALSE, nqc_per_tranche_contract[[#This Row],[elcc_non_hybrid_resource]]=nqc_per_tranche_contract[[#This Row],[resource_lookup]],0)</f>
        <v>0</v>
      </c>
      <c r="AV191" s="178">
        <f>IF(nqc_per_tranche_contract[[#This Row],[hybrid]] = TRUE, nqc_per_tranche_contract[[#This Row],[elcc_hybrid_gen_resource]]=nqc_per_tranche_contract[[#This Row],[resource_lookup]],0)</f>
        <v>0</v>
      </c>
      <c r="AW191"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91" s="180">
        <f>IF(AND(nqc_per_tranche_contract[[#This Row],[contract_in_uc]],nqc_per_tranche_contract[[#This Row],[hybrid]]),
     INDEX(elcc_vals[#Data],MATCH(nqc_per_tranche_contract[[#This Row],[elcc_hybrid_gen]],elcc_vals[selection_elcc],0),2),
0)</f>
        <v>0</v>
      </c>
      <c r="AY191" s="180">
        <f>IF(AND(nqc_per_tranche_contract[[#This Row],[contract_in_uc]],nqc_per_tranche_contract[[#This Row],[hybrid]]),
     INDEX(storage_elcc_vals[#Data],MATCH(nqc_per_tranche_contract[[#This Row],[storage_lookup_key]],storage_elcc_vals[selection_elcc],0),2),
0)</f>
        <v>0</v>
      </c>
      <c r="AZ191"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91" s="181">
        <f>IFERROR(IF(AND(nqc_per_tranche_contract[[#This Row],[contract_in_uc]], nqc_per_tranche_contract[[#This Row],[hybrid]]=TRUE),
     nqc_per_tranche_contract[[#This Row],[uc_contracted_generator_mw]]*nqc_per_tranche_contract[[#This Row],[elcc_value_hybrid_gen]],0),
0)</f>
        <v>0</v>
      </c>
      <c r="BB191"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91" s="181">
        <f>IF(nqc_per_tranche_contract[[#This Row],[contract_in_uc]],SUM(nqc_per_tranche_contract[[#This Row],[calculated_nqc_hybrid_gen]:[calculated_nqc_hybrid_storage]]),0)</f>
        <v>0</v>
      </c>
      <c r="BD191" s="181">
        <f>IF( AND(nqc_per_tranche_contract[[#This Row],[contract_in_uc]], nqc_per_tranche_contract[[#This Row],[is_general]]),SUM(nqc_per_tranche_contract[[#This Row],[calculated_nqc_hybrid_total_nqc]],nqc_per_tranche_contract[[#This Row],[calculated_nqc_non_hybrid]]),0)</f>
        <v>0</v>
      </c>
      <c r="BE191" s="181">
        <f>IF( AND(nqc_per_tranche_contract[[#This Row],[contract_in_uc]], nqc_per_tranche_contract[[#This Row],[is_llt]]),SUM(nqc_per_tranche_contract[[#This Row],[calculated_nqc_hybrid_total_nqc]],nqc_per_tranche_contract[[#This Row],[calculated_nqc_non_hybrid]]),0)</f>
        <v>0</v>
      </c>
      <c r="BF191" s="181">
        <f>IF(nqc_per_tranche_contract[[#This Row],[contract_in_uc]],AND(nqc_per_tranche_contract[[#This Row],[is_ZE_gen_paired_dr]], nqc_per_tranche_contract[[#This Row],[storage_duration_hrs]]&lt;&gt;0,OR(nqc_per_tranche_contract[[#This Row],[hybrid]],nqc_per_tranche_contract[[#This Row],[resource_lookup]] = "Storage")),0)</f>
        <v>0</v>
      </c>
      <c r="BG191" s="182">
        <f>IF(nqc_per_tranche_contract[[#This Row],[contract_in_uc]],
     INDEX(buying_energy_capacity,MATCH(nqc_per_tranche_contract[[#This Row],[lse_unique_contract_id]],lse_unique_contract_id,0)) &lt;&gt; "EnergyOnly",
0)</f>
        <v>0</v>
      </c>
      <c r="BH191"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91" s="184">
        <f>IF(AND(nqc_per_tranche_contract[[#This Row],[contract_in_uc]],nqc_per_tranche_contract[[#This Row],[dcr_is_storage_contract]]),nqc_per_tranche_contract[[#This Row],[dcr_battery_nqc]] * 365 * 5,0)</f>
        <v>0</v>
      </c>
      <c r="BJ191" s="185">
        <f>IF(nqc_per_tranche_contract[[#This Row],[dcr_is_storage_contract]], (1 - nqc_per_tranche_contract[[#This Row],[round_trip_efficiency]]) * nqc_per_tranche_contract[[#This Row],[dcr_required_energy_battery]],0)</f>
        <v>0</v>
      </c>
      <c r="BK191" s="184">
        <f>IF(AND(nqc_per_tranche_contract[[#This Row],[contract_in_uc]],nqc_per_tranche_contract[[#This Row],[dcr_is_storage_contract]]),nqc_per_tranche_contract[[#This Row],[dcr_required_energy_battery]]+nqc_per_tranche_contract[[#This Row],[dcr_round_trip_efficiency_loss]],0)</f>
        <v>0</v>
      </c>
      <c r="BL191" s="184">
        <f>IF(AND(nqc_per_tranche_contract[[#This Row],[contract_in_uc]],nqc_per_tranche_contract[[#This Row],[is_ZE_gen_paired_dr]]),nqc_per_tranche_contract[[#This Row],[p50_annual_mwh_he_17]] - nqc_per_tranche_contract[[#This Row],[dcr_energy_requirement]],0)</f>
        <v>0</v>
      </c>
      <c r="BM191" s="178">
        <f>IF(nqc_per_tranche_contract[[#This Row],[contract_in_uc]],
     AND(nqc_per_tranche_contract[[#This Row],[dcr_is_storage_contract]],nqc_per_tranche_contract[[#This Row],[is_non_grid_charging]],nqc_per_tranche_contract[[#This Row],[dcr_net_energy_available]] &lt; 0),
0)</f>
        <v>0</v>
      </c>
      <c r="BN191"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91"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91" s="183">
        <f>IF(AND(nqc_per_tranche_contract[[#This Row],[contract_in_uc]],nqc_per_tranche_contract[[#This Row],[is_ZE_gen_paired_dr]]),SUM(nqc_per_tranche_contract[[#This Row],[dcr_nqc_from_gen]],nqc_per_tranche_contract[[#This Row],[dcr_battery_nqc]]),0)</f>
        <v>0</v>
      </c>
      <c r="BQ191" s="184">
        <f>IF(AND(nqc_per_tranche_contract[[#This Row],[contract_in_uc]],nqc_per_tranche_contract[[#This Row],[dcr_is_storage_contract]]),nqc_per_tranche_contract[[#This Row],[dcr_required_energy_battery]]/nqc_per_tranche_contract[[#This Row],[dcr_battery_nqc]]  &gt;=1825,0)</f>
        <v>0</v>
      </c>
    </row>
    <row r="192" spans="1:69" x14ac:dyDescent="0.35">
      <c r="A192" s="164"/>
      <c r="B192" s="132"/>
      <c r="C192" s="133"/>
      <c r="D192" s="133"/>
      <c r="E192" s="133"/>
      <c r="F192" s="132"/>
      <c r="G192" s="132"/>
      <c r="H192" s="132"/>
      <c r="I192" s="132"/>
      <c r="J192" s="132"/>
      <c r="K192" s="132"/>
      <c r="L192" s="132"/>
      <c r="M192" s="172" t="b">
        <f>COUNTIF(lse_unique_contract_id,nqc_per_tranche_contract[[#This Row],[lse_unique_contract_id]])&gt;0</f>
        <v>0</v>
      </c>
      <c r="N192" s="172">
        <f>IF(nqc_per_tranche_contract[[#This Row],[contract_in_uc]], INDEX(is_hybrid_paired,MATCH(nqc_per_tranche_contract[[#This Row],[lse_unique_contract_id]],lse_unique_contract_id,0)),0)</f>
        <v>0</v>
      </c>
      <c r="O192" s="172">
        <f>IF(nqc_per_tranche_contract[[#This Row],[contract_in_uc]], AND( nqc_per_tranche_contract[[#This Row],[uc_is_hybrid_paired]]&lt;&gt;"",nqc_per_tranche_contract[[#This Row],[uc_is_hybrid_paired]]&lt;&gt;"NotHybrid",nqc_per_tranche_contract[[#This Row],[uc_is_hybrid_paired]]&lt;&gt;0),0)</f>
        <v>0</v>
      </c>
      <c r="P192" s="172">
        <f>IF(nqc_per_tranche_contract[[#This Row],[contract_in_uc]], INDEX(uc_resource,MATCH(nqc_per_tranche_contract[[#This Row],[lse_unique_contract_id]],lse_unique_contract_id,0)),0)</f>
        <v>0</v>
      </c>
      <c r="Q192"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92" s="172">
        <f>IF(nqc_per_tranche_contract[[#This Row],[contract_in_uc]],INDEX(d2106035_procurement_cat,MATCH(nqc_per_tranche_contract[[#This Row],[lse_unique_contract_id]],lse_unique_contract_id,0)),0)</f>
        <v>0</v>
      </c>
      <c r="S192" s="172">
        <f>IF(nqc_per_tranche_contract[[#This Row],[contract_in_uc]],INDEX(contracted_nameplate_capacity,MATCH(nqc_per_tranche_contract[[#This Row],[lse_unique_contract_id]],lse_unique_contract_id,0)) * nqc_per_tranche_contract[[#This Row],[%_nameplate/tranche_non_hybrid]],0)</f>
        <v>0</v>
      </c>
      <c r="T192" s="172">
        <f>IF(nqc_per_tranche_contract[[#This Row],[contract_in_uc]],INDEX(contracted_generator_mw,MATCH(nqc_per_tranche_contract[[#This Row],[lse_unique_contract_id]],lse_unique_contract_id,0)) * nqc_per_tranche_contract[[#This Row],[%_nameplate/tranche_hybrid_gen]],0)</f>
        <v>0</v>
      </c>
      <c r="U192" s="172">
        <f>IF(nqc_per_tranche_contract[[#This Row],[contract_in_uc]],INDEX(contracted_storage_mw,MATCH(nqc_per_tranche_contract[[#This Row],[lse_unique_contract_id]],lse_unique_contract_id,0))* nqc_per_tranche_contract[[#This Row],[%_nameplate/tranche_hybrid_storage]],0)</f>
        <v>0</v>
      </c>
      <c r="V192"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92"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92"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92" s="172">
        <f>IF(nqc_per_tranche_contract[[#This Row],[contract_in_uc]],INDEX(contract_start_date_year,MATCH(nqc_per_tranche_contract[[#This Row],[lse_unique_contract_id]],lse_unique_contract_id,0)),0)</f>
        <v>0</v>
      </c>
      <c r="Z192" s="172">
        <f>IF(nqc_per_tranche_contract[[#This Row],[contract_in_uc]],INDEX(contract_start_date_month,MATCH(nqc_per_tranche_contract[[#This Row],[lse_unique_contract_id]],lse_unique_contract_id,0)),0)</f>
        <v>0</v>
      </c>
      <c r="AA192" s="172">
        <f>IF(nqc_per_tranche_contract[[#This Row],[contract_in_uc]],INDEX(contract_start_date_day,MATCH(nqc_per_tranche_contract[[#This Row],[lse_unique_contract_id]],lse_unique_contract_id,0)),0)</f>
        <v>0</v>
      </c>
      <c r="AB192" s="174">
        <f>IF(nqc_per_tranche_contract[[#This Row],[contract_in_uc]],UPPER(INDEX(can_charge_from_grid,MATCH(nqc_per_tranche_contract[[#This Row],[lse_unique_contract_id]],lse_unique_contract_id,0))) = "NO",0)</f>
        <v>0</v>
      </c>
      <c r="AC192" s="175" t="b">
        <f>IF(nqc_per_tranche_contract[[#This Row],[contract_in_uc]],"general" = nqc_per_tranche_contract[[#This Row],[uc_d2106035_procurement_cat]],FALSE)</f>
        <v>0</v>
      </c>
      <c r="AD192" s="175" t="b">
        <f>IF(nqc_per_tranche_contract[[#This Row],[contract_in_uc]],"ZE_gen_paired_dr" = nqc_per_tranche_contract[[#This Row],[uc_d2106035_procurement_cat]],FALSE)</f>
        <v>0</v>
      </c>
      <c r="AE192" s="175" t="b">
        <f>IF(nqc_per_tranche_contract[[#This Row],[contract_in_uc]],"firm_ze" = nqc_per_tranche_contract[[#This Row],[uc_d2106035_procurement_cat]],FALSE)</f>
        <v>0</v>
      </c>
      <c r="AF192" s="175" t="b">
        <f>IF(nqc_per_tranche_contract[[#This Row],[contract_in_uc]],"long_duration_storage" = nqc_per_tranche_contract[[#This Row],[uc_d2106035_procurement_cat]],FALSE)</f>
        <v>0</v>
      </c>
      <c r="AG192" s="175" t="b">
        <f>OR(nqc_per_tranche_contract[[#This Row],[is_firm_ZE]],nqc_per_tranche_contract[[#This Row],[is_long_duration_storage]])</f>
        <v>0</v>
      </c>
      <c r="AH192" s="187">
        <f>IF(nqc_per_tranche_contract[[#This Row],[contract_in_uc]],IFERROR(DATE(nqc_per_tranche_contract[[#This Row],[uc_contract_start_year]],nqc_per_tranche_contract[[#This Row],[uc_contract_start_month]],nqc_per_tranche_contract[[#This Row],[uc_contract_start_day]]),0),0)</f>
        <v>0</v>
      </c>
      <c r="AI192" s="177" cm="1">
        <f t="array" ref="AI192">IF(nqc_per_tranche_contract[[#This Row],[contract_in_uc]],INDEX(tranche_bins[], MATCH(nqc_per_tranche_contract[[#This Row],[contract_date]], tranche_bins[bin],1) + 1,3),0)</f>
        <v>0</v>
      </c>
      <c r="AJ192" s="177">
        <f>IF(AND(nqc_per_tranche_contract[[#This Row],[contract_in_uc]],nqc_per_tranche_contract[[#This Row],[hybrid]] = FALSE),INDEX(elcc_vals[#Data],MATCH(nqc_per_tranche_contract[[#This Row],[elcc_non_hybrid]],elcc_vals[selection_elcc],0),4),0)</f>
        <v>0</v>
      </c>
      <c r="AK192" s="177">
        <f>IF(AND(nqc_per_tranche_contract[[#This Row],[contract_in_uc]],nqc_per_tranche_contract[[#This Row],[hybrid]] ),INDEX(elcc_vals[#Data],MATCH(nqc_per_tranche_contract[[#This Row],[elcc_hybrid_gen]],elcc_vals[selection_elcc],0),4),0)</f>
        <v>0</v>
      </c>
      <c r="AL192" s="177">
        <f>IF(AND(nqc_per_tranche_contract[[#This Row],[contract_in_uc]],nqc_per_tranche_contract[[#This Row],[hybrid]] ),INDEX(elcc_vals[#Data],MATCH(nqc_per_tranche_contract[[#This Row],[elcc_hybrid_storage]],elcc_vals[selection_elcc],0),4),0)</f>
        <v>0</v>
      </c>
      <c r="AM192" s="178">
        <f>IF(nqc_per_tranche_contract[[#This Row],[contract_in_uc]],
ISERR(DATE(nqc_per_tranche_contract[[#This Row],[uc_contract_start_year]],nqc_per_tranche_contract[[#This Row],[uc_contract_start_month]],nqc_per_tranche_contract[[#This Row],[uc_contract_start_day]])) = FALSE,0)</f>
        <v>0</v>
      </c>
      <c r="AN192" s="178">
        <f>IF(nqc_per_tranche_contract[[#This Row],[contract_in_uc]],
     MATCH(nqc_per_tranche_contract[[#This Row],[contract_date]], tranche_bins[bin],1) &lt;= _xlfn.NUMBERVALUE(RIGHT(nqc_per_tranche_contract[[#This Row],[lse_selected_mtr_tranche]],
1)), 0)</f>
        <v>0</v>
      </c>
      <c r="AO192"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92" s="178">
        <f>IF(AND(nqc_per_tranche_contract[[#This Row],[contract_in_uc]],nqc_per_tranche_contract[[#This Row],[hybrid]] ),
     (RIGHT((INDEX(elcc_vals[#Data],MATCH(nqc_per_tranche_contract[[#This Row],[elcc_hybrid_gen]],elcc_vals[selection_elcc],0),6)),1) = RIGHT(nqc_per_tranche_contract[[#This Row],[lse_selected_mtr_tranche]],1)),
0)</f>
        <v>0</v>
      </c>
      <c r="AQ192"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92"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92" s="177">
        <f>IF(AND(nqc_per_tranche_contract[[#This Row],[contract_in_uc]],nqc_per_tranche_contract[[#This Row],[hybrid]] = FALSE),INDEX(elcc_vals[#Data],MATCH(nqc_per_tranche_contract[[#This Row],[elcc_non_hybrid]],elcc_vals[selection_elcc],0),3),0)</f>
        <v>0</v>
      </c>
      <c r="AT192" s="177">
        <f>IF(AND(nqc_per_tranche_contract[[#This Row],[contract_in_uc]],nqc_per_tranche_contract[[#This Row],[hybrid]]),
     INDEX(elcc_vals[#Data],MATCH(nqc_per_tranche_contract[[#This Row],[elcc_hybrid_gen]],elcc_vals[selection_elcc],0),3),
0)</f>
        <v>0</v>
      </c>
      <c r="AU192" s="178">
        <f>IF(nqc_per_tranche_contract[[#This Row],[hybrid]] = FALSE, nqc_per_tranche_contract[[#This Row],[elcc_non_hybrid_resource]]=nqc_per_tranche_contract[[#This Row],[resource_lookup]],0)</f>
        <v>0</v>
      </c>
      <c r="AV192" s="178">
        <f>IF(nqc_per_tranche_contract[[#This Row],[hybrid]] = TRUE, nqc_per_tranche_contract[[#This Row],[elcc_hybrid_gen_resource]]=nqc_per_tranche_contract[[#This Row],[resource_lookup]],0)</f>
        <v>0</v>
      </c>
      <c r="AW192"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92" s="180">
        <f>IF(AND(nqc_per_tranche_contract[[#This Row],[contract_in_uc]],nqc_per_tranche_contract[[#This Row],[hybrid]]),
     INDEX(elcc_vals[#Data],MATCH(nqc_per_tranche_contract[[#This Row],[elcc_hybrid_gen]],elcc_vals[selection_elcc],0),2),
0)</f>
        <v>0</v>
      </c>
      <c r="AY192" s="180">
        <f>IF(AND(nqc_per_tranche_contract[[#This Row],[contract_in_uc]],nqc_per_tranche_contract[[#This Row],[hybrid]]),
     INDEX(storage_elcc_vals[#Data],MATCH(nqc_per_tranche_contract[[#This Row],[storage_lookup_key]],storage_elcc_vals[selection_elcc],0),2),
0)</f>
        <v>0</v>
      </c>
      <c r="AZ192"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92" s="181">
        <f>IFERROR(IF(AND(nqc_per_tranche_contract[[#This Row],[contract_in_uc]], nqc_per_tranche_contract[[#This Row],[hybrid]]=TRUE),
     nqc_per_tranche_contract[[#This Row],[uc_contracted_generator_mw]]*nqc_per_tranche_contract[[#This Row],[elcc_value_hybrid_gen]],0),
0)</f>
        <v>0</v>
      </c>
      <c r="BB192"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92" s="181">
        <f>IF(nqc_per_tranche_contract[[#This Row],[contract_in_uc]],SUM(nqc_per_tranche_contract[[#This Row],[calculated_nqc_hybrid_gen]:[calculated_nqc_hybrid_storage]]),0)</f>
        <v>0</v>
      </c>
      <c r="BD192" s="181">
        <f>IF( AND(nqc_per_tranche_contract[[#This Row],[contract_in_uc]], nqc_per_tranche_contract[[#This Row],[is_general]]),SUM(nqc_per_tranche_contract[[#This Row],[calculated_nqc_hybrid_total_nqc]],nqc_per_tranche_contract[[#This Row],[calculated_nqc_non_hybrid]]),0)</f>
        <v>0</v>
      </c>
      <c r="BE192" s="181">
        <f>IF( AND(nqc_per_tranche_contract[[#This Row],[contract_in_uc]], nqc_per_tranche_contract[[#This Row],[is_llt]]),SUM(nqc_per_tranche_contract[[#This Row],[calculated_nqc_hybrid_total_nqc]],nqc_per_tranche_contract[[#This Row],[calculated_nqc_non_hybrid]]),0)</f>
        <v>0</v>
      </c>
      <c r="BF192" s="181">
        <f>IF(nqc_per_tranche_contract[[#This Row],[contract_in_uc]],AND(nqc_per_tranche_contract[[#This Row],[is_ZE_gen_paired_dr]], nqc_per_tranche_contract[[#This Row],[storage_duration_hrs]]&lt;&gt;0,OR(nqc_per_tranche_contract[[#This Row],[hybrid]],nqc_per_tranche_contract[[#This Row],[resource_lookup]] = "Storage")),0)</f>
        <v>0</v>
      </c>
      <c r="BG192" s="182">
        <f>IF(nqc_per_tranche_contract[[#This Row],[contract_in_uc]],
     INDEX(buying_energy_capacity,MATCH(nqc_per_tranche_contract[[#This Row],[lse_unique_contract_id]],lse_unique_contract_id,0)) &lt;&gt; "EnergyOnly",
0)</f>
        <v>0</v>
      </c>
      <c r="BH192"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92" s="184">
        <f>IF(AND(nqc_per_tranche_contract[[#This Row],[contract_in_uc]],nqc_per_tranche_contract[[#This Row],[dcr_is_storage_contract]]),nqc_per_tranche_contract[[#This Row],[dcr_battery_nqc]] * 365 * 5,0)</f>
        <v>0</v>
      </c>
      <c r="BJ192" s="185">
        <f>IF(nqc_per_tranche_contract[[#This Row],[dcr_is_storage_contract]], (1 - nqc_per_tranche_contract[[#This Row],[round_trip_efficiency]]) * nqc_per_tranche_contract[[#This Row],[dcr_required_energy_battery]],0)</f>
        <v>0</v>
      </c>
      <c r="BK192" s="184">
        <f>IF(AND(nqc_per_tranche_contract[[#This Row],[contract_in_uc]],nqc_per_tranche_contract[[#This Row],[dcr_is_storage_contract]]),nqc_per_tranche_contract[[#This Row],[dcr_required_energy_battery]]+nqc_per_tranche_contract[[#This Row],[dcr_round_trip_efficiency_loss]],0)</f>
        <v>0</v>
      </c>
      <c r="BL192" s="184">
        <f>IF(AND(nqc_per_tranche_contract[[#This Row],[contract_in_uc]],nqc_per_tranche_contract[[#This Row],[is_ZE_gen_paired_dr]]),nqc_per_tranche_contract[[#This Row],[p50_annual_mwh_he_17]] - nqc_per_tranche_contract[[#This Row],[dcr_energy_requirement]],0)</f>
        <v>0</v>
      </c>
      <c r="BM192" s="178">
        <f>IF(nqc_per_tranche_contract[[#This Row],[contract_in_uc]],
     AND(nqc_per_tranche_contract[[#This Row],[dcr_is_storage_contract]],nqc_per_tranche_contract[[#This Row],[is_non_grid_charging]],nqc_per_tranche_contract[[#This Row],[dcr_net_energy_available]] &lt; 0),
0)</f>
        <v>0</v>
      </c>
      <c r="BN192"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92"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92" s="183">
        <f>IF(AND(nqc_per_tranche_contract[[#This Row],[contract_in_uc]],nqc_per_tranche_contract[[#This Row],[is_ZE_gen_paired_dr]]),SUM(nqc_per_tranche_contract[[#This Row],[dcr_nqc_from_gen]],nqc_per_tranche_contract[[#This Row],[dcr_battery_nqc]]),0)</f>
        <v>0</v>
      </c>
      <c r="BQ192" s="184">
        <f>IF(AND(nqc_per_tranche_contract[[#This Row],[contract_in_uc]],nqc_per_tranche_contract[[#This Row],[dcr_is_storage_contract]]),nqc_per_tranche_contract[[#This Row],[dcr_required_energy_battery]]/nqc_per_tranche_contract[[#This Row],[dcr_battery_nqc]]  &gt;=1825,0)</f>
        <v>0</v>
      </c>
    </row>
    <row r="193" spans="1:69" x14ac:dyDescent="0.35">
      <c r="A193" s="164"/>
      <c r="B193" s="132"/>
      <c r="C193" s="133"/>
      <c r="D193" s="133"/>
      <c r="E193" s="133"/>
      <c r="F193" s="132"/>
      <c r="G193" s="132"/>
      <c r="H193" s="132"/>
      <c r="I193" s="132"/>
      <c r="J193" s="132"/>
      <c r="K193" s="132"/>
      <c r="L193" s="132"/>
      <c r="M193" s="172" t="b">
        <f>COUNTIF(lse_unique_contract_id,nqc_per_tranche_contract[[#This Row],[lse_unique_contract_id]])&gt;0</f>
        <v>0</v>
      </c>
      <c r="N193" s="172">
        <f>IF(nqc_per_tranche_contract[[#This Row],[contract_in_uc]], INDEX(is_hybrid_paired,MATCH(nqc_per_tranche_contract[[#This Row],[lse_unique_contract_id]],lse_unique_contract_id,0)),0)</f>
        <v>0</v>
      </c>
      <c r="O193" s="172">
        <f>IF(nqc_per_tranche_contract[[#This Row],[contract_in_uc]], AND( nqc_per_tranche_contract[[#This Row],[uc_is_hybrid_paired]]&lt;&gt;"",nqc_per_tranche_contract[[#This Row],[uc_is_hybrid_paired]]&lt;&gt;"NotHybrid",nqc_per_tranche_contract[[#This Row],[uc_is_hybrid_paired]]&lt;&gt;0),0)</f>
        <v>0</v>
      </c>
      <c r="P193" s="172">
        <f>IF(nqc_per_tranche_contract[[#This Row],[contract_in_uc]], INDEX(uc_resource,MATCH(nqc_per_tranche_contract[[#This Row],[lse_unique_contract_id]],lse_unique_contract_id,0)),0)</f>
        <v>0</v>
      </c>
      <c r="Q193"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93" s="172">
        <f>IF(nqc_per_tranche_contract[[#This Row],[contract_in_uc]],INDEX(d2106035_procurement_cat,MATCH(nqc_per_tranche_contract[[#This Row],[lse_unique_contract_id]],lse_unique_contract_id,0)),0)</f>
        <v>0</v>
      </c>
      <c r="S193" s="172">
        <f>IF(nqc_per_tranche_contract[[#This Row],[contract_in_uc]],INDEX(contracted_nameplate_capacity,MATCH(nqc_per_tranche_contract[[#This Row],[lse_unique_contract_id]],lse_unique_contract_id,0)) * nqc_per_tranche_contract[[#This Row],[%_nameplate/tranche_non_hybrid]],0)</f>
        <v>0</v>
      </c>
      <c r="T193" s="172">
        <f>IF(nqc_per_tranche_contract[[#This Row],[contract_in_uc]],INDEX(contracted_generator_mw,MATCH(nqc_per_tranche_contract[[#This Row],[lse_unique_contract_id]],lse_unique_contract_id,0)) * nqc_per_tranche_contract[[#This Row],[%_nameplate/tranche_hybrid_gen]],0)</f>
        <v>0</v>
      </c>
      <c r="U193" s="172">
        <f>IF(nqc_per_tranche_contract[[#This Row],[contract_in_uc]],INDEX(contracted_storage_mw,MATCH(nqc_per_tranche_contract[[#This Row],[lse_unique_contract_id]],lse_unique_contract_id,0))* nqc_per_tranche_contract[[#This Row],[%_nameplate/tranche_hybrid_storage]],0)</f>
        <v>0</v>
      </c>
      <c r="V193"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93"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93"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93" s="172">
        <f>IF(nqc_per_tranche_contract[[#This Row],[contract_in_uc]],INDEX(contract_start_date_year,MATCH(nqc_per_tranche_contract[[#This Row],[lse_unique_contract_id]],lse_unique_contract_id,0)),0)</f>
        <v>0</v>
      </c>
      <c r="Z193" s="172">
        <f>IF(nqc_per_tranche_contract[[#This Row],[contract_in_uc]],INDEX(contract_start_date_month,MATCH(nqc_per_tranche_contract[[#This Row],[lse_unique_contract_id]],lse_unique_contract_id,0)),0)</f>
        <v>0</v>
      </c>
      <c r="AA193" s="172">
        <f>IF(nqc_per_tranche_contract[[#This Row],[contract_in_uc]],INDEX(contract_start_date_day,MATCH(nqc_per_tranche_contract[[#This Row],[lse_unique_contract_id]],lse_unique_contract_id,0)),0)</f>
        <v>0</v>
      </c>
      <c r="AB193" s="174">
        <f>IF(nqc_per_tranche_contract[[#This Row],[contract_in_uc]],UPPER(INDEX(can_charge_from_grid,MATCH(nqc_per_tranche_contract[[#This Row],[lse_unique_contract_id]],lse_unique_contract_id,0))) = "NO",0)</f>
        <v>0</v>
      </c>
      <c r="AC193" s="175" t="b">
        <f>IF(nqc_per_tranche_contract[[#This Row],[contract_in_uc]],"general" = nqc_per_tranche_contract[[#This Row],[uc_d2106035_procurement_cat]],FALSE)</f>
        <v>0</v>
      </c>
      <c r="AD193" s="175" t="b">
        <f>IF(nqc_per_tranche_contract[[#This Row],[contract_in_uc]],"ZE_gen_paired_dr" = nqc_per_tranche_contract[[#This Row],[uc_d2106035_procurement_cat]],FALSE)</f>
        <v>0</v>
      </c>
      <c r="AE193" s="175" t="b">
        <f>IF(nqc_per_tranche_contract[[#This Row],[contract_in_uc]],"firm_ze" = nqc_per_tranche_contract[[#This Row],[uc_d2106035_procurement_cat]],FALSE)</f>
        <v>0</v>
      </c>
      <c r="AF193" s="175" t="b">
        <f>IF(nqc_per_tranche_contract[[#This Row],[contract_in_uc]],"long_duration_storage" = nqc_per_tranche_contract[[#This Row],[uc_d2106035_procurement_cat]],FALSE)</f>
        <v>0</v>
      </c>
      <c r="AG193" s="175" t="b">
        <f>OR(nqc_per_tranche_contract[[#This Row],[is_firm_ZE]],nqc_per_tranche_contract[[#This Row],[is_long_duration_storage]])</f>
        <v>0</v>
      </c>
      <c r="AH193" s="187">
        <f>IF(nqc_per_tranche_contract[[#This Row],[contract_in_uc]],IFERROR(DATE(nqc_per_tranche_contract[[#This Row],[uc_contract_start_year]],nqc_per_tranche_contract[[#This Row],[uc_contract_start_month]],nqc_per_tranche_contract[[#This Row],[uc_contract_start_day]]),0),0)</f>
        <v>0</v>
      </c>
      <c r="AI193" s="177" cm="1">
        <f t="array" ref="AI193">IF(nqc_per_tranche_contract[[#This Row],[contract_in_uc]],INDEX(tranche_bins[], MATCH(nqc_per_tranche_contract[[#This Row],[contract_date]], tranche_bins[bin],1) + 1,3),0)</f>
        <v>0</v>
      </c>
      <c r="AJ193" s="177">
        <f>IF(AND(nqc_per_tranche_contract[[#This Row],[contract_in_uc]],nqc_per_tranche_contract[[#This Row],[hybrid]] = FALSE),INDEX(elcc_vals[#Data],MATCH(nqc_per_tranche_contract[[#This Row],[elcc_non_hybrid]],elcc_vals[selection_elcc],0),4),0)</f>
        <v>0</v>
      </c>
      <c r="AK193" s="177">
        <f>IF(AND(nqc_per_tranche_contract[[#This Row],[contract_in_uc]],nqc_per_tranche_contract[[#This Row],[hybrid]] ),INDEX(elcc_vals[#Data],MATCH(nqc_per_tranche_contract[[#This Row],[elcc_hybrid_gen]],elcc_vals[selection_elcc],0),4),0)</f>
        <v>0</v>
      </c>
      <c r="AL193" s="177">
        <f>IF(AND(nqc_per_tranche_contract[[#This Row],[contract_in_uc]],nqc_per_tranche_contract[[#This Row],[hybrid]] ),INDEX(elcc_vals[#Data],MATCH(nqc_per_tranche_contract[[#This Row],[elcc_hybrid_storage]],elcc_vals[selection_elcc],0),4),0)</f>
        <v>0</v>
      </c>
      <c r="AM193" s="178">
        <f>IF(nqc_per_tranche_contract[[#This Row],[contract_in_uc]],
ISERR(DATE(nqc_per_tranche_contract[[#This Row],[uc_contract_start_year]],nqc_per_tranche_contract[[#This Row],[uc_contract_start_month]],nqc_per_tranche_contract[[#This Row],[uc_contract_start_day]])) = FALSE,0)</f>
        <v>0</v>
      </c>
      <c r="AN193" s="178">
        <f>IF(nqc_per_tranche_contract[[#This Row],[contract_in_uc]],
     MATCH(nqc_per_tranche_contract[[#This Row],[contract_date]], tranche_bins[bin],1) &lt;= _xlfn.NUMBERVALUE(RIGHT(nqc_per_tranche_contract[[#This Row],[lse_selected_mtr_tranche]],
1)), 0)</f>
        <v>0</v>
      </c>
      <c r="AO193"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93" s="178">
        <f>IF(AND(nqc_per_tranche_contract[[#This Row],[contract_in_uc]],nqc_per_tranche_contract[[#This Row],[hybrid]] ),
     (RIGHT((INDEX(elcc_vals[#Data],MATCH(nqc_per_tranche_contract[[#This Row],[elcc_hybrid_gen]],elcc_vals[selection_elcc],0),6)),1) = RIGHT(nqc_per_tranche_contract[[#This Row],[lse_selected_mtr_tranche]],1)),
0)</f>
        <v>0</v>
      </c>
      <c r="AQ193"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93"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93" s="177">
        <f>IF(AND(nqc_per_tranche_contract[[#This Row],[contract_in_uc]],nqc_per_tranche_contract[[#This Row],[hybrid]] = FALSE),INDEX(elcc_vals[#Data],MATCH(nqc_per_tranche_contract[[#This Row],[elcc_non_hybrid]],elcc_vals[selection_elcc],0),3),0)</f>
        <v>0</v>
      </c>
      <c r="AT193" s="177">
        <f>IF(AND(nqc_per_tranche_contract[[#This Row],[contract_in_uc]],nqc_per_tranche_contract[[#This Row],[hybrid]]),
     INDEX(elcc_vals[#Data],MATCH(nqc_per_tranche_contract[[#This Row],[elcc_hybrid_gen]],elcc_vals[selection_elcc],0),3),
0)</f>
        <v>0</v>
      </c>
      <c r="AU193" s="178">
        <f>IF(nqc_per_tranche_contract[[#This Row],[hybrid]] = FALSE, nqc_per_tranche_contract[[#This Row],[elcc_non_hybrid_resource]]=nqc_per_tranche_contract[[#This Row],[resource_lookup]],0)</f>
        <v>0</v>
      </c>
      <c r="AV193" s="178">
        <f>IF(nqc_per_tranche_contract[[#This Row],[hybrid]] = TRUE, nqc_per_tranche_contract[[#This Row],[elcc_hybrid_gen_resource]]=nqc_per_tranche_contract[[#This Row],[resource_lookup]],0)</f>
        <v>0</v>
      </c>
      <c r="AW193"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93" s="180">
        <f>IF(AND(nqc_per_tranche_contract[[#This Row],[contract_in_uc]],nqc_per_tranche_contract[[#This Row],[hybrid]]),
     INDEX(elcc_vals[#Data],MATCH(nqc_per_tranche_contract[[#This Row],[elcc_hybrid_gen]],elcc_vals[selection_elcc],0),2),
0)</f>
        <v>0</v>
      </c>
      <c r="AY193" s="180">
        <f>IF(AND(nqc_per_tranche_contract[[#This Row],[contract_in_uc]],nqc_per_tranche_contract[[#This Row],[hybrid]]),
     INDEX(storage_elcc_vals[#Data],MATCH(nqc_per_tranche_contract[[#This Row],[storage_lookup_key]],storage_elcc_vals[selection_elcc],0),2),
0)</f>
        <v>0</v>
      </c>
      <c r="AZ193"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93" s="181">
        <f>IFERROR(IF(AND(nqc_per_tranche_contract[[#This Row],[contract_in_uc]], nqc_per_tranche_contract[[#This Row],[hybrid]]=TRUE),
     nqc_per_tranche_contract[[#This Row],[uc_contracted_generator_mw]]*nqc_per_tranche_contract[[#This Row],[elcc_value_hybrid_gen]],0),
0)</f>
        <v>0</v>
      </c>
      <c r="BB193"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93" s="181">
        <f>IF(nqc_per_tranche_contract[[#This Row],[contract_in_uc]],SUM(nqc_per_tranche_contract[[#This Row],[calculated_nqc_hybrid_gen]:[calculated_nqc_hybrid_storage]]),0)</f>
        <v>0</v>
      </c>
      <c r="BD193" s="181">
        <f>IF( AND(nqc_per_tranche_contract[[#This Row],[contract_in_uc]], nqc_per_tranche_contract[[#This Row],[is_general]]),SUM(nqc_per_tranche_contract[[#This Row],[calculated_nqc_hybrid_total_nqc]],nqc_per_tranche_contract[[#This Row],[calculated_nqc_non_hybrid]]),0)</f>
        <v>0</v>
      </c>
      <c r="BE193" s="181">
        <f>IF( AND(nqc_per_tranche_contract[[#This Row],[contract_in_uc]], nqc_per_tranche_contract[[#This Row],[is_llt]]),SUM(nqc_per_tranche_contract[[#This Row],[calculated_nqc_hybrid_total_nqc]],nqc_per_tranche_contract[[#This Row],[calculated_nqc_non_hybrid]]),0)</f>
        <v>0</v>
      </c>
      <c r="BF193" s="181">
        <f>IF(nqc_per_tranche_contract[[#This Row],[contract_in_uc]],AND(nqc_per_tranche_contract[[#This Row],[is_ZE_gen_paired_dr]], nqc_per_tranche_contract[[#This Row],[storage_duration_hrs]]&lt;&gt;0,OR(nqc_per_tranche_contract[[#This Row],[hybrid]],nqc_per_tranche_contract[[#This Row],[resource_lookup]] = "Storage")),0)</f>
        <v>0</v>
      </c>
      <c r="BG193" s="182">
        <f>IF(nqc_per_tranche_contract[[#This Row],[contract_in_uc]],
     INDEX(buying_energy_capacity,MATCH(nqc_per_tranche_contract[[#This Row],[lse_unique_contract_id]],lse_unique_contract_id,0)) &lt;&gt; "EnergyOnly",
0)</f>
        <v>0</v>
      </c>
      <c r="BH193"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93" s="184">
        <f>IF(AND(nqc_per_tranche_contract[[#This Row],[contract_in_uc]],nqc_per_tranche_contract[[#This Row],[dcr_is_storage_contract]]),nqc_per_tranche_contract[[#This Row],[dcr_battery_nqc]] * 365 * 5,0)</f>
        <v>0</v>
      </c>
      <c r="BJ193" s="185">
        <f>IF(nqc_per_tranche_contract[[#This Row],[dcr_is_storage_contract]], (1 - nqc_per_tranche_contract[[#This Row],[round_trip_efficiency]]) * nqc_per_tranche_contract[[#This Row],[dcr_required_energy_battery]],0)</f>
        <v>0</v>
      </c>
      <c r="BK193" s="184">
        <f>IF(AND(nqc_per_tranche_contract[[#This Row],[contract_in_uc]],nqc_per_tranche_contract[[#This Row],[dcr_is_storage_contract]]),nqc_per_tranche_contract[[#This Row],[dcr_required_energy_battery]]+nqc_per_tranche_contract[[#This Row],[dcr_round_trip_efficiency_loss]],0)</f>
        <v>0</v>
      </c>
      <c r="BL193" s="184">
        <f>IF(AND(nqc_per_tranche_contract[[#This Row],[contract_in_uc]],nqc_per_tranche_contract[[#This Row],[is_ZE_gen_paired_dr]]),nqc_per_tranche_contract[[#This Row],[p50_annual_mwh_he_17]] - nqc_per_tranche_contract[[#This Row],[dcr_energy_requirement]],0)</f>
        <v>0</v>
      </c>
      <c r="BM193" s="178">
        <f>IF(nqc_per_tranche_contract[[#This Row],[contract_in_uc]],
     AND(nqc_per_tranche_contract[[#This Row],[dcr_is_storage_contract]],nqc_per_tranche_contract[[#This Row],[is_non_grid_charging]],nqc_per_tranche_contract[[#This Row],[dcr_net_energy_available]] &lt; 0),
0)</f>
        <v>0</v>
      </c>
      <c r="BN193"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93"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93" s="183">
        <f>IF(AND(nqc_per_tranche_contract[[#This Row],[contract_in_uc]],nqc_per_tranche_contract[[#This Row],[is_ZE_gen_paired_dr]]),SUM(nqc_per_tranche_contract[[#This Row],[dcr_nqc_from_gen]],nqc_per_tranche_contract[[#This Row],[dcr_battery_nqc]]),0)</f>
        <v>0</v>
      </c>
      <c r="BQ193" s="184">
        <f>IF(AND(nqc_per_tranche_contract[[#This Row],[contract_in_uc]],nqc_per_tranche_contract[[#This Row],[dcr_is_storage_contract]]),nqc_per_tranche_contract[[#This Row],[dcr_required_energy_battery]]/nqc_per_tranche_contract[[#This Row],[dcr_battery_nqc]]  &gt;=1825,0)</f>
        <v>0</v>
      </c>
    </row>
    <row r="194" spans="1:69" x14ac:dyDescent="0.35">
      <c r="A194" s="164"/>
      <c r="B194" s="132"/>
      <c r="C194" s="133"/>
      <c r="D194" s="133"/>
      <c r="E194" s="133"/>
      <c r="F194" s="132"/>
      <c r="G194" s="132"/>
      <c r="H194" s="132"/>
      <c r="I194" s="132"/>
      <c r="J194" s="132"/>
      <c r="K194" s="132"/>
      <c r="L194" s="132"/>
      <c r="M194" s="172" t="b">
        <f>COUNTIF(lse_unique_contract_id,nqc_per_tranche_contract[[#This Row],[lse_unique_contract_id]])&gt;0</f>
        <v>0</v>
      </c>
      <c r="N194" s="172">
        <f>IF(nqc_per_tranche_contract[[#This Row],[contract_in_uc]], INDEX(is_hybrid_paired,MATCH(nqc_per_tranche_contract[[#This Row],[lse_unique_contract_id]],lse_unique_contract_id,0)),0)</f>
        <v>0</v>
      </c>
      <c r="O194" s="172">
        <f>IF(nqc_per_tranche_contract[[#This Row],[contract_in_uc]], AND( nqc_per_tranche_contract[[#This Row],[uc_is_hybrid_paired]]&lt;&gt;"",nqc_per_tranche_contract[[#This Row],[uc_is_hybrid_paired]]&lt;&gt;"NotHybrid",nqc_per_tranche_contract[[#This Row],[uc_is_hybrid_paired]]&lt;&gt;0),0)</f>
        <v>0</v>
      </c>
      <c r="P194" s="172">
        <f>IF(nqc_per_tranche_contract[[#This Row],[contract_in_uc]], INDEX(uc_resource,MATCH(nqc_per_tranche_contract[[#This Row],[lse_unique_contract_id]],lse_unique_contract_id,0)),0)</f>
        <v>0</v>
      </c>
      <c r="Q194"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94" s="172">
        <f>IF(nqc_per_tranche_contract[[#This Row],[contract_in_uc]],INDEX(d2106035_procurement_cat,MATCH(nqc_per_tranche_contract[[#This Row],[lse_unique_contract_id]],lse_unique_contract_id,0)),0)</f>
        <v>0</v>
      </c>
      <c r="S194" s="172">
        <f>IF(nqc_per_tranche_contract[[#This Row],[contract_in_uc]],INDEX(contracted_nameplate_capacity,MATCH(nqc_per_tranche_contract[[#This Row],[lse_unique_contract_id]],lse_unique_contract_id,0)) * nqc_per_tranche_contract[[#This Row],[%_nameplate/tranche_non_hybrid]],0)</f>
        <v>0</v>
      </c>
      <c r="T194" s="172">
        <f>IF(nqc_per_tranche_contract[[#This Row],[contract_in_uc]],INDEX(contracted_generator_mw,MATCH(nqc_per_tranche_contract[[#This Row],[lse_unique_contract_id]],lse_unique_contract_id,0)) * nqc_per_tranche_contract[[#This Row],[%_nameplate/tranche_hybrid_gen]],0)</f>
        <v>0</v>
      </c>
      <c r="U194" s="172">
        <f>IF(nqc_per_tranche_contract[[#This Row],[contract_in_uc]],INDEX(contracted_storage_mw,MATCH(nqc_per_tranche_contract[[#This Row],[lse_unique_contract_id]],lse_unique_contract_id,0))* nqc_per_tranche_contract[[#This Row],[%_nameplate/tranche_hybrid_storage]],0)</f>
        <v>0</v>
      </c>
      <c r="V194"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94"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94"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94" s="172">
        <f>IF(nqc_per_tranche_contract[[#This Row],[contract_in_uc]],INDEX(contract_start_date_year,MATCH(nqc_per_tranche_contract[[#This Row],[lse_unique_contract_id]],lse_unique_contract_id,0)),0)</f>
        <v>0</v>
      </c>
      <c r="Z194" s="172">
        <f>IF(nqc_per_tranche_contract[[#This Row],[contract_in_uc]],INDEX(contract_start_date_month,MATCH(nqc_per_tranche_contract[[#This Row],[lse_unique_contract_id]],lse_unique_contract_id,0)),0)</f>
        <v>0</v>
      </c>
      <c r="AA194" s="172">
        <f>IF(nqc_per_tranche_contract[[#This Row],[contract_in_uc]],INDEX(contract_start_date_day,MATCH(nqc_per_tranche_contract[[#This Row],[lse_unique_contract_id]],lse_unique_contract_id,0)),0)</f>
        <v>0</v>
      </c>
      <c r="AB194" s="174">
        <f>IF(nqc_per_tranche_contract[[#This Row],[contract_in_uc]],UPPER(INDEX(can_charge_from_grid,MATCH(nqc_per_tranche_contract[[#This Row],[lse_unique_contract_id]],lse_unique_contract_id,0))) = "NO",0)</f>
        <v>0</v>
      </c>
      <c r="AC194" s="175" t="b">
        <f>IF(nqc_per_tranche_contract[[#This Row],[contract_in_uc]],"general" = nqc_per_tranche_contract[[#This Row],[uc_d2106035_procurement_cat]],FALSE)</f>
        <v>0</v>
      </c>
      <c r="AD194" s="175" t="b">
        <f>IF(nqc_per_tranche_contract[[#This Row],[contract_in_uc]],"ZE_gen_paired_dr" = nqc_per_tranche_contract[[#This Row],[uc_d2106035_procurement_cat]],FALSE)</f>
        <v>0</v>
      </c>
      <c r="AE194" s="175" t="b">
        <f>IF(nqc_per_tranche_contract[[#This Row],[contract_in_uc]],"firm_ze" = nqc_per_tranche_contract[[#This Row],[uc_d2106035_procurement_cat]],FALSE)</f>
        <v>0</v>
      </c>
      <c r="AF194" s="175" t="b">
        <f>IF(nqc_per_tranche_contract[[#This Row],[contract_in_uc]],"long_duration_storage" = nqc_per_tranche_contract[[#This Row],[uc_d2106035_procurement_cat]],FALSE)</f>
        <v>0</v>
      </c>
      <c r="AG194" s="175" t="b">
        <f>OR(nqc_per_tranche_contract[[#This Row],[is_firm_ZE]],nqc_per_tranche_contract[[#This Row],[is_long_duration_storage]])</f>
        <v>0</v>
      </c>
      <c r="AH194" s="187">
        <f>IF(nqc_per_tranche_contract[[#This Row],[contract_in_uc]],IFERROR(DATE(nqc_per_tranche_contract[[#This Row],[uc_contract_start_year]],nqc_per_tranche_contract[[#This Row],[uc_contract_start_month]],nqc_per_tranche_contract[[#This Row],[uc_contract_start_day]]),0),0)</f>
        <v>0</v>
      </c>
      <c r="AI194" s="177" cm="1">
        <f t="array" ref="AI194">IF(nqc_per_tranche_contract[[#This Row],[contract_in_uc]],INDEX(tranche_bins[], MATCH(nqc_per_tranche_contract[[#This Row],[contract_date]], tranche_bins[bin],1) + 1,3),0)</f>
        <v>0</v>
      </c>
      <c r="AJ194" s="177">
        <f>IF(AND(nqc_per_tranche_contract[[#This Row],[contract_in_uc]],nqc_per_tranche_contract[[#This Row],[hybrid]] = FALSE),INDEX(elcc_vals[#Data],MATCH(nqc_per_tranche_contract[[#This Row],[elcc_non_hybrid]],elcc_vals[selection_elcc],0),4),0)</f>
        <v>0</v>
      </c>
      <c r="AK194" s="177">
        <f>IF(AND(nqc_per_tranche_contract[[#This Row],[contract_in_uc]],nqc_per_tranche_contract[[#This Row],[hybrid]] ),INDEX(elcc_vals[#Data],MATCH(nqc_per_tranche_contract[[#This Row],[elcc_hybrid_gen]],elcc_vals[selection_elcc],0),4),0)</f>
        <v>0</v>
      </c>
      <c r="AL194" s="177">
        <f>IF(AND(nqc_per_tranche_contract[[#This Row],[contract_in_uc]],nqc_per_tranche_contract[[#This Row],[hybrid]] ),INDEX(elcc_vals[#Data],MATCH(nqc_per_tranche_contract[[#This Row],[elcc_hybrid_storage]],elcc_vals[selection_elcc],0),4),0)</f>
        <v>0</v>
      </c>
      <c r="AM194" s="178">
        <f>IF(nqc_per_tranche_contract[[#This Row],[contract_in_uc]],
ISERR(DATE(nqc_per_tranche_contract[[#This Row],[uc_contract_start_year]],nqc_per_tranche_contract[[#This Row],[uc_contract_start_month]],nqc_per_tranche_contract[[#This Row],[uc_contract_start_day]])) = FALSE,0)</f>
        <v>0</v>
      </c>
      <c r="AN194" s="178">
        <f>IF(nqc_per_tranche_contract[[#This Row],[contract_in_uc]],
     MATCH(nqc_per_tranche_contract[[#This Row],[contract_date]], tranche_bins[bin],1) &lt;= _xlfn.NUMBERVALUE(RIGHT(nqc_per_tranche_contract[[#This Row],[lse_selected_mtr_tranche]],
1)), 0)</f>
        <v>0</v>
      </c>
      <c r="AO194"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94" s="178">
        <f>IF(AND(nqc_per_tranche_contract[[#This Row],[contract_in_uc]],nqc_per_tranche_contract[[#This Row],[hybrid]] ),
     (RIGHT((INDEX(elcc_vals[#Data],MATCH(nqc_per_tranche_contract[[#This Row],[elcc_hybrid_gen]],elcc_vals[selection_elcc],0),6)),1) = RIGHT(nqc_per_tranche_contract[[#This Row],[lse_selected_mtr_tranche]],1)),
0)</f>
        <v>0</v>
      </c>
      <c r="AQ194"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94"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94" s="177">
        <f>IF(AND(nqc_per_tranche_contract[[#This Row],[contract_in_uc]],nqc_per_tranche_contract[[#This Row],[hybrid]] = FALSE),INDEX(elcc_vals[#Data],MATCH(nqc_per_tranche_contract[[#This Row],[elcc_non_hybrid]],elcc_vals[selection_elcc],0),3),0)</f>
        <v>0</v>
      </c>
      <c r="AT194" s="177">
        <f>IF(AND(nqc_per_tranche_contract[[#This Row],[contract_in_uc]],nqc_per_tranche_contract[[#This Row],[hybrid]]),
     INDEX(elcc_vals[#Data],MATCH(nqc_per_tranche_contract[[#This Row],[elcc_hybrid_gen]],elcc_vals[selection_elcc],0),3),
0)</f>
        <v>0</v>
      </c>
      <c r="AU194" s="178">
        <f>IF(nqc_per_tranche_contract[[#This Row],[hybrid]] = FALSE, nqc_per_tranche_contract[[#This Row],[elcc_non_hybrid_resource]]=nqc_per_tranche_contract[[#This Row],[resource_lookup]],0)</f>
        <v>0</v>
      </c>
      <c r="AV194" s="178">
        <f>IF(nqc_per_tranche_contract[[#This Row],[hybrid]] = TRUE, nqc_per_tranche_contract[[#This Row],[elcc_hybrid_gen_resource]]=nqc_per_tranche_contract[[#This Row],[resource_lookup]],0)</f>
        <v>0</v>
      </c>
      <c r="AW194"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94" s="180">
        <f>IF(AND(nqc_per_tranche_contract[[#This Row],[contract_in_uc]],nqc_per_tranche_contract[[#This Row],[hybrid]]),
     INDEX(elcc_vals[#Data],MATCH(nqc_per_tranche_contract[[#This Row],[elcc_hybrid_gen]],elcc_vals[selection_elcc],0),2),
0)</f>
        <v>0</v>
      </c>
      <c r="AY194" s="180">
        <f>IF(AND(nqc_per_tranche_contract[[#This Row],[contract_in_uc]],nqc_per_tranche_contract[[#This Row],[hybrid]]),
     INDEX(storage_elcc_vals[#Data],MATCH(nqc_per_tranche_contract[[#This Row],[storage_lookup_key]],storage_elcc_vals[selection_elcc],0),2),
0)</f>
        <v>0</v>
      </c>
      <c r="AZ194"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94" s="181">
        <f>IFERROR(IF(AND(nqc_per_tranche_contract[[#This Row],[contract_in_uc]], nqc_per_tranche_contract[[#This Row],[hybrid]]=TRUE),
     nqc_per_tranche_contract[[#This Row],[uc_contracted_generator_mw]]*nqc_per_tranche_contract[[#This Row],[elcc_value_hybrid_gen]],0),
0)</f>
        <v>0</v>
      </c>
      <c r="BB194"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94" s="181">
        <f>IF(nqc_per_tranche_contract[[#This Row],[contract_in_uc]],SUM(nqc_per_tranche_contract[[#This Row],[calculated_nqc_hybrid_gen]:[calculated_nqc_hybrid_storage]]),0)</f>
        <v>0</v>
      </c>
      <c r="BD194" s="181">
        <f>IF( AND(nqc_per_tranche_contract[[#This Row],[contract_in_uc]], nqc_per_tranche_contract[[#This Row],[is_general]]),SUM(nqc_per_tranche_contract[[#This Row],[calculated_nqc_hybrid_total_nqc]],nqc_per_tranche_contract[[#This Row],[calculated_nqc_non_hybrid]]),0)</f>
        <v>0</v>
      </c>
      <c r="BE194" s="181">
        <f>IF( AND(nqc_per_tranche_contract[[#This Row],[contract_in_uc]], nqc_per_tranche_contract[[#This Row],[is_llt]]),SUM(nqc_per_tranche_contract[[#This Row],[calculated_nqc_hybrid_total_nqc]],nqc_per_tranche_contract[[#This Row],[calculated_nqc_non_hybrid]]),0)</f>
        <v>0</v>
      </c>
      <c r="BF194" s="181">
        <f>IF(nqc_per_tranche_contract[[#This Row],[contract_in_uc]],AND(nqc_per_tranche_contract[[#This Row],[is_ZE_gen_paired_dr]], nqc_per_tranche_contract[[#This Row],[storage_duration_hrs]]&lt;&gt;0,OR(nqc_per_tranche_contract[[#This Row],[hybrid]],nqc_per_tranche_contract[[#This Row],[resource_lookup]] = "Storage")),0)</f>
        <v>0</v>
      </c>
      <c r="BG194" s="182">
        <f>IF(nqc_per_tranche_contract[[#This Row],[contract_in_uc]],
     INDEX(buying_energy_capacity,MATCH(nqc_per_tranche_contract[[#This Row],[lse_unique_contract_id]],lse_unique_contract_id,0)) &lt;&gt; "EnergyOnly",
0)</f>
        <v>0</v>
      </c>
      <c r="BH194"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94" s="184">
        <f>IF(AND(nqc_per_tranche_contract[[#This Row],[contract_in_uc]],nqc_per_tranche_contract[[#This Row],[dcr_is_storage_contract]]),nqc_per_tranche_contract[[#This Row],[dcr_battery_nqc]] * 365 * 5,0)</f>
        <v>0</v>
      </c>
      <c r="BJ194" s="185">
        <f>IF(nqc_per_tranche_contract[[#This Row],[dcr_is_storage_contract]], (1 - nqc_per_tranche_contract[[#This Row],[round_trip_efficiency]]) * nqc_per_tranche_contract[[#This Row],[dcr_required_energy_battery]],0)</f>
        <v>0</v>
      </c>
      <c r="BK194" s="184">
        <f>IF(AND(nqc_per_tranche_contract[[#This Row],[contract_in_uc]],nqc_per_tranche_contract[[#This Row],[dcr_is_storage_contract]]),nqc_per_tranche_contract[[#This Row],[dcr_required_energy_battery]]+nqc_per_tranche_contract[[#This Row],[dcr_round_trip_efficiency_loss]],0)</f>
        <v>0</v>
      </c>
      <c r="BL194" s="184">
        <f>IF(AND(nqc_per_tranche_contract[[#This Row],[contract_in_uc]],nqc_per_tranche_contract[[#This Row],[is_ZE_gen_paired_dr]]),nqc_per_tranche_contract[[#This Row],[p50_annual_mwh_he_17]] - nqc_per_tranche_contract[[#This Row],[dcr_energy_requirement]],0)</f>
        <v>0</v>
      </c>
      <c r="BM194" s="178">
        <f>IF(nqc_per_tranche_contract[[#This Row],[contract_in_uc]],
     AND(nqc_per_tranche_contract[[#This Row],[dcr_is_storage_contract]],nqc_per_tranche_contract[[#This Row],[is_non_grid_charging]],nqc_per_tranche_contract[[#This Row],[dcr_net_energy_available]] &lt; 0),
0)</f>
        <v>0</v>
      </c>
      <c r="BN194"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94"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94" s="183">
        <f>IF(AND(nqc_per_tranche_contract[[#This Row],[contract_in_uc]],nqc_per_tranche_contract[[#This Row],[is_ZE_gen_paired_dr]]),SUM(nqc_per_tranche_contract[[#This Row],[dcr_nqc_from_gen]],nqc_per_tranche_contract[[#This Row],[dcr_battery_nqc]]),0)</f>
        <v>0</v>
      </c>
      <c r="BQ194" s="184">
        <f>IF(AND(nqc_per_tranche_contract[[#This Row],[contract_in_uc]],nqc_per_tranche_contract[[#This Row],[dcr_is_storage_contract]]),nqc_per_tranche_contract[[#This Row],[dcr_required_energy_battery]]/nqc_per_tranche_contract[[#This Row],[dcr_battery_nqc]]  &gt;=1825,0)</f>
        <v>0</v>
      </c>
    </row>
    <row r="195" spans="1:69" x14ac:dyDescent="0.35">
      <c r="A195" s="164"/>
      <c r="B195" s="132"/>
      <c r="C195" s="133"/>
      <c r="D195" s="133"/>
      <c r="E195" s="133"/>
      <c r="F195" s="132"/>
      <c r="G195" s="132"/>
      <c r="H195" s="132"/>
      <c r="I195" s="132"/>
      <c r="J195" s="132"/>
      <c r="K195" s="132"/>
      <c r="L195" s="132"/>
      <c r="M195" s="172" t="b">
        <f>COUNTIF(lse_unique_contract_id,nqc_per_tranche_contract[[#This Row],[lse_unique_contract_id]])&gt;0</f>
        <v>0</v>
      </c>
      <c r="N195" s="172">
        <f>IF(nqc_per_tranche_contract[[#This Row],[contract_in_uc]], INDEX(is_hybrid_paired,MATCH(nqc_per_tranche_contract[[#This Row],[lse_unique_contract_id]],lse_unique_contract_id,0)),0)</f>
        <v>0</v>
      </c>
      <c r="O195" s="172">
        <f>IF(nqc_per_tranche_contract[[#This Row],[contract_in_uc]], AND( nqc_per_tranche_contract[[#This Row],[uc_is_hybrid_paired]]&lt;&gt;"",nqc_per_tranche_contract[[#This Row],[uc_is_hybrid_paired]]&lt;&gt;"NotHybrid",nqc_per_tranche_contract[[#This Row],[uc_is_hybrid_paired]]&lt;&gt;0),0)</f>
        <v>0</v>
      </c>
      <c r="P195" s="172">
        <f>IF(nqc_per_tranche_contract[[#This Row],[contract_in_uc]], INDEX(uc_resource,MATCH(nqc_per_tranche_contract[[#This Row],[lse_unique_contract_id]],lse_unique_contract_id,0)),0)</f>
        <v>0</v>
      </c>
      <c r="Q195"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95" s="172">
        <f>IF(nqc_per_tranche_contract[[#This Row],[contract_in_uc]],INDEX(d2106035_procurement_cat,MATCH(nqc_per_tranche_contract[[#This Row],[lse_unique_contract_id]],lse_unique_contract_id,0)),0)</f>
        <v>0</v>
      </c>
      <c r="S195" s="172">
        <f>IF(nqc_per_tranche_contract[[#This Row],[contract_in_uc]],INDEX(contracted_nameplate_capacity,MATCH(nqc_per_tranche_contract[[#This Row],[lse_unique_contract_id]],lse_unique_contract_id,0)) * nqc_per_tranche_contract[[#This Row],[%_nameplate/tranche_non_hybrid]],0)</f>
        <v>0</v>
      </c>
      <c r="T195" s="172">
        <f>IF(nqc_per_tranche_contract[[#This Row],[contract_in_uc]],INDEX(contracted_generator_mw,MATCH(nqc_per_tranche_contract[[#This Row],[lse_unique_contract_id]],lse_unique_contract_id,0)) * nqc_per_tranche_contract[[#This Row],[%_nameplate/tranche_hybrid_gen]],0)</f>
        <v>0</v>
      </c>
      <c r="U195" s="172">
        <f>IF(nqc_per_tranche_contract[[#This Row],[contract_in_uc]],INDEX(contracted_storage_mw,MATCH(nqc_per_tranche_contract[[#This Row],[lse_unique_contract_id]],lse_unique_contract_id,0))* nqc_per_tranche_contract[[#This Row],[%_nameplate/tranche_hybrid_storage]],0)</f>
        <v>0</v>
      </c>
      <c r="V195"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95"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95"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95" s="172">
        <f>IF(nqc_per_tranche_contract[[#This Row],[contract_in_uc]],INDEX(contract_start_date_year,MATCH(nqc_per_tranche_contract[[#This Row],[lse_unique_contract_id]],lse_unique_contract_id,0)),0)</f>
        <v>0</v>
      </c>
      <c r="Z195" s="172">
        <f>IF(nqc_per_tranche_contract[[#This Row],[contract_in_uc]],INDEX(contract_start_date_month,MATCH(nqc_per_tranche_contract[[#This Row],[lse_unique_contract_id]],lse_unique_contract_id,0)),0)</f>
        <v>0</v>
      </c>
      <c r="AA195" s="172">
        <f>IF(nqc_per_tranche_contract[[#This Row],[contract_in_uc]],INDEX(contract_start_date_day,MATCH(nqc_per_tranche_contract[[#This Row],[lse_unique_contract_id]],lse_unique_contract_id,0)),0)</f>
        <v>0</v>
      </c>
      <c r="AB195" s="174">
        <f>IF(nqc_per_tranche_contract[[#This Row],[contract_in_uc]],UPPER(INDEX(can_charge_from_grid,MATCH(nqc_per_tranche_contract[[#This Row],[lse_unique_contract_id]],lse_unique_contract_id,0))) = "NO",0)</f>
        <v>0</v>
      </c>
      <c r="AC195" s="175" t="b">
        <f>IF(nqc_per_tranche_contract[[#This Row],[contract_in_uc]],"general" = nqc_per_tranche_contract[[#This Row],[uc_d2106035_procurement_cat]],FALSE)</f>
        <v>0</v>
      </c>
      <c r="AD195" s="175" t="b">
        <f>IF(nqc_per_tranche_contract[[#This Row],[contract_in_uc]],"ZE_gen_paired_dr" = nqc_per_tranche_contract[[#This Row],[uc_d2106035_procurement_cat]],FALSE)</f>
        <v>0</v>
      </c>
      <c r="AE195" s="175" t="b">
        <f>IF(nqc_per_tranche_contract[[#This Row],[contract_in_uc]],"firm_ze" = nqc_per_tranche_contract[[#This Row],[uc_d2106035_procurement_cat]],FALSE)</f>
        <v>0</v>
      </c>
      <c r="AF195" s="175" t="b">
        <f>IF(nqc_per_tranche_contract[[#This Row],[contract_in_uc]],"long_duration_storage" = nqc_per_tranche_contract[[#This Row],[uc_d2106035_procurement_cat]],FALSE)</f>
        <v>0</v>
      </c>
      <c r="AG195" s="175" t="b">
        <f>OR(nqc_per_tranche_contract[[#This Row],[is_firm_ZE]],nqc_per_tranche_contract[[#This Row],[is_long_duration_storage]])</f>
        <v>0</v>
      </c>
      <c r="AH195" s="187">
        <f>IF(nqc_per_tranche_contract[[#This Row],[contract_in_uc]],IFERROR(DATE(nqc_per_tranche_contract[[#This Row],[uc_contract_start_year]],nqc_per_tranche_contract[[#This Row],[uc_contract_start_month]],nqc_per_tranche_contract[[#This Row],[uc_contract_start_day]]),0),0)</f>
        <v>0</v>
      </c>
      <c r="AI195" s="177" cm="1">
        <f t="array" ref="AI195">IF(nqc_per_tranche_contract[[#This Row],[contract_in_uc]],INDEX(tranche_bins[], MATCH(nqc_per_tranche_contract[[#This Row],[contract_date]], tranche_bins[bin],1) + 1,3),0)</f>
        <v>0</v>
      </c>
      <c r="AJ195" s="177">
        <f>IF(AND(nqc_per_tranche_contract[[#This Row],[contract_in_uc]],nqc_per_tranche_contract[[#This Row],[hybrid]] = FALSE),INDEX(elcc_vals[#Data],MATCH(nqc_per_tranche_contract[[#This Row],[elcc_non_hybrid]],elcc_vals[selection_elcc],0),4),0)</f>
        <v>0</v>
      </c>
      <c r="AK195" s="177">
        <f>IF(AND(nqc_per_tranche_contract[[#This Row],[contract_in_uc]],nqc_per_tranche_contract[[#This Row],[hybrid]] ),INDEX(elcc_vals[#Data],MATCH(nqc_per_tranche_contract[[#This Row],[elcc_hybrid_gen]],elcc_vals[selection_elcc],0),4),0)</f>
        <v>0</v>
      </c>
      <c r="AL195" s="177">
        <f>IF(AND(nqc_per_tranche_contract[[#This Row],[contract_in_uc]],nqc_per_tranche_contract[[#This Row],[hybrid]] ),INDEX(elcc_vals[#Data],MATCH(nqc_per_tranche_contract[[#This Row],[elcc_hybrid_storage]],elcc_vals[selection_elcc],0),4),0)</f>
        <v>0</v>
      </c>
      <c r="AM195" s="178">
        <f>IF(nqc_per_tranche_contract[[#This Row],[contract_in_uc]],
ISERR(DATE(nqc_per_tranche_contract[[#This Row],[uc_contract_start_year]],nqc_per_tranche_contract[[#This Row],[uc_contract_start_month]],nqc_per_tranche_contract[[#This Row],[uc_contract_start_day]])) = FALSE,0)</f>
        <v>0</v>
      </c>
      <c r="AN195" s="178">
        <f>IF(nqc_per_tranche_contract[[#This Row],[contract_in_uc]],
     MATCH(nqc_per_tranche_contract[[#This Row],[contract_date]], tranche_bins[bin],1) &lt;= _xlfn.NUMBERVALUE(RIGHT(nqc_per_tranche_contract[[#This Row],[lse_selected_mtr_tranche]],
1)), 0)</f>
        <v>0</v>
      </c>
      <c r="AO195"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95" s="178">
        <f>IF(AND(nqc_per_tranche_contract[[#This Row],[contract_in_uc]],nqc_per_tranche_contract[[#This Row],[hybrid]] ),
     (RIGHT((INDEX(elcc_vals[#Data],MATCH(nqc_per_tranche_contract[[#This Row],[elcc_hybrid_gen]],elcc_vals[selection_elcc],0),6)),1) = RIGHT(nqc_per_tranche_contract[[#This Row],[lse_selected_mtr_tranche]],1)),
0)</f>
        <v>0</v>
      </c>
      <c r="AQ195"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95"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95" s="177">
        <f>IF(AND(nqc_per_tranche_contract[[#This Row],[contract_in_uc]],nqc_per_tranche_contract[[#This Row],[hybrid]] = FALSE),INDEX(elcc_vals[#Data],MATCH(nqc_per_tranche_contract[[#This Row],[elcc_non_hybrid]],elcc_vals[selection_elcc],0),3),0)</f>
        <v>0</v>
      </c>
      <c r="AT195" s="177">
        <f>IF(AND(nqc_per_tranche_contract[[#This Row],[contract_in_uc]],nqc_per_tranche_contract[[#This Row],[hybrid]]),
     INDEX(elcc_vals[#Data],MATCH(nqc_per_tranche_contract[[#This Row],[elcc_hybrid_gen]],elcc_vals[selection_elcc],0),3),
0)</f>
        <v>0</v>
      </c>
      <c r="AU195" s="178">
        <f>IF(nqc_per_tranche_contract[[#This Row],[hybrid]] = FALSE, nqc_per_tranche_contract[[#This Row],[elcc_non_hybrid_resource]]=nqc_per_tranche_contract[[#This Row],[resource_lookup]],0)</f>
        <v>0</v>
      </c>
      <c r="AV195" s="178">
        <f>IF(nqc_per_tranche_contract[[#This Row],[hybrid]] = TRUE, nqc_per_tranche_contract[[#This Row],[elcc_hybrid_gen_resource]]=nqc_per_tranche_contract[[#This Row],[resource_lookup]],0)</f>
        <v>0</v>
      </c>
      <c r="AW195"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95" s="180">
        <f>IF(AND(nqc_per_tranche_contract[[#This Row],[contract_in_uc]],nqc_per_tranche_contract[[#This Row],[hybrid]]),
     INDEX(elcc_vals[#Data],MATCH(nqc_per_tranche_contract[[#This Row],[elcc_hybrid_gen]],elcc_vals[selection_elcc],0),2),
0)</f>
        <v>0</v>
      </c>
      <c r="AY195" s="180">
        <f>IF(AND(nqc_per_tranche_contract[[#This Row],[contract_in_uc]],nqc_per_tranche_contract[[#This Row],[hybrid]]),
     INDEX(storage_elcc_vals[#Data],MATCH(nqc_per_tranche_contract[[#This Row],[storage_lookup_key]],storage_elcc_vals[selection_elcc],0),2),
0)</f>
        <v>0</v>
      </c>
      <c r="AZ195"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95" s="181">
        <f>IFERROR(IF(AND(nqc_per_tranche_contract[[#This Row],[contract_in_uc]], nqc_per_tranche_contract[[#This Row],[hybrid]]=TRUE),
     nqc_per_tranche_contract[[#This Row],[uc_contracted_generator_mw]]*nqc_per_tranche_contract[[#This Row],[elcc_value_hybrid_gen]],0),
0)</f>
        <v>0</v>
      </c>
      <c r="BB195"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95" s="181">
        <f>IF(nqc_per_tranche_contract[[#This Row],[contract_in_uc]],SUM(nqc_per_tranche_contract[[#This Row],[calculated_nqc_hybrid_gen]:[calculated_nqc_hybrid_storage]]),0)</f>
        <v>0</v>
      </c>
      <c r="BD195" s="181">
        <f>IF( AND(nqc_per_tranche_contract[[#This Row],[contract_in_uc]], nqc_per_tranche_contract[[#This Row],[is_general]]),SUM(nqc_per_tranche_contract[[#This Row],[calculated_nqc_hybrid_total_nqc]],nqc_per_tranche_contract[[#This Row],[calculated_nqc_non_hybrid]]),0)</f>
        <v>0</v>
      </c>
      <c r="BE195" s="181">
        <f>IF( AND(nqc_per_tranche_contract[[#This Row],[contract_in_uc]], nqc_per_tranche_contract[[#This Row],[is_llt]]),SUM(nqc_per_tranche_contract[[#This Row],[calculated_nqc_hybrid_total_nqc]],nqc_per_tranche_contract[[#This Row],[calculated_nqc_non_hybrid]]),0)</f>
        <v>0</v>
      </c>
      <c r="BF195" s="181">
        <f>IF(nqc_per_tranche_contract[[#This Row],[contract_in_uc]],AND(nqc_per_tranche_contract[[#This Row],[is_ZE_gen_paired_dr]], nqc_per_tranche_contract[[#This Row],[storage_duration_hrs]]&lt;&gt;0,OR(nqc_per_tranche_contract[[#This Row],[hybrid]],nqc_per_tranche_contract[[#This Row],[resource_lookup]] = "Storage")),0)</f>
        <v>0</v>
      </c>
      <c r="BG195" s="182">
        <f>IF(nqc_per_tranche_contract[[#This Row],[contract_in_uc]],
     INDEX(buying_energy_capacity,MATCH(nqc_per_tranche_contract[[#This Row],[lse_unique_contract_id]],lse_unique_contract_id,0)) &lt;&gt; "EnergyOnly",
0)</f>
        <v>0</v>
      </c>
      <c r="BH195"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95" s="184">
        <f>IF(AND(nqc_per_tranche_contract[[#This Row],[contract_in_uc]],nqc_per_tranche_contract[[#This Row],[dcr_is_storage_contract]]),nqc_per_tranche_contract[[#This Row],[dcr_battery_nqc]] * 365 * 5,0)</f>
        <v>0</v>
      </c>
      <c r="BJ195" s="185">
        <f>IF(nqc_per_tranche_contract[[#This Row],[dcr_is_storage_contract]], (1 - nqc_per_tranche_contract[[#This Row],[round_trip_efficiency]]) * nqc_per_tranche_contract[[#This Row],[dcr_required_energy_battery]],0)</f>
        <v>0</v>
      </c>
      <c r="BK195" s="184">
        <f>IF(AND(nqc_per_tranche_contract[[#This Row],[contract_in_uc]],nqc_per_tranche_contract[[#This Row],[dcr_is_storage_contract]]),nqc_per_tranche_contract[[#This Row],[dcr_required_energy_battery]]+nqc_per_tranche_contract[[#This Row],[dcr_round_trip_efficiency_loss]],0)</f>
        <v>0</v>
      </c>
      <c r="BL195" s="184">
        <f>IF(AND(nqc_per_tranche_contract[[#This Row],[contract_in_uc]],nqc_per_tranche_contract[[#This Row],[is_ZE_gen_paired_dr]]),nqc_per_tranche_contract[[#This Row],[p50_annual_mwh_he_17]] - nqc_per_tranche_contract[[#This Row],[dcr_energy_requirement]],0)</f>
        <v>0</v>
      </c>
      <c r="BM195" s="178">
        <f>IF(nqc_per_tranche_contract[[#This Row],[contract_in_uc]],
     AND(nqc_per_tranche_contract[[#This Row],[dcr_is_storage_contract]],nqc_per_tranche_contract[[#This Row],[is_non_grid_charging]],nqc_per_tranche_contract[[#This Row],[dcr_net_energy_available]] &lt; 0),
0)</f>
        <v>0</v>
      </c>
      <c r="BN195"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95"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95" s="183">
        <f>IF(AND(nqc_per_tranche_contract[[#This Row],[contract_in_uc]],nqc_per_tranche_contract[[#This Row],[is_ZE_gen_paired_dr]]),SUM(nqc_per_tranche_contract[[#This Row],[dcr_nqc_from_gen]],nqc_per_tranche_contract[[#This Row],[dcr_battery_nqc]]),0)</f>
        <v>0</v>
      </c>
      <c r="BQ195" s="184">
        <f>IF(AND(nqc_per_tranche_contract[[#This Row],[contract_in_uc]],nqc_per_tranche_contract[[#This Row],[dcr_is_storage_contract]]),nqc_per_tranche_contract[[#This Row],[dcr_required_energy_battery]]/nqc_per_tranche_contract[[#This Row],[dcr_battery_nqc]]  &gt;=1825,0)</f>
        <v>0</v>
      </c>
    </row>
    <row r="196" spans="1:69" x14ac:dyDescent="0.35">
      <c r="A196" s="164"/>
      <c r="B196" s="132"/>
      <c r="C196" s="133"/>
      <c r="D196" s="133"/>
      <c r="E196" s="133"/>
      <c r="F196" s="132"/>
      <c r="G196" s="132"/>
      <c r="H196" s="132"/>
      <c r="I196" s="132"/>
      <c r="J196" s="132"/>
      <c r="K196" s="132"/>
      <c r="L196" s="132"/>
      <c r="M196" s="172" t="b">
        <f>COUNTIF(lse_unique_contract_id,nqc_per_tranche_contract[[#This Row],[lse_unique_contract_id]])&gt;0</f>
        <v>0</v>
      </c>
      <c r="N196" s="172">
        <f>IF(nqc_per_tranche_contract[[#This Row],[contract_in_uc]], INDEX(is_hybrid_paired,MATCH(nqc_per_tranche_contract[[#This Row],[lse_unique_contract_id]],lse_unique_contract_id,0)),0)</f>
        <v>0</v>
      </c>
      <c r="O196" s="172">
        <f>IF(nqc_per_tranche_contract[[#This Row],[contract_in_uc]], AND( nqc_per_tranche_contract[[#This Row],[uc_is_hybrid_paired]]&lt;&gt;"",nqc_per_tranche_contract[[#This Row],[uc_is_hybrid_paired]]&lt;&gt;"NotHybrid",nqc_per_tranche_contract[[#This Row],[uc_is_hybrid_paired]]&lt;&gt;0),0)</f>
        <v>0</v>
      </c>
      <c r="P196" s="172">
        <f>IF(nqc_per_tranche_contract[[#This Row],[contract_in_uc]], INDEX(uc_resource,MATCH(nqc_per_tranche_contract[[#This Row],[lse_unique_contract_id]],lse_unique_contract_id,0)),0)</f>
        <v>0</v>
      </c>
      <c r="Q196"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96" s="172">
        <f>IF(nqc_per_tranche_contract[[#This Row],[contract_in_uc]],INDEX(d2106035_procurement_cat,MATCH(nqc_per_tranche_contract[[#This Row],[lse_unique_contract_id]],lse_unique_contract_id,0)),0)</f>
        <v>0</v>
      </c>
      <c r="S196" s="172">
        <f>IF(nqc_per_tranche_contract[[#This Row],[contract_in_uc]],INDEX(contracted_nameplate_capacity,MATCH(nqc_per_tranche_contract[[#This Row],[lse_unique_contract_id]],lse_unique_contract_id,0)) * nqc_per_tranche_contract[[#This Row],[%_nameplate/tranche_non_hybrid]],0)</f>
        <v>0</v>
      </c>
      <c r="T196" s="172">
        <f>IF(nqc_per_tranche_contract[[#This Row],[contract_in_uc]],INDEX(contracted_generator_mw,MATCH(nqc_per_tranche_contract[[#This Row],[lse_unique_contract_id]],lse_unique_contract_id,0)) * nqc_per_tranche_contract[[#This Row],[%_nameplate/tranche_hybrid_gen]],0)</f>
        <v>0</v>
      </c>
      <c r="U196" s="172">
        <f>IF(nqc_per_tranche_contract[[#This Row],[contract_in_uc]],INDEX(contracted_storage_mw,MATCH(nqc_per_tranche_contract[[#This Row],[lse_unique_contract_id]],lse_unique_contract_id,0))* nqc_per_tranche_contract[[#This Row],[%_nameplate/tranche_hybrid_storage]],0)</f>
        <v>0</v>
      </c>
      <c r="V196"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96"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96"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96" s="172">
        <f>IF(nqc_per_tranche_contract[[#This Row],[contract_in_uc]],INDEX(contract_start_date_year,MATCH(nqc_per_tranche_contract[[#This Row],[lse_unique_contract_id]],lse_unique_contract_id,0)),0)</f>
        <v>0</v>
      </c>
      <c r="Z196" s="172">
        <f>IF(nqc_per_tranche_contract[[#This Row],[contract_in_uc]],INDEX(contract_start_date_month,MATCH(nqc_per_tranche_contract[[#This Row],[lse_unique_contract_id]],lse_unique_contract_id,0)),0)</f>
        <v>0</v>
      </c>
      <c r="AA196" s="172">
        <f>IF(nqc_per_tranche_contract[[#This Row],[contract_in_uc]],INDEX(contract_start_date_day,MATCH(nqc_per_tranche_contract[[#This Row],[lse_unique_contract_id]],lse_unique_contract_id,0)),0)</f>
        <v>0</v>
      </c>
      <c r="AB196" s="174">
        <f>IF(nqc_per_tranche_contract[[#This Row],[contract_in_uc]],UPPER(INDEX(can_charge_from_grid,MATCH(nqc_per_tranche_contract[[#This Row],[lse_unique_contract_id]],lse_unique_contract_id,0))) = "NO",0)</f>
        <v>0</v>
      </c>
      <c r="AC196" s="175" t="b">
        <f>IF(nqc_per_tranche_contract[[#This Row],[contract_in_uc]],"general" = nqc_per_tranche_contract[[#This Row],[uc_d2106035_procurement_cat]],FALSE)</f>
        <v>0</v>
      </c>
      <c r="AD196" s="175" t="b">
        <f>IF(nqc_per_tranche_contract[[#This Row],[contract_in_uc]],"ZE_gen_paired_dr" = nqc_per_tranche_contract[[#This Row],[uc_d2106035_procurement_cat]],FALSE)</f>
        <v>0</v>
      </c>
      <c r="AE196" s="175" t="b">
        <f>IF(nqc_per_tranche_contract[[#This Row],[contract_in_uc]],"firm_ze" = nqc_per_tranche_contract[[#This Row],[uc_d2106035_procurement_cat]],FALSE)</f>
        <v>0</v>
      </c>
      <c r="AF196" s="175" t="b">
        <f>IF(nqc_per_tranche_contract[[#This Row],[contract_in_uc]],"long_duration_storage" = nqc_per_tranche_contract[[#This Row],[uc_d2106035_procurement_cat]],FALSE)</f>
        <v>0</v>
      </c>
      <c r="AG196" s="175" t="b">
        <f>OR(nqc_per_tranche_contract[[#This Row],[is_firm_ZE]],nqc_per_tranche_contract[[#This Row],[is_long_duration_storage]])</f>
        <v>0</v>
      </c>
      <c r="AH196" s="187">
        <f>IF(nqc_per_tranche_contract[[#This Row],[contract_in_uc]],IFERROR(DATE(nqc_per_tranche_contract[[#This Row],[uc_contract_start_year]],nqc_per_tranche_contract[[#This Row],[uc_contract_start_month]],nqc_per_tranche_contract[[#This Row],[uc_contract_start_day]]),0),0)</f>
        <v>0</v>
      </c>
      <c r="AI196" s="177" cm="1">
        <f t="array" ref="AI196">IF(nqc_per_tranche_contract[[#This Row],[contract_in_uc]],INDEX(tranche_bins[], MATCH(nqc_per_tranche_contract[[#This Row],[contract_date]], tranche_bins[bin],1) + 1,3),0)</f>
        <v>0</v>
      </c>
      <c r="AJ196" s="177">
        <f>IF(AND(nqc_per_tranche_contract[[#This Row],[contract_in_uc]],nqc_per_tranche_contract[[#This Row],[hybrid]] = FALSE),INDEX(elcc_vals[#Data],MATCH(nqc_per_tranche_contract[[#This Row],[elcc_non_hybrid]],elcc_vals[selection_elcc],0),4),0)</f>
        <v>0</v>
      </c>
      <c r="AK196" s="177">
        <f>IF(AND(nqc_per_tranche_contract[[#This Row],[contract_in_uc]],nqc_per_tranche_contract[[#This Row],[hybrid]] ),INDEX(elcc_vals[#Data],MATCH(nqc_per_tranche_contract[[#This Row],[elcc_hybrid_gen]],elcc_vals[selection_elcc],0),4),0)</f>
        <v>0</v>
      </c>
      <c r="AL196" s="177">
        <f>IF(AND(nqc_per_tranche_contract[[#This Row],[contract_in_uc]],nqc_per_tranche_contract[[#This Row],[hybrid]] ),INDEX(elcc_vals[#Data],MATCH(nqc_per_tranche_contract[[#This Row],[elcc_hybrid_storage]],elcc_vals[selection_elcc],0),4),0)</f>
        <v>0</v>
      </c>
      <c r="AM196" s="178">
        <f>IF(nqc_per_tranche_contract[[#This Row],[contract_in_uc]],
ISERR(DATE(nqc_per_tranche_contract[[#This Row],[uc_contract_start_year]],nqc_per_tranche_contract[[#This Row],[uc_contract_start_month]],nqc_per_tranche_contract[[#This Row],[uc_contract_start_day]])) = FALSE,0)</f>
        <v>0</v>
      </c>
      <c r="AN196" s="178">
        <f>IF(nqc_per_tranche_contract[[#This Row],[contract_in_uc]],
     MATCH(nqc_per_tranche_contract[[#This Row],[contract_date]], tranche_bins[bin],1) &lt;= _xlfn.NUMBERVALUE(RIGHT(nqc_per_tranche_contract[[#This Row],[lse_selected_mtr_tranche]],
1)), 0)</f>
        <v>0</v>
      </c>
      <c r="AO196"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96" s="178">
        <f>IF(AND(nqc_per_tranche_contract[[#This Row],[contract_in_uc]],nqc_per_tranche_contract[[#This Row],[hybrid]] ),
     (RIGHT((INDEX(elcc_vals[#Data],MATCH(nqc_per_tranche_contract[[#This Row],[elcc_hybrid_gen]],elcc_vals[selection_elcc],0),6)),1) = RIGHT(nqc_per_tranche_contract[[#This Row],[lse_selected_mtr_tranche]],1)),
0)</f>
        <v>0</v>
      </c>
      <c r="AQ196"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96"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96" s="177">
        <f>IF(AND(nqc_per_tranche_contract[[#This Row],[contract_in_uc]],nqc_per_tranche_contract[[#This Row],[hybrid]] = FALSE),INDEX(elcc_vals[#Data],MATCH(nqc_per_tranche_contract[[#This Row],[elcc_non_hybrid]],elcc_vals[selection_elcc],0),3),0)</f>
        <v>0</v>
      </c>
      <c r="AT196" s="177">
        <f>IF(AND(nqc_per_tranche_contract[[#This Row],[contract_in_uc]],nqc_per_tranche_contract[[#This Row],[hybrid]]),
     INDEX(elcc_vals[#Data],MATCH(nqc_per_tranche_contract[[#This Row],[elcc_hybrid_gen]],elcc_vals[selection_elcc],0),3),
0)</f>
        <v>0</v>
      </c>
      <c r="AU196" s="178">
        <f>IF(nqc_per_tranche_contract[[#This Row],[hybrid]] = FALSE, nqc_per_tranche_contract[[#This Row],[elcc_non_hybrid_resource]]=nqc_per_tranche_contract[[#This Row],[resource_lookup]],0)</f>
        <v>0</v>
      </c>
      <c r="AV196" s="178">
        <f>IF(nqc_per_tranche_contract[[#This Row],[hybrid]] = TRUE, nqc_per_tranche_contract[[#This Row],[elcc_hybrid_gen_resource]]=nqc_per_tranche_contract[[#This Row],[resource_lookup]],0)</f>
        <v>0</v>
      </c>
      <c r="AW196"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96" s="180">
        <f>IF(AND(nqc_per_tranche_contract[[#This Row],[contract_in_uc]],nqc_per_tranche_contract[[#This Row],[hybrid]]),
     INDEX(elcc_vals[#Data],MATCH(nqc_per_tranche_contract[[#This Row],[elcc_hybrid_gen]],elcc_vals[selection_elcc],0),2),
0)</f>
        <v>0</v>
      </c>
      <c r="AY196" s="180">
        <f>IF(AND(nqc_per_tranche_contract[[#This Row],[contract_in_uc]],nqc_per_tranche_contract[[#This Row],[hybrid]]),
     INDEX(storage_elcc_vals[#Data],MATCH(nqc_per_tranche_contract[[#This Row],[storage_lookup_key]],storage_elcc_vals[selection_elcc],0),2),
0)</f>
        <v>0</v>
      </c>
      <c r="AZ196"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96" s="181">
        <f>IFERROR(IF(AND(nqc_per_tranche_contract[[#This Row],[contract_in_uc]], nqc_per_tranche_contract[[#This Row],[hybrid]]=TRUE),
     nqc_per_tranche_contract[[#This Row],[uc_contracted_generator_mw]]*nqc_per_tranche_contract[[#This Row],[elcc_value_hybrid_gen]],0),
0)</f>
        <v>0</v>
      </c>
      <c r="BB196"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96" s="181">
        <f>IF(nqc_per_tranche_contract[[#This Row],[contract_in_uc]],SUM(nqc_per_tranche_contract[[#This Row],[calculated_nqc_hybrid_gen]:[calculated_nqc_hybrid_storage]]),0)</f>
        <v>0</v>
      </c>
      <c r="BD196" s="181">
        <f>IF( AND(nqc_per_tranche_contract[[#This Row],[contract_in_uc]], nqc_per_tranche_contract[[#This Row],[is_general]]),SUM(nqc_per_tranche_contract[[#This Row],[calculated_nqc_hybrid_total_nqc]],nqc_per_tranche_contract[[#This Row],[calculated_nqc_non_hybrid]]),0)</f>
        <v>0</v>
      </c>
      <c r="BE196" s="181">
        <f>IF( AND(nqc_per_tranche_contract[[#This Row],[contract_in_uc]], nqc_per_tranche_contract[[#This Row],[is_llt]]),SUM(nqc_per_tranche_contract[[#This Row],[calculated_nqc_hybrid_total_nqc]],nqc_per_tranche_contract[[#This Row],[calculated_nqc_non_hybrid]]),0)</f>
        <v>0</v>
      </c>
      <c r="BF196" s="181">
        <f>IF(nqc_per_tranche_contract[[#This Row],[contract_in_uc]],AND(nqc_per_tranche_contract[[#This Row],[is_ZE_gen_paired_dr]], nqc_per_tranche_contract[[#This Row],[storage_duration_hrs]]&lt;&gt;0,OR(nqc_per_tranche_contract[[#This Row],[hybrid]],nqc_per_tranche_contract[[#This Row],[resource_lookup]] = "Storage")),0)</f>
        <v>0</v>
      </c>
      <c r="BG196" s="182">
        <f>IF(nqc_per_tranche_contract[[#This Row],[contract_in_uc]],
     INDEX(buying_energy_capacity,MATCH(nqc_per_tranche_contract[[#This Row],[lse_unique_contract_id]],lse_unique_contract_id,0)) &lt;&gt; "EnergyOnly",
0)</f>
        <v>0</v>
      </c>
      <c r="BH196"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96" s="184">
        <f>IF(AND(nqc_per_tranche_contract[[#This Row],[contract_in_uc]],nqc_per_tranche_contract[[#This Row],[dcr_is_storage_contract]]),nqc_per_tranche_contract[[#This Row],[dcr_battery_nqc]] * 365 * 5,0)</f>
        <v>0</v>
      </c>
      <c r="BJ196" s="185">
        <f>IF(nqc_per_tranche_contract[[#This Row],[dcr_is_storage_contract]], (1 - nqc_per_tranche_contract[[#This Row],[round_trip_efficiency]]) * nqc_per_tranche_contract[[#This Row],[dcr_required_energy_battery]],0)</f>
        <v>0</v>
      </c>
      <c r="BK196" s="184">
        <f>IF(AND(nqc_per_tranche_contract[[#This Row],[contract_in_uc]],nqc_per_tranche_contract[[#This Row],[dcr_is_storage_contract]]),nqc_per_tranche_contract[[#This Row],[dcr_required_energy_battery]]+nqc_per_tranche_contract[[#This Row],[dcr_round_trip_efficiency_loss]],0)</f>
        <v>0</v>
      </c>
      <c r="BL196" s="184">
        <f>IF(AND(nqc_per_tranche_contract[[#This Row],[contract_in_uc]],nqc_per_tranche_contract[[#This Row],[is_ZE_gen_paired_dr]]),nqc_per_tranche_contract[[#This Row],[p50_annual_mwh_he_17]] - nqc_per_tranche_contract[[#This Row],[dcr_energy_requirement]],0)</f>
        <v>0</v>
      </c>
      <c r="BM196" s="178">
        <f>IF(nqc_per_tranche_contract[[#This Row],[contract_in_uc]],
     AND(nqc_per_tranche_contract[[#This Row],[dcr_is_storage_contract]],nqc_per_tranche_contract[[#This Row],[is_non_grid_charging]],nqc_per_tranche_contract[[#This Row],[dcr_net_energy_available]] &lt; 0),
0)</f>
        <v>0</v>
      </c>
      <c r="BN196"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96"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96" s="183">
        <f>IF(AND(nqc_per_tranche_contract[[#This Row],[contract_in_uc]],nqc_per_tranche_contract[[#This Row],[is_ZE_gen_paired_dr]]),SUM(nqc_per_tranche_contract[[#This Row],[dcr_nqc_from_gen]],nqc_per_tranche_contract[[#This Row],[dcr_battery_nqc]]),0)</f>
        <v>0</v>
      </c>
      <c r="BQ196" s="184">
        <f>IF(AND(nqc_per_tranche_contract[[#This Row],[contract_in_uc]],nqc_per_tranche_contract[[#This Row],[dcr_is_storage_contract]]),nqc_per_tranche_contract[[#This Row],[dcr_required_energy_battery]]/nqc_per_tranche_contract[[#This Row],[dcr_battery_nqc]]  &gt;=1825,0)</f>
        <v>0</v>
      </c>
    </row>
    <row r="197" spans="1:69" x14ac:dyDescent="0.35">
      <c r="A197" s="164"/>
      <c r="B197" s="132"/>
      <c r="C197" s="133"/>
      <c r="D197" s="133"/>
      <c r="E197" s="133"/>
      <c r="F197" s="132"/>
      <c r="G197" s="132"/>
      <c r="H197" s="132"/>
      <c r="I197" s="132"/>
      <c r="J197" s="132"/>
      <c r="K197" s="132"/>
      <c r="L197" s="132"/>
      <c r="M197" s="172" t="b">
        <f>COUNTIF(lse_unique_contract_id,nqc_per_tranche_contract[[#This Row],[lse_unique_contract_id]])&gt;0</f>
        <v>0</v>
      </c>
      <c r="N197" s="172">
        <f>IF(nqc_per_tranche_contract[[#This Row],[contract_in_uc]], INDEX(is_hybrid_paired,MATCH(nqc_per_tranche_contract[[#This Row],[lse_unique_contract_id]],lse_unique_contract_id,0)),0)</f>
        <v>0</v>
      </c>
      <c r="O197" s="172">
        <f>IF(nqc_per_tranche_contract[[#This Row],[contract_in_uc]], AND( nqc_per_tranche_contract[[#This Row],[uc_is_hybrid_paired]]&lt;&gt;"",nqc_per_tranche_contract[[#This Row],[uc_is_hybrid_paired]]&lt;&gt;"NotHybrid",nqc_per_tranche_contract[[#This Row],[uc_is_hybrid_paired]]&lt;&gt;0),0)</f>
        <v>0</v>
      </c>
      <c r="P197" s="172">
        <f>IF(nqc_per_tranche_contract[[#This Row],[contract_in_uc]], INDEX(uc_resource,MATCH(nqc_per_tranche_contract[[#This Row],[lse_unique_contract_id]],lse_unique_contract_id,0)),0)</f>
        <v>0</v>
      </c>
      <c r="Q197"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97" s="172">
        <f>IF(nqc_per_tranche_contract[[#This Row],[contract_in_uc]],INDEX(d2106035_procurement_cat,MATCH(nqc_per_tranche_contract[[#This Row],[lse_unique_contract_id]],lse_unique_contract_id,0)),0)</f>
        <v>0</v>
      </c>
      <c r="S197" s="172">
        <f>IF(nqc_per_tranche_contract[[#This Row],[contract_in_uc]],INDEX(contracted_nameplate_capacity,MATCH(nqc_per_tranche_contract[[#This Row],[lse_unique_contract_id]],lse_unique_contract_id,0)) * nqc_per_tranche_contract[[#This Row],[%_nameplate/tranche_non_hybrid]],0)</f>
        <v>0</v>
      </c>
      <c r="T197" s="172">
        <f>IF(nqc_per_tranche_contract[[#This Row],[contract_in_uc]],INDEX(contracted_generator_mw,MATCH(nqc_per_tranche_contract[[#This Row],[lse_unique_contract_id]],lse_unique_contract_id,0)) * nqc_per_tranche_contract[[#This Row],[%_nameplate/tranche_hybrid_gen]],0)</f>
        <v>0</v>
      </c>
      <c r="U197" s="172">
        <f>IF(nqc_per_tranche_contract[[#This Row],[contract_in_uc]],INDEX(contracted_storage_mw,MATCH(nqc_per_tranche_contract[[#This Row],[lse_unique_contract_id]],lse_unique_contract_id,0))* nqc_per_tranche_contract[[#This Row],[%_nameplate/tranche_hybrid_storage]],0)</f>
        <v>0</v>
      </c>
      <c r="V197"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97"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97"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97" s="172">
        <f>IF(nqc_per_tranche_contract[[#This Row],[contract_in_uc]],INDEX(contract_start_date_year,MATCH(nqc_per_tranche_contract[[#This Row],[lse_unique_contract_id]],lse_unique_contract_id,0)),0)</f>
        <v>0</v>
      </c>
      <c r="Z197" s="172">
        <f>IF(nqc_per_tranche_contract[[#This Row],[contract_in_uc]],INDEX(contract_start_date_month,MATCH(nqc_per_tranche_contract[[#This Row],[lse_unique_contract_id]],lse_unique_contract_id,0)),0)</f>
        <v>0</v>
      </c>
      <c r="AA197" s="172">
        <f>IF(nqc_per_tranche_contract[[#This Row],[contract_in_uc]],INDEX(contract_start_date_day,MATCH(nqc_per_tranche_contract[[#This Row],[lse_unique_contract_id]],lse_unique_contract_id,0)),0)</f>
        <v>0</v>
      </c>
      <c r="AB197" s="174">
        <f>IF(nqc_per_tranche_contract[[#This Row],[contract_in_uc]],UPPER(INDEX(can_charge_from_grid,MATCH(nqc_per_tranche_contract[[#This Row],[lse_unique_contract_id]],lse_unique_contract_id,0))) = "NO",0)</f>
        <v>0</v>
      </c>
      <c r="AC197" s="175" t="b">
        <f>IF(nqc_per_tranche_contract[[#This Row],[contract_in_uc]],"general" = nqc_per_tranche_contract[[#This Row],[uc_d2106035_procurement_cat]],FALSE)</f>
        <v>0</v>
      </c>
      <c r="AD197" s="175" t="b">
        <f>IF(nqc_per_tranche_contract[[#This Row],[contract_in_uc]],"ZE_gen_paired_dr" = nqc_per_tranche_contract[[#This Row],[uc_d2106035_procurement_cat]],FALSE)</f>
        <v>0</v>
      </c>
      <c r="AE197" s="175" t="b">
        <f>IF(nqc_per_tranche_contract[[#This Row],[contract_in_uc]],"firm_ze" = nqc_per_tranche_contract[[#This Row],[uc_d2106035_procurement_cat]],FALSE)</f>
        <v>0</v>
      </c>
      <c r="AF197" s="175" t="b">
        <f>IF(nqc_per_tranche_contract[[#This Row],[contract_in_uc]],"long_duration_storage" = nqc_per_tranche_contract[[#This Row],[uc_d2106035_procurement_cat]],FALSE)</f>
        <v>0</v>
      </c>
      <c r="AG197" s="175" t="b">
        <f>OR(nqc_per_tranche_contract[[#This Row],[is_firm_ZE]],nqc_per_tranche_contract[[#This Row],[is_long_duration_storage]])</f>
        <v>0</v>
      </c>
      <c r="AH197" s="187">
        <f>IF(nqc_per_tranche_contract[[#This Row],[contract_in_uc]],IFERROR(DATE(nqc_per_tranche_contract[[#This Row],[uc_contract_start_year]],nqc_per_tranche_contract[[#This Row],[uc_contract_start_month]],nqc_per_tranche_contract[[#This Row],[uc_contract_start_day]]),0),0)</f>
        <v>0</v>
      </c>
      <c r="AI197" s="177" cm="1">
        <f t="array" ref="AI197">IF(nqc_per_tranche_contract[[#This Row],[contract_in_uc]],INDEX(tranche_bins[], MATCH(nqc_per_tranche_contract[[#This Row],[contract_date]], tranche_bins[bin],1) + 1,3),0)</f>
        <v>0</v>
      </c>
      <c r="AJ197" s="177">
        <f>IF(AND(nqc_per_tranche_contract[[#This Row],[contract_in_uc]],nqc_per_tranche_contract[[#This Row],[hybrid]] = FALSE),INDEX(elcc_vals[#Data],MATCH(nqc_per_tranche_contract[[#This Row],[elcc_non_hybrid]],elcc_vals[selection_elcc],0),4),0)</f>
        <v>0</v>
      </c>
      <c r="AK197" s="177">
        <f>IF(AND(nqc_per_tranche_contract[[#This Row],[contract_in_uc]],nqc_per_tranche_contract[[#This Row],[hybrid]] ),INDEX(elcc_vals[#Data],MATCH(nqc_per_tranche_contract[[#This Row],[elcc_hybrid_gen]],elcc_vals[selection_elcc],0),4),0)</f>
        <v>0</v>
      </c>
      <c r="AL197" s="177">
        <f>IF(AND(nqc_per_tranche_contract[[#This Row],[contract_in_uc]],nqc_per_tranche_contract[[#This Row],[hybrid]] ),INDEX(elcc_vals[#Data],MATCH(nqc_per_tranche_contract[[#This Row],[elcc_hybrid_storage]],elcc_vals[selection_elcc],0),4),0)</f>
        <v>0</v>
      </c>
      <c r="AM197" s="178">
        <f>IF(nqc_per_tranche_contract[[#This Row],[contract_in_uc]],
ISERR(DATE(nqc_per_tranche_contract[[#This Row],[uc_contract_start_year]],nqc_per_tranche_contract[[#This Row],[uc_contract_start_month]],nqc_per_tranche_contract[[#This Row],[uc_contract_start_day]])) = FALSE,0)</f>
        <v>0</v>
      </c>
      <c r="AN197" s="178">
        <f>IF(nqc_per_tranche_contract[[#This Row],[contract_in_uc]],
     MATCH(nqc_per_tranche_contract[[#This Row],[contract_date]], tranche_bins[bin],1) &lt;= _xlfn.NUMBERVALUE(RIGHT(nqc_per_tranche_contract[[#This Row],[lse_selected_mtr_tranche]],
1)), 0)</f>
        <v>0</v>
      </c>
      <c r="AO197"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97" s="178">
        <f>IF(AND(nqc_per_tranche_contract[[#This Row],[contract_in_uc]],nqc_per_tranche_contract[[#This Row],[hybrid]] ),
     (RIGHT((INDEX(elcc_vals[#Data],MATCH(nqc_per_tranche_contract[[#This Row],[elcc_hybrid_gen]],elcc_vals[selection_elcc],0),6)),1) = RIGHT(nqc_per_tranche_contract[[#This Row],[lse_selected_mtr_tranche]],1)),
0)</f>
        <v>0</v>
      </c>
      <c r="AQ197"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97"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97" s="177">
        <f>IF(AND(nqc_per_tranche_contract[[#This Row],[contract_in_uc]],nqc_per_tranche_contract[[#This Row],[hybrid]] = FALSE),INDEX(elcc_vals[#Data],MATCH(nqc_per_tranche_contract[[#This Row],[elcc_non_hybrid]],elcc_vals[selection_elcc],0),3),0)</f>
        <v>0</v>
      </c>
      <c r="AT197" s="177">
        <f>IF(AND(nqc_per_tranche_contract[[#This Row],[contract_in_uc]],nqc_per_tranche_contract[[#This Row],[hybrid]]),
     INDEX(elcc_vals[#Data],MATCH(nqc_per_tranche_contract[[#This Row],[elcc_hybrid_gen]],elcc_vals[selection_elcc],0),3),
0)</f>
        <v>0</v>
      </c>
      <c r="AU197" s="178">
        <f>IF(nqc_per_tranche_contract[[#This Row],[hybrid]] = FALSE, nqc_per_tranche_contract[[#This Row],[elcc_non_hybrid_resource]]=nqc_per_tranche_contract[[#This Row],[resource_lookup]],0)</f>
        <v>0</v>
      </c>
      <c r="AV197" s="178">
        <f>IF(nqc_per_tranche_contract[[#This Row],[hybrid]] = TRUE, nqc_per_tranche_contract[[#This Row],[elcc_hybrid_gen_resource]]=nqc_per_tranche_contract[[#This Row],[resource_lookup]],0)</f>
        <v>0</v>
      </c>
      <c r="AW197"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97" s="180">
        <f>IF(AND(nqc_per_tranche_contract[[#This Row],[contract_in_uc]],nqc_per_tranche_contract[[#This Row],[hybrid]]),
     INDEX(elcc_vals[#Data],MATCH(nqc_per_tranche_contract[[#This Row],[elcc_hybrid_gen]],elcc_vals[selection_elcc],0),2),
0)</f>
        <v>0</v>
      </c>
      <c r="AY197" s="180">
        <f>IF(AND(nqc_per_tranche_contract[[#This Row],[contract_in_uc]],nqc_per_tranche_contract[[#This Row],[hybrid]]),
     INDEX(storage_elcc_vals[#Data],MATCH(nqc_per_tranche_contract[[#This Row],[storage_lookup_key]],storage_elcc_vals[selection_elcc],0),2),
0)</f>
        <v>0</v>
      </c>
      <c r="AZ197"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97" s="181">
        <f>IFERROR(IF(AND(nqc_per_tranche_contract[[#This Row],[contract_in_uc]], nqc_per_tranche_contract[[#This Row],[hybrid]]=TRUE),
     nqc_per_tranche_contract[[#This Row],[uc_contracted_generator_mw]]*nqc_per_tranche_contract[[#This Row],[elcc_value_hybrid_gen]],0),
0)</f>
        <v>0</v>
      </c>
      <c r="BB197"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97" s="181">
        <f>IF(nqc_per_tranche_contract[[#This Row],[contract_in_uc]],SUM(nqc_per_tranche_contract[[#This Row],[calculated_nqc_hybrid_gen]:[calculated_nqc_hybrid_storage]]),0)</f>
        <v>0</v>
      </c>
      <c r="BD197" s="181">
        <f>IF( AND(nqc_per_tranche_contract[[#This Row],[contract_in_uc]], nqc_per_tranche_contract[[#This Row],[is_general]]),SUM(nqc_per_tranche_contract[[#This Row],[calculated_nqc_hybrid_total_nqc]],nqc_per_tranche_contract[[#This Row],[calculated_nqc_non_hybrid]]),0)</f>
        <v>0</v>
      </c>
      <c r="BE197" s="181">
        <f>IF( AND(nqc_per_tranche_contract[[#This Row],[contract_in_uc]], nqc_per_tranche_contract[[#This Row],[is_llt]]),SUM(nqc_per_tranche_contract[[#This Row],[calculated_nqc_hybrid_total_nqc]],nqc_per_tranche_contract[[#This Row],[calculated_nqc_non_hybrid]]),0)</f>
        <v>0</v>
      </c>
      <c r="BF197" s="181">
        <f>IF(nqc_per_tranche_contract[[#This Row],[contract_in_uc]],AND(nqc_per_tranche_contract[[#This Row],[is_ZE_gen_paired_dr]], nqc_per_tranche_contract[[#This Row],[storage_duration_hrs]]&lt;&gt;0,OR(nqc_per_tranche_contract[[#This Row],[hybrid]],nqc_per_tranche_contract[[#This Row],[resource_lookup]] = "Storage")),0)</f>
        <v>0</v>
      </c>
      <c r="BG197" s="182">
        <f>IF(nqc_per_tranche_contract[[#This Row],[contract_in_uc]],
     INDEX(buying_energy_capacity,MATCH(nqc_per_tranche_contract[[#This Row],[lse_unique_contract_id]],lse_unique_contract_id,0)) &lt;&gt; "EnergyOnly",
0)</f>
        <v>0</v>
      </c>
      <c r="BH197"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97" s="184">
        <f>IF(AND(nqc_per_tranche_contract[[#This Row],[contract_in_uc]],nqc_per_tranche_contract[[#This Row],[dcr_is_storage_contract]]),nqc_per_tranche_contract[[#This Row],[dcr_battery_nqc]] * 365 * 5,0)</f>
        <v>0</v>
      </c>
      <c r="BJ197" s="185">
        <f>IF(nqc_per_tranche_contract[[#This Row],[dcr_is_storage_contract]], (1 - nqc_per_tranche_contract[[#This Row],[round_trip_efficiency]]) * nqc_per_tranche_contract[[#This Row],[dcr_required_energy_battery]],0)</f>
        <v>0</v>
      </c>
      <c r="BK197" s="184">
        <f>IF(AND(nqc_per_tranche_contract[[#This Row],[contract_in_uc]],nqc_per_tranche_contract[[#This Row],[dcr_is_storage_contract]]),nqc_per_tranche_contract[[#This Row],[dcr_required_energy_battery]]+nqc_per_tranche_contract[[#This Row],[dcr_round_trip_efficiency_loss]],0)</f>
        <v>0</v>
      </c>
      <c r="BL197" s="184">
        <f>IF(AND(nqc_per_tranche_contract[[#This Row],[contract_in_uc]],nqc_per_tranche_contract[[#This Row],[is_ZE_gen_paired_dr]]),nqc_per_tranche_contract[[#This Row],[p50_annual_mwh_he_17]] - nqc_per_tranche_contract[[#This Row],[dcr_energy_requirement]],0)</f>
        <v>0</v>
      </c>
      <c r="BM197" s="178">
        <f>IF(nqc_per_tranche_contract[[#This Row],[contract_in_uc]],
     AND(nqc_per_tranche_contract[[#This Row],[dcr_is_storage_contract]],nqc_per_tranche_contract[[#This Row],[is_non_grid_charging]],nqc_per_tranche_contract[[#This Row],[dcr_net_energy_available]] &lt; 0),
0)</f>
        <v>0</v>
      </c>
      <c r="BN197"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97"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97" s="183">
        <f>IF(AND(nqc_per_tranche_contract[[#This Row],[contract_in_uc]],nqc_per_tranche_contract[[#This Row],[is_ZE_gen_paired_dr]]),SUM(nqc_per_tranche_contract[[#This Row],[dcr_nqc_from_gen]],nqc_per_tranche_contract[[#This Row],[dcr_battery_nqc]]),0)</f>
        <v>0</v>
      </c>
      <c r="BQ197" s="184">
        <f>IF(AND(nqc_per_tranche_contract[[#This Row],[contract_in_uc]],nqc_per_tranche_contract[[#This Row],[dcr_is_storage_contract]]),nqc_per_tranche_contract[[#This Row],[dcr_required_energy_battery]]/nqc_per_tranche_contract[[#This Row],[dcr_battery_nqc]]  &gt;=1825,0)</f>
        <v>0</v>
      </c>
    </row>
    <row r="198" spans="1:69" x14ac:dyDescent="0.35">
      <c r="A198" s="164"/>
      <c r="B198" s="132"/>
      <c r="C198" s="133"/>
      <c r="D198" s="133"/>
      <c r="E198" s="133"/>
      <c r="F198" s="132"/>
      <c r="G198" s="132"/>
      <c r="H198" s="132"/>
      <c r="I198" s="132"/>
      <c r="J198" s="132"/>
      <c r="K198" s="132"/>
      <c r="L198" s="132"/>
      <c r="M198" s="172" t="b">
        <f>COUNTIF(lse_unique_contract_id,nqc_per_tranche_contract[[#This Row],[lse_unique_contract_id]])&gt;0</f>
        <v>0</v>
      </c>
      <c r="N198" s="172">
        <f>IF(nqc_per_tranche_contract[[#This Row],[contract_in_uc]], INDEX(is_hybrid_paired,MATCH(nqc_per_tranche_contract[[#This Row],[lse_unique_contract_id]],lse_unique_contract_id,0)),0)</f>
        <v>0</v>
      </c>
      <c r="O198" s="172">
        <f>IF(nqc_per_tranche_contract[[#This Row],[contract_in_uc]], AND( nqc_per_tranche_contract[[#This Row],[uc_is_hybrid_paired]]&lt;&gt;"",nqc_per_tranche_contract[[#This Row],[uc_is_hybrid_paired]]&lt;&gt;"NotHybrid",nqc_per_tranche_contract[[#This Row],[uc_is_hybrid_paired]]&lt;&gt;0),0)</f>
        <v>0</v>
      </c>
      <c r="P198" s="172">
        <f>IF(nqc_per_tranche_contract[[#This Row],[contract_in_uc]], INDEX(uc_resource,MATCH(nqc_per_tranche_contract[[#This Row],[lse_unique_contract_id]],lse_unique_contract_id,0)),0)</f>
        <v>0</v>
      </c>
      <c r="Q198"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98" s="172">
        <f>IF(nqc_per_tranche_contract[[#This Row],[contract_in_uc]],INDEX(d2106035_procurement_cat,MATCH(nqc_per_tranche_contract[[#This Row],[lse_unique_contract_id]],lse_unique_contract_id,0)),0)</f>
        <v>0</v>
      </c>
      <c r="S198" s="172">
        <f>IF(nqc_per_tranche_contract[[#This Row],[contract_in_uc]],INDEX(contracted_nameplate_capacity,MATCH(nqc_per_tranche_contract[[#This Row],[lse_unique_contract_id]],lse_unique_contract_id,0)) * nqc_per_tranche_contract[[#This Row],[%_nameplate/tranche_non_hybrid]],0)</f>
        <v>0</v>
      </c>
      <c r="T198" s="172">
        <f>IF(nqc_per_tranche_contract[[#This Row],[contract_in_uc]],INDEX(contracted_generator_mw,MATCH(nqc_per_tranche_contract[[#This Row],[lse_unique_contract_id]],lse_unique_contract_id,0)) * nqc_per_tranche_contract[[#This Row],[%_nameplate/tranche_hybrid_gen]],0)</f>
        <v>0</v>
      </c>
      <c r="U198" s="172">
        <f>IF(nqc_per_tranche_contract[[#This Row],[contract_in_uc]],INDEX(contracted_storage_mw,MATCH(nqc_per_tranche_contract[[#This Row],[lse_unique_contract_id]],lse_unique_contract_id,0))* nqc_per_tranche_contract[[#This Row],[%_nameplate/tranche_hybrid_storage]],0)</f>
        <v>0</v>
      </c>
      <c r="V198"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98"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98"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98" s="172">
        <f>IF(nqc_per_tranche_contract[[#This Row],[contract_in_uc]],INDEX(contract_start_date_year,MATCH(nqc_per_tranche_contract[[#This Row],[lse_unique_contract_id]],lse_unique_contract_id,0)),0)</f>
        <v>0</v>
      </c>
      <c r="Z198" s="172">
        <f>IF(nqc_per_tranche_contract[[#This Row],[contract_in_uc]],INDEX(contract_start_date_month,MATCH(nqc_per_tranche_contract[[#This Row],[lse_unique_contract_id]],lse_unique_contract_id,0)),0)</f>
        <v>0</v>
      </c>
      <c r="AA198" s="172">
        <f>IF(nqc_per_tranche_contract[[#This Row],[contract_in_uc]],INDEX(contract_start_date_day,MATCH(nqc_per_tranche_contract[[#This Row],[lse_unique_contract_id]],lse_unique_contract_id,0)),0)</f>
        <v>0</v>
      </c>
      <c r="AB198" s="174">
        <f>IF(nqc_per_tranche_contract[[#This Row],[contract_in_uc]],UPPER(INDEX(can_charge_from_grid,MATCH(nqc_per_tranche_contract[[#This Row],[lse_unique_contract_id]],lse_unique_contract_id,0))) = "NO",0)</f>
        <v>0</v>
      </c>
      <c r="AC198" s="175" t="b">
        <f>IF(nqc_per_tranche_contract[[#This Row],[contract_in_uc]],"general" = nqc_per_tranche_contract[[#This Row],[uc_d2106035_procurement_cat]],FALSE)</f>
        <v>0</v>
      </c>
      <c r="AD198" s="175" t="b">
        <f>IF(nqc_per_tranche_contract[[#This Row],[contract_in_uc]],"ZE_gen_paired_dr" = nqc_per_tranche_contract[[#This Row],[uc_d2106035_procurement_cat]],FALSE)</f>
        <v>0</v>
      </c>
      <c r="AE198" s="175" t="b">
        <f>IF(nqc_per_tranche_contract[[#This Row],[contract_in_uc]],"firm_ze" = nqc_per_tranche_contract[[#This Row],[uc_d2106035_procurement_cat]],FALSE)</f>
        <v>0</v>
      </c>
      <c r="AF198" s="175" t="b">
        <f>IF(nqc_per_tranche_contract[[#This Row],[contract_in_uc]],"long_duration_storage" = nqc_per_tranche_contract[[#This Row],[uc_d2106035_procurement_cat]],FALSE)</f>
        <v>0</v>
      </c>
      <c r="AG198" s="175" t="b">
        <f>OR(nqc_per_tranche_contract[[#This Row],[is_firm_ZE]],nqc_per_tranche_contract[[#This Row],[is_long_duration_storage]])</f>
        <v>0</v>
      </c>
      <c r="AH198" s="187">
        <f>IF(nqc_per_tranche_contract[[#This Row],[contract_in_uc]],IFERROR(DATE(nqc_per_tranche_contract[[#This Row],[uc_contract_start_year]],nqc_per_tranche_contract[[#This Row],[uc_contract_start_month]],nqc_per_tranche_contract[[#This Row],[uc_contract_start_day]]),0),0)</f>
        <v>0</v>
      </c>
      <c r="AI198" s="177" cm="1">
        <f t="array" ref="AI198">IF(nqc_per_tranche_contract[[#This Row],[contract_in_uc]],INDEX(tranche_bins[], MATCH(nqc_per_tranche_contract[[#This Row],[contract_date]], tranche_bins[bin],1) + 1,3),0)</f>
        <v>0</v>
      </c>
      <c r="AJ198" s="177">
        <f>IF(AND(nqc_per_tranche_contract[[#This Row],[contract_in_uc]],nqc_per_tranche_contract[[#This Row],[hybrid]] = FALSE),INDEX(elcc_vals[#Data],MATCH(nqc_per_tranche_contract[[#This Row],[elcc_non_hybrid]],elcc_vals[selection_elcc],0),4),0)</f>
        <v>0</v>
      </c>
      <c r="AK198" s="177">
        <f>IF(AND(nqc_per_tranche_contract[[#This Row],[contract_in_uc]],nqc_per_tranche_contract[[#This Row],[hybrid]] ),INDEX(elcc_vals[#Data],MATCH(nqc_per_tranche_contract[[#This Row],[elcc_hybrid_gen]],elcc_vals[selection_elcc],0),4),0)</f>
        <v>0</v>
      </c>
      <c r="AL198" s="177">
        <f>IF(AND(nqc_per_tranche_contract[[#This Row],[contract_in_uc]],nqc_per_tranche_contract[[#This Row],[hybrid]] ),INDEX(elcc_vals[#Data],MATCH(nqc_per_tranche_contract[[#This Row],[elcc_hybrid_storage]],elcc_vals[selection_elcc],0),4),0)</f>
        <v>0</v>
      </c>
      <c r="AM198" s="178">
        <f>IF(nqc_per_tranche_contract[[#This Row],[contract_in_uc]],
ISERR(DATE(nqc_per_tranche_contract[[#This Row],[uc_contract_start_year]],nqc_per_tranche_contract[[#This Row],[uc_contract_start_month]],nqc_per_tranche_contract[[#This Row],[uc_contract_start_day]])) = FALSE,0)</f>
        <v>0</v>
      </c>
      <c r="AN198" s="178">
        <f>IF(nqc_per_tranche_contract[[#This Row],[contract_in_uc]],
     MATCH(nqc_per_tranche_contract[[#This Row],[contract_date]], tranche_bins[bin],1) &lt;= _xlfn.NUMBERVALUE(RIGHT(nqc_per_tranche_contract[[#This Row],[lse_selected_mtr_tranche]],
1)), 0)</f>
        <v>0</v>
      </c>
      <c r="AO198"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98" s="178">
        <f>IF(AND(nqc_per_tranche_contract[[#This Row],[contract_in_uc]],nqc_per_tranche_contract[[#This Row],[hybrid]] ),
     (RIGHT((INDEX(elcc_vals[#Data],MATCH(nqc_per_tranche_contract[[#This Row],[elcc_hybrid_gen]],elcc_vals[selection_elcc],0),6)),1) = RIGHT(nqc_per_tranche_contract[[#This Row],[lse_selected_mtr_tranche]],1)),
0)</f>
        <v>0</v>
      </c>
      <c r="AQ198"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98"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98" s="177">
        <f>IF(AND(nqc_per_tranche_contract[[#This Row],[contract_in_uc]],nqc_per_tranche_contract[[#This Row],[hybrid]] = FALSE),INDEX(elcc_vals[#Data],MATCH(nqc_per_tranche_contract[[#This Row],[elcc_non_hybrid]],elcc_vals[selection_elcc],0),3),0)</f>
        <v>0</v>
      </c>
      <c r="AT198" s="177">
        <f>IF(AND(nqc_per_tranche_contract[[#This Row],[contract_in_uc]],nqc_per_tranche_contract[[#This Row],[hybrid]]),
     INDEX(elcc_vals[#Data],MATCH(nqc_per_tranche_contract[[#This Row],[elcc_hybrid_gen]],elcc_vals[selection_elcc],0),3),
0)</f>
        <v>0</v>
      </c>
      <c r="AU198" s="178">
        <f>IF(nqc_per_tranche_contract[[#This Row],[hybrid]] = FALSE, nqc_per_tranche_contract[[#This Row],[elcc_non_hybrid_resource]]=nqc_per_tranche_contract[[#This Row],[resource_lookup]],0)</f>
        <v>0</v>
      </c>
      <c r="AV198" s="178">
        <f>IF(nqc_per_tranche_contract[[#This Row],[hybrid]] = TRUE, nqc_per_tranche_contract[[#This Row],[elcc_hybrid_gen_resource]]=nqc_per_tranche_contract[[#This Row],[resource_lookup]],0)</f>
        <v>0</v>
      </c>
      <c r="AW198"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98" s="180">
        <f>IF(AND(nqc_per_tranche_contract[[#This Row],[contract_in_uc]],nqc_per_tranche_contract[[#This Row],[hybrid]]),
     INDEX(elcc_vals[#Data],MATCH(nqc_per_tranche_contract[[#This Row],[elcc_hybrid_gen]],elcc_vals[selection_elcc],0),2),
0)</f>
        <v>0</v>
      </c>
      <c r="AY198" s="180">
        <f>IF(AND(nqc_per_tranche_contract[[#This Row],[contract_in_uc]],nqc_per_tranche_contract[[#This Row],[hybrid]]),
     INDEX(storage_elcc_vals[#Data],MATCH(nqc_per_tranche_contract[[#This Row],[storage_lookup_key]],storage_elcc_vals[selection_elcc],0),2),
0)</f>
        <v>0</v>
      </c>
      <c r="AZ198"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98" s="181">
        <f>IFERROR(IF(AND(nqc_per_tranche_contract[[#This Row],[contract_in_uc]], nqc_per_tranche_contract[[#This Row],[hybrid]]=TRUE),
     nqc_per_tranche_contract[[#This Row],[uc_contracted_generator_mw]]*nqc_per_tranche_contract[[#This Row],[elcc_value_hybrid_gen]],0),
0)</f>
        <v>0</v>
      </c>
      <c r="BB198"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98" s="181">
        <f>IF(nqc_per_tranche_contract[[#This Row],[contract_in_uc]],SUM(nqc_per_tranche_contract[[#This Row],[calculated_nqc_hybrid_gen]:[calculated_nqc_hybrid_storage]]),0)</f>
        <v>0</v>
      </c>
      <c r="BD198" s="181">
        <f>IF( AND(nqc_per_tranche_contract[[#This Row],[contract_in_uc]], nqc_per_tranche_contract[[#This Row],[is_general]]),SUM(nqc_per_tranche_contract[[#This Row],[calculated_nqc_hybrid_total_nqc]],nqc_per_tranche_contract[[#This Row],[calculated_nqc_non_hybrid]]),0)</f>
        <v>0</v>
      </c>
      <c r="BE198" s="181">
        <f>IF( AND(nqc_per_tranche_contract[[#This Row],[contract_in_uc]], nqc_per_tranche_contract[[#This Row],[is_llt]]),SUM(nqc_per_tranche_contract[[#This Row],[calculated_nqc_hybrid_total_nqc]],nqc_per_tranche_contract[[#This Row],[calculated_nqc_non_hybrid]]),0)</f>
        <v>0</v>
      </c>
      <c r="BF198" s="181">
        <f>IF(nqc_per_tranche_contract[[#This Row],[contract_in_uc]],AND(nqc_per_tranche_contract[[#This Row],[is_ZE_gen_paired_dr]], nqc_per_tranche_contract[[#This Row],[storage_duration_hrs]]&lt;&gt;0,OR(nqc_per_tranche_contract[[#This Row],[hybrid]],nqc_per_tranche_contract[[#This Row],[resource_lookup]] = "Storage")),0)</f>
        <v>0</v>
      </c>
      <c r="BG198" s="182">
        <f>IF(nqc_per_tranche_contract[[#This Row],[contract_in_uc]],
     INDEX(buying_energy_capacity,MATCH(nqc_per_tranche_contract[[#This Row],[lse_unique_contract_id]],lse_unique_contract_id,0)) &lt;&gt; "EnergyOnly",
0)</f>
        <v>0</v>
      </c>
      <c r="BH198"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98" s="184">
        <f>IF(AND(nqc_per_tranche_contract[[#This Row],[contract_in_uc]],nqc_per_tranche_contract[[#This Row],[dcr_is_storage_contract]]),nqc_per_tranche_contract[[#This Row],[dcr_battery_nqc]] * 365 * 5,0)</f>
        <v>0</v>
      </c>
      <c r="BJ198" s="185">
        <f>IF(nqc_per_tranche_contract[[#This Row],[dcr_is_storage_contract]], (1 - nqc_per_tranche_contract[[#This Row],[round_trip_efficiency]]) * nqc_per_tranche_contract[[#This Row],[dcr_required_energy_battery]],0)</f>
        <v>0</v>
      </c>
      <c r="BK198" s="184">
        <f>IF(AND(nqc_per_tranche_contract[[#This Row],[contract_in_uc]],nqc_per_tranche_contract[[#This Row],[dcr_is_storage_contract]]),nqc_per_tranche_contract[[#This Row],[dcr_required_energy_battery]]+nqc_per_tranche_contract[[#This Row],[dcr_round_trip_efficiency_loss]],0)</f>
        <v>0</v>
      </c>
      <c r="BL198" s="184">
        <f>IF(AND(nqc_per_tranche_contract[[#This Row],[contract_in_uc]],nqc_per_tranche_contract[[#This Row],[is_ZE_gen_paired_dr]]),nqc_per_tranche_contract[[#This Row],[p50_annual_mwh_he_17]] - nqc_per_tranche_contract[[#This Row],[dcr_energy_requirement]],0)</f>
        <v>0</v>
      </c>
      <c r="BM198" s="178">
        <f>IF(nqc_per_tranche_contract[[#This Row],[contract_in_uc]],
     AND(nqc_per_tranche_contract[[#This Row],[dcr_is_storage_contract]],nqc_per_tranche_contract[[#This Row],[is_non_grid_charging]],nqc_per_tranche_contract[[#This Row],[dcr_net_energy_available]] &lt; 0),
0)</f>
        <v>0</v>
      </c>
      <c r="BN198"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98"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98" s="183">
        <f>IF(AND(nqc_per_tranche_contract[[#This Row],[contract_in_uc]],nqc_per_tranche_contract[[#This Row],[is_ZE_gen_paired_dr]]),SUM(nqc_per_tranche_contract[[#This Row],[dcr_nqc_from_gen]],nqc_per_tranche_contract[[#This Row],[dcr_battery_nqc]]),0)</f>
        <v>0</v>
      </c>
      <c r="BQ198" s="184">
        <f>IF(AND(nqc_per_tranche_contract[[#This Row],[contract_in_uc]],nqc_per_tranche_contract[[#This Row],[dcr_is_storage_contract]]),nqc_per_tranche_contract[[#This Row],[dcr_required_energy_battery]]/nqc_per_tranche_contract[[#This Row],[dcr_battery_nqc]]  &gt;=1825,0)</f>
        <v>0</v>
      </c>
    </row>
    <row r="199" spans="1:69" x14ac:dyDescent="0.35">
      <c r="A199" s="164"/>
      <c r="B199" s="132"/>
      <c r="C199" s="133"/>
      <c r="D199" s="133"/>
      <c r="E199" s="133"/>
      <c r="F199" s="132"/>
      <c r="G199" s="132"/>
      <c r="H199" s="132"/>
      <c r="I199" s="132"/>
      <c r="J199" s="132"/>
      <c r="K199" s="132"/>
      <c r="L199" s="132"/>
      <c r="M199" s="172" t="b">
        <f>COUNTIF(lse_unique_contract_id,nqc_per_tranche_contract[[#This Row],[lse_unique_contract_id]])&gt;0</f>
        <v>0</v>
      </c>
      <c r="N199" s="172">
        <f>IF(nqc_per_tranche_contract[[#This Row],[contract_in_uc]], INDEX(is_hybrid_paired,MATCH(nqc_per_tranche_contract[[#This Row],[lse_unique_contract_id]],lse_unique_contract_id,0)),0)</f>
        <v>0</v>
      </c>
      <c r="O199" s="172">
        <f>IF(nqc_per_tranche_contract[[#This Row],[contract_in_uc]], AND( nqc_per_tranche_contract[[#This Row],[uc_is_hybrid_paired]]&lt;&gt;"",nqc_per_tranche_contract[[#This Row],[uc_is_hybrid_paired]]&lt;&gt;"NotHybrid",nqc_per_tranche_contract[[#This Row],[uc_is_hybrid_paired]]&lt;&gt;0),0)</f>
        <v>0</v>
      </c>
      <c r="P199" s="172">
        <f>IF(nqc_per_tranche_contract[[#This Row],[contract_in_uc]], INDEX(uc_resource,MATCH(nqc_per_tranche_contract[[#This Row],[lse_unique_contract_id]],lse_unique_contract_id,0)),0)</f>
        <v>0</v>
      </c>
      <c r="Q199"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199" s="172">
        <f>IF(nqc_per_tranche_contract[[#This Row],[contract_in_uc]],INDEX(d2106035_procurement_cat,MATCH(nqc_per_tranche_contract[[#This Row],[lse_unique_contract_id]],lse_unique_contract_id,0)),0)</f>
        <v>0</v>
      </c>
      <c r="S199" s="172">
        <f>IF(nqc_per_tranche_contract[[#This Row],[contract_in_uc]],INDEX(contracted_nameplate_capacity,MATCH(nqc_per_tranche_contract[[#This Row],[lse_unique_contract_id]],lse_unique_contract_id,0)) * nqc_per_tranche_contract[[#This Row],[%_nameplate/tranche_non_hybrid]],0)</f>
        <v>0</v>
      </c>
      <c r="T199" s="172">
        <f>IF(nqc_per_tranche_contract[[#This Row],[contract_in_uc]],INDEX(contracted_generator_mw,MATCH(nqc_per_tranche_contract[[#This Row],[lse_unique_contract_id]],lse_unique_contract_id,0)) * nqc_per_tranche_contract[[#This Row],[%_nameplate/tranche_hybrid_gen]],0)</f>
        <v>0</v>
      </c>
      <c r="U199" s="172">
        <f>IF(nqc_per_tranche_contract[[#This Row],[contract_in_uc]],INDEX(contracted_storage_mw,MATCH(nqc_per_tranche_contract[[#This Row],[lse_unique_contract_id]],lse_unique_contract_id,0))* nqc_per_tranche_contract[[#This Row],[%_nameplate/tranche_hybrid_storage]],0)</f>
        <v>0</v>
      </c>
      <c r="V199"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199"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199"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199" s="172">
        <f>IF(nqc_per_tranche_contract[[#This Row],[contract_in_uc]],INDEX(contract_start_date_year,MATCH(nqc_per_tranche_contract[[#This Row],[lse_unique_contract_id]],lse_unique_contract_id,0)),0)</f>
        <v>0</v>
      </c>
      <c r="Z199" s="172">
        <f>IF(nqc_per_tranche_contract[[#This Row],[contract_in_uc]],INDEX(contract_start_date_month,MATCH(nqc_per_tranche_contract[[#This Row],[lse_unique_contract_id]],lse_unique_contract_id,0)),0)</f>
        <v>0</v>
      </c>
      <c r="AA199" s="172">
        <f>IF(nqc_per_tranche_contract[[#This Row],[contract_in_uc]],INDEX(contract_start_date_day,MATCH(nqc_per_tranche_contract[[#This Row],[lse_unique_contract_id]],lse_unique_contract_id,0)),0)</f>
        <v>0</v>
      </c>
      <c r="AB199" s="174">
        <f>IF(nqc_per_tranche_contract[[#This Row],[contract_in_uc]],UPPER(INDEX(can_charge_from_grid,MATCH(nqc_per_tranche_contract[[#This Row],[lse_unique_contract_id]],lse_unique_contract_id,0))) = "NO",0)</f>
        <v>0</v>
      </c>
      <c r="AC199" s="175" t="b">
        <f>IF(nqc_per_tranche_contract[[#This Row],[contract_in_uc]],"general" = nqc_per_tranche_contract[[#This Row],[uc_d2106035_procurement_cat]],FALSE)</f>
        <v>0</v>
      </c>
      <c r="AD199" s="175" t="b">
        <f>IF(nqc_per_tranche_contract[[#This Row],[contract_in_uc]],"ZE_gen_paired_dr" = nqc_per_tranche_contract[[#This Row],[uc_d2106035_procurement_cat]],FALSE)</f>
        <v>0</v>
      </c>
      <c r="AE199" s="175" t="b">
        <f>IF(nqc_per_tranche_contract[[#This Row],[contract_in_uc]],"firm_ze" = nqc_per_tranche_contract[[#This Row],[uc_d2106035_procurement_cat]],FALSE)</f>
        <v>0</v>
      </c>
      <c r="AF199" s="175" t="b">
        <f>IF(nqc_per_tranche_contract[[#This Row],[contract_in_uc]],"long_duration_storage" = nqc_per_tranche_contract[[#This Row],[uc_d2106035_procurement_cat]],FALSE)</f>
        <v>0</v>
      </c>
      <c r="AG199" s="175" t="b">
        <f>OR(nqc_per_tranche_contract[[#This Row],[is_firm_ZE]],nqc_per_tranche_contract[[#This Row],[is_long_duration_storage]])</f>
        <v>0</v>
      </c>
      <c r="AH199" s="187">
        <f>IF(nqc_per_tranche_contract[[#This Row],[contract_in_uc]],IFERROR(DATE(nqc_per_tranche_contract[[#This Row],[uc_contract_start_year]],nqc_per_tranche_contract[[#This Row],[uc_contract_start_month]],nqc_per_tranche_contract[[#This Row],[uc_contract_start_day]]),0),0)</f>
        <v>0</v>
      </c>
      <c r="AI199" s="177" cm="1">
        <f t="array" ref="AI199">IF(nqc_per_tranche_contract[[#This Row],[contract_in_uc]],INDEX(tranche_bins[], MATCH(nqc_per_tranche_contract[[#This Row],[contract_date]], tranche_bins[bin],1) + 1,3),0)</f>
        <v>0</v>
      </c>
      <c r="AJ199" s="177">
        <f>IF(AND(nqc_per_tranche_contract[[#This Row],[contract_in_uc]],nqc_per_tranche_contract[[#This Row],[hybrid]] = FALSE),INDEX(elcc_vals[#Data],MATCH(nqc_per_tranche_contract[[#This Row],[elcc_non_hybrid]],elcc_vals[selection_elcc],0),4),0)</f>
        <v>0</v>
      </c>
      <c r="AK199" s="177">
        <f>IF(AND(nqc_per_tranche_contract[[#This Row],[contract_in_uc]],nqc_per_tranche_contract[[#This Row],[hybrid]] ),INDEX(elcc_vals[#Data],MATCH(nqc_per_tranche_contract[[#This Row],[elcc_hybrid_gen]],elcc_vals[selection_elcc],0),4),0)</f>
        <v>0</v>
      </c>
      <c r="AL199" s="177">
        <f>IF(AND(nqc_per_tranche_contract[[#This Row],[contract_in_uc]],nqc_per_tranche_contract[[#This Row],[hybrid]] ),INDEX(elcc_vals[#Data],MATCH(nqc_per_tranche_contract[[#This Row],[elcc_hybrid_storage]],elcc_vals[selection_elcc],0),4),0)</f>
        <v>0</v>
      </c>
      <c r="AM199" s="178">
        <f>IF(nqc_per_tranche_contract[[#This Row],[contract_in_uc]],
ISERR(DATE(nqc_per_tranche_contract[[#This Row],[uc_contract_start_year]],nqc_per_tranche_contract[[#This Row],[uc_contract_start_month]],nqc_per_tranche_contract[[#This Row],[uc_contract_start_day]])) = FALSE,0)</f>
        <v>0</v>
      </c>
      <c r="AN199" s="178">
        <f>IF(nqc_per_tranche_contract[[#This Row],[contract_in_uc]],
     MATCH(nqc_per_tranche_contract[[#This Row],[contract_date]], tranche_bins[bin],1) &lt;= _xlfn.NUMBERVALUE(RIGHT(nqc_per_tranche_contract[[#This Row],[lse_selected_mtr_tranche]],
1)), 0)</f>
        <v>0</v>
      </c>
      <c r="AO199"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199" s="178">
        <f>IF(AND(nqc_per_tranche_contract[[#This Row],[contract_in_uc]],nqc_per_tranche_contract[[#This Row],[hybrid]] ),
     (RIGHT((INDEX(elcc_vals[#Data],MATCH(nqc_per_tranche_contract[[#This Row],[elcc_hybrid_gen]],elcc_vals[selection_elcc],0),6)),1) = RIGHT(nqc_per_tranche_contract[[#This Row],[lse_selected_mtr_tranche]],1)),
0)</f>
        <v>0</v>
      </c>
      <c r="AQ199"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199"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199" s="177">
        <f>IF(AND(nqc_per_tranche_contract[[#This Row],[contract_in_uc]],nqc_per_tranche_contract[[#This Row],[hybrid]] = FALSE),INDEX(elcc_vals[#Data],MATCH(nqc_per_tranche_contract[[#This Row],[elcc_non_hybrid]],elcc_vals[selection_elcc],0),3),0)</f>
        <v>0</v>
      </c>
      <c r="AT199" s="177">
        <f>IF(AND(nqc_per_tranche_contract[[#This Row],[contract_in_uc]],nqc_per_tranche_contract[[#This Row],[hybrid]]),
     INDEX(elcc_vals[#Data],MATCH(nqc_per_tranche_contract[[#This Row],[elcc_hybrid_gen]],elcc_vals[selection_elcc],0),3),
0)</f>
        <v>0</v>
      </c>
      <c r="AU199" s="178">
        <f>IF(nqc_per_tranche_contract[[#This Row],[hybrid]] = FALSE, nqc_per_tranche_contract[[#This Row],[elcc_non_hybrid_resource]]=nqc_per_tranche_contract[[#This Row],[resource_lookup]],0)</f>
        <v>0</v>
      </c>
      <c r="AV199" s="178">
        <f>IF(nqc_per_tranche_contract[[#This Row],[hybrid]] = TRUE, nqc_per_tranche_contract[[#This Row],[elcc_hybrid_gen_resource]]=nqc_per_tranche_contract[[#This Row],[resource_lookup]],0)</f>
        <v>0</v>
      </c>
      <c r="AW199"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199" s="180">
        <f>IF(AND(nqc_per_tranche_contract[[#This Row],[contract_in_uc]],nqc_per_tranche_contract[[#This Row],[hybrid]]),
     INDEX(elcc_vals[#Data],MATCH(nqc_per_tranche_contract[[#This Row],[elcc_hybrid_gen]],elcc_vals[selection_elcc],0),2),
0)</f>
        <v>0</v>
      </c>
      <c r="AY199" s="180">
        <f>IF(AND(nqc_per_tranche_contract[[#This Row],[contract_in_uc]],nqc_per_tranche_contract[[#This Row],[hybrid]]),
     INDEX(storage_elcc_vals[#Data],MATCH(nqc_per_tranche_contract[[#This Row],[storage_lookup_key]],storage_elcc_vals[selection_elcc],0),2),
0)</f>
        <v>0</v>
      </c>
      <c r="AZ199"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199" s="181">
        <f>IFERROR(IF(AND(nqc_per_tranche_contract[[#This Row],[contract_in_uc]], nqc_per_tranche_contract[[#This Row],[hybrid]]=TRUE),
     nqc_per_tranche_contract[[#This Row],[uc_contracted_generator_mw]]*nqc_per_tranche_contract[[#This Row],[elcc_value_hybrid_gen]],0),
0)</f>
        <v>0</v>
      </c>
      <c r="BB199"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199" s="181">
        <f>IF(nqc_per_tranche_contract[[#This Row],[contract_in_uc]],SUM(nqc_per_tranche_contract[[#This Row],[calculated_nqc_hybrid_gen]:[calculated_nqc_hybrid_storage]]),0)</f>
        <v>0</v>
      </c>
      <c r="BD199" s="181">
        <f>IF( AND(nqc_per_tranche_contract[[#This Row],[contract_in_uc]], nqc_per_tranche_contract[[#This Row],[is_general]]),SUM(nqc_per_tranche_contract[[#This Row],[calculated_nqc_hybrid_total_nqc]],nqc_per_tranche_contract[[#This Row],[calculated_nqc_non_hybrid]]),0)</f>
        <v>0</v>
      </c>
      <c r="BE199" s="181">
        <f>IF( AND(nqc_per_tranche_contract[[#This Row],[contract_in_uc]], nqc_per_tranche_contract[[#This Row],[is_llt]]),SUM(nqc_per_tranche_contract[[#This Row],[calculated_nqc_hybrid_total_nqc]],nqc_per_tranche_contract[[#This Row],[calculated_nqc_non_hybrid]]),0)</f>
        <v>0</v>
      </c>
      <c r="BF199" s="181">
        <f>IF(nqc_per_tranche_contract[[#This Row],[contract_in_uc]],AND(nqc_per_tranche_contract[[#This Row],[is_ZE_gen_paired_dr]], nqc_per_tranche_contract[[#This Row],[storage_duration_hrs]]&lt;&gt;0,OR(nqc_per_tranche_contract[[#This Row],[hybrid]],nqc_per_tranche_contract[[#This Row],[resource_lookup]] = "Storage")),0)</f>
        <v>0</v>
      </c>
      <c r="BG199" s="182">
        <f>IF(nqc_per_tranche_contract[[#This Row],[contract_in_uc]],
     INDEX(buying_energy_capacity,MATCH(nqc_per_tranche_contract[[#This Row],[lse_unique_contract_id]],lse_unique_contract_id,0)) &lt;&gt; "EnergyOnly",
0)</f>
        <v>0</v>
      </c>
      <c r="BH199"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199" s="184">
        <f>IF(AND(nqc_per_tranche_contract[[#This Row],[contract_in_uc]],nqc_per_tranche_contract[[#This Row],[dcr_is_storage_contract]]),nqc_per_tranche_contract[[#This Row],[dcr_battery_nqc]] * 365 * 5,0)</f>
        <v>0</v>
      </c>
      <c r="BJ199" s="185">
        <f>IF(nqc_per_tranche_contract[[#This Row],[dcr_is_storage_contract]], (1 - nqc_per_tranche_contract[[#This Row],[round_trip_efficiency]]) * nqc_per_tranche_contract[[#This Row],[dcr_required_energy_battery]],0)</f>
        <v>0</v>
      </c>
      <c r="BK199" s="184">
        <f>IF(AND(nqc_per_tranche_contract[[#This Row],[contract_in_uc]],nqc_per_tranche_contract[[#This Row],[dcr_is_storage_contract]]),nqc_per_tranche_contract[[#This Row],[dcr_required_energy_battery]]+nqc_per_tranche_contract[[#This Row],[dcr_round_trip_efficiency_loss]],0)</f>
        <v>0</v>
      </c>
      <c r="BL199" s="184">
        <f>IF(AND(nqc_per_tranche_contract[[#This Row],[contract_in_uc]],nqc_per_tranche_contract[[#This Row],[is_ZE_gen_paired_dr]]),nqc_per_tranche_contract[[#This Row],[p50_annual_mwh_he_17]] - nqc_per_tranche_contract[[#This Row],[dcr_energy_requirement]],0)</f>
        <v>0</v>
      </c>
      <c r="BM199" s="178">
        <f>IF(nqc_per_tranche_contract[[#This Row],[contract_in_uc]],
     AND(nqc_per_tranche_contract[[#This Row],[dcr_is_storage_contract]],nqc_per_tranche_contract[[#This Row],[is_non_grid_charging]],nqc_per_tranche_contract[[#This Row],[dcr_net_energy_available]] &lt; 0),
0)</f>
        <v>0</v>
      </c>
      <c r="BN199"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199"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199" s="183">
        <f>IF(AND(nqc_per_tranche_contract[[#This Row],[contract_in_uc]],nqc_per_tranche_contract[[#This Row],[is_ZE_gen_paired_dr]]),SUM(nqc_per_tranche_contract[[#This Row],[dcr_nqc_from_gen]],nqc_per_tranche_contract[[#This Row],[dcr_battery_nqc]]),0)</f>
        <v>0</v>
      </c>
      <c r="BQ199" s="184">
        <f>IF(AND(nqc_per_tranche_contract[[#This Row],[contract_in_uc]],nqc_per_tranche_contract[[#This Row],[dcr_is_storage_contract]]),nqc_per_tranche_contract[[#This Row],[dcr_required_energy_battery]]/nqc_per_tranche_contract[[#This Row],[dcr_battery_nqc]]  &gt;=1825,0)</f>
        <v>0</v>
      </c>
    </row>
    <row r="200" spans="1:69" x14ac:dyDescent="0.35">
      <c r="A200" s="164"/>
      <c r="B200" s="132"/>
      <c r="C200" s="133"/>
      <c r="D200" s="133"/>
      <c r="E200" s="133"/>
      <c r="F200" s="132"/>
      <c r="G200" s="132"/>
      <c r="H200" s="132"/>
      <c r="I200" s="132"/>
      <c r="J200" s="132"/>
      <c r="K200" s="132"/>
      <c r="L200" s="132"/>
      <c r="M200" s="172" t="b">
        <f>COUNTIF(lse_unique_contract_id,nqc_per_tranche_contract[[#This Row],[lse_unique_contract_id]])&gt;0</f>
        <v>0</v>
      </c>
      <c r="N200" s="172">
        <f>IF(nqc_per_tranche_contract[[#This Row],[contract_in_uc]], INDEX(is_hybrid_paired,MATCH(nqc_per_tranche_contract[[#This Row],[lse_unique_contract_id]],lse_unique_contract_id,0)),0)</f>
        <v>0</v>
      </c>
      <c r="O200" s="172">
        <f>IF(nqc_per_tranche_contract[[#This Row],[contract_in_uc]], AND( nqc_per_tranche_contract[[#This Row],[uc_is_hybrid_paired]]&lt;&gt;"",nqc_per_tranche_contract[[#This Row],[uc_is_hybrid_paired]]&lt;&gt;"NotHybrid",nqc_per_tranche_contract[[#This Row],[uc_is_hybrid_paired]]&lt;&gt;0),0)</f>
        <v>0</v>
      </c>
      <c r="P200" s="172">
        <f>IF(nqc_per_tranche_contract[[#This Row],[contract_in_uc]], INDEX(uc_resource,MATCH(nqc_per_tranche_contract[[#This Row],[lse_unique_contract_id]],lse_unique_contract_id,0)),0)</f>
        <v>0</v>
      </c>
      <c r="Q200"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200" s="172">
        <f>IF(nqc_per_tranche_contract[[#This Row],[contract_in_uc]],INDEX(d2106035_procurement_cat,MATCH(nqc_per_tranche_contract[[#This Row],[lse_unique_contract_id]],lse_unique_contract_id,0)),0)</f>
        <v>0</v>
      </c>
      <c r="S200" s="172">
        <f>IF(nqc_per_tranche_contract[[#This Row],[contract_in_uc]],INDEX(contracted_nameplate_capacity,MATCH(nqc_per_tranche_contract[[#This Row],[lse_unique_contract_id]],lse_unique_contract_id,0)) * nqc_per_tranche_contract[[#This Row],[%_nameplate/tranche_non_hybrid]],0)</f>
        <v>0</v>
      </c>
      <c r="T200" s="172">
        <f>IF(nqc_per_tranche_contract[[#This Row],[contract_in_uc]],INDEX(contracted_generator_mw,MATCH(nqc_per_tranche_contract[[#This Row],[lse_unique_contract_id]],lse_unique_contract_id,0)) * nqc_per_tranche_contract[[#This Row],[%_nameplate/tranche_hybrid_gen]],0)</f>
        <v>0</v>
      </c>
      <c r="U200" s="172">
        <f>IF(nqc_per_tranche_contract[[#This Row],[contract_in_uc]],INDEX(contracted_storage_mw,MATCH(nqc_per_tranche_contract[[#This Row],[lse_unique_contract_id]],lse_unique_contract_id,0))* nqc_per_tranche_contract[[#This Row],[%_nameplate/tranche_hybrid_storage]],0)</f>
        <v>0</v>
      </c>
      <c r="V200"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200"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200"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200" s="172">
        <f>IF(nqc_per_tranche_contract[[#This Row],[contract_in_uc]],INDEX(contract_start_date_year,MATCH(nqc_per_tranche_contract[[#This Row],[lse_unique_contract_id]],lse_unique_contract_id,0)),0)</f>
        <v>0</v>
      </c>
      <c r="Z200" s="172">
        <f>IF(nqc_per_tranche_contract[[#This Row],[contract_in_uc]],INDEX(contract_start_date_month,MATCH(nqc_per_tranche_contract[[#This Row],[lse_unique_contract_id]],lse_unique_contract_id,0)),0)</f>
        <v>0</v>
      </c>
      <c r="AA200" s="172">
        <f>IF(nqc_per_tranche_contract[[#This Row],[contract_in_uc]],INDEX(contract_start_date_day,MATCH(nqc_per_tranche_contract[[#This Row],[lse_unique_contract_id]],lse_unique_contract_id,0)),0)</f>
        <v>0</v>
      </c>
      <c r="AB200" s="174">
        <f>IF(nqc_per_tranche_contract[[#This Row],[contract_in_uc]],UPPER(INDEX(can_charge_from_grid,MATCH(nqc_per_tranche_contract[[#This Row],[lse_unique_contract_id]],lse_unique_contract_id,0))) = "NO",0)</f>
        <v>0</v>
      </c>
      <c r="AC200" s="175" t="b">
        <f>IF(nqc_per_tranche_contract[[#This Row],[contract_in_uc]],"general" = nqc_per_tranche_contract[[#This Row],[uc_d2106035_procurement_cat]],FALSE)</f>
        <v>0</v>
      </c>
      <c r="AD200" s="175" t="b">
        <f>IF(nqc_per_tranche_contract[[#This Row],[contract_in_uc]],"ZE_gen_paired_dr" = nqc_per_tranche_contract[[#This Row],[uc_d2106035_procurement_cat]],FALSE)</f>
        <v>0</v>
      </c>
      <c r="AE200" s="175" t="b">
        <f>IF(nqc_per_tranche_contract[[#This Row],[contract_in_uc]],"firm_ze" = nqc_per_tranche_contract[[#This Row],[uc_d2106035_procurement_cat]],FALSE)</f>
        <v>0</v>
      </c>
      <c r="AF200" s="175" t="b">
        <f>IF(nqc_per_tranche_contract[[#This Row],[contract_in_uc]],"long_duration_storage" = nqc_per_tranche_contract[[#This Row],[uc_d2106035_procurement_cat]],FALSE)</f>
        <v>0</v>
      </c>
      <c r="AG200" s="175" t="b">
        <f>OR(nqc_per_tranche_contract[[#This Row],[is_firm_ZE]],nqc_per_tranche_contract[[#This Row],[is_long_duration_storage]])</f>
        <v>0</v>
      </c>
      <c r="AH200" s="187">
        <f>IF(nqc_per_tranche_contract[[#This Row],[contract_in_uc]],IFERROR(DATE(nqc_per_tranche_contract[[#This Row],[uc_contract_start_year]],nqc_per_tranche_contract[[#This Row],[uc_contract_start_month]],nqc_per_tranche_contract[[#This Row],[uc_contract_start_day]]),0),0)</f>
        <v>0</v>
      </c>
      <c r="AI200" s="177" cm="1">
        <f t="array" ref="AI200">IF(nqc_per_tranche_contract[[#This Row],[contract_in_uc]],INDEX(tranche_bins[], MATCH(nqc_per_tranche_contract[[#This Row],[contract_date]], tranche_bins[bin],1) + 1,3),0)</f>
        <v>0</v>
      </c>
      <c r="AJ200" s="177">
        <f>IF(AND(nqc_per_tranche_contract[[#This Row],[contract_in_uc]],nqc_per_tranche_contract[[#This Row],[hybrid]] = FALSE),INDEX(elcc_vals[#Data],MATCH(nqc_per_tranche_contract[[#This Row],[elcc_non_hybrid]],elcc_vals[selection_elcc],0),4),0)</f>
        <v>0</v>
      </c>
      <c r="AK200" s="177">
        <f>IF(AND(nqc_per_tranche_contract[[#This Row],[contract_in_uc]],nqc_per_tranche_contract[[#This Row],[hybrid]] ),INDEX(elcc_vals[#Data],MATCH(nqc_per_tranche_contract[[#This Row],[elcc_hybrid_gen]],elcc_vals[selection_elcc],0),4),0)</f>
        <v>0</v>
      </c>
      <c r="AL200" s="177">
        <f>IF(AND(nqc_per_tranche_contract[[#This Row],[contract_in_uc]],nqc_per_tranche_contract[[#This Row],[hybrid]] ),INDEX(elcc_vals[#Data],MATCH(nqc_per_tranche_contract[[#This Row],[elcc_hybrid_storage]],elcc_vals[selection_elcc],0),4),0)</f>
        <v>0</v>
      </c>
      <c r="AM200" s="178">
        <f>IF(nqc_per_tranche_contract[[#This Row],[contract_in_uc]],
ISERR(DATE(nqc_per_tranche_contract[[#This Row],[uc_contract_start_year]],nqc_per_tranche_contract[[#This Row],[uc_contract_start_month]],nqc_per_tranche_contract[[#This Row],[uc_contract_start_day]])) = FALSE,0)</f>
        <v>0</v>
      </c>
      <c r="AN200" s="178">
        <f>IF(nqc_per_tranche_contract[[#This Row],[contract_in_uc]],
     MATCH(nqc_per_tranche_contract[[#This Row],[contract_date]], tranche_bins[bin],1) &lt;= _xlfn.NUMBERVALUE(RIGHT(nqc_per_tranche_contract[[#This Row],[lse_selected_mtr_tranche]],
1)), 0)</f>
        <v>0</v>
      </c>
      <c r="AO200"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200" s="178">
        <f>IF(AND(nqc_per_tranche_contract[[#This Row],[contract_in_uc]],nqc_per_tranche_contract[[#This Row],[hybrid]] ),
     (RIGHT((INDEX(elcc_vals[#Data],MATCH(nqc_per_tranche_contract[[#This Row],[elcc_hybrid_gen]],elcc_vals[selection_elcc],0),6)),1) = RIGHT(nqc_per_tranche_contract[[#This Row],[lse_selected_mtr_tranche]],1)),
0)</f>
        <v>0</v>
      </c>
      <c r="AQ200"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200"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200" s="177">
        <f>IF(AND(nqc_per_tranche_contract[[#This Row],[contract_in_uc]],nqc_per_tranche_contract[[#This Row],[hybrid]] = FALSE),INDEX(elcc_vals[#Data],MATCH(nqc_per_tranche_contract[[#This Row],[elcc_non_hybrid]],elcc_vals[selection_elcc],0),3),0)</f>
        <v>0</v>
      </c>
      <c r="AT200" s="177">
        <f>IF(AND(nqc_per_tranche_contract[[#This Row],[contract_in_uc]],nqc_per_tranche_contract[[#This Row],[hybrid]]),
     INDEX(elcc_vals[#Data],MATCH(nqc_per_tranche_contract[[#This Row],[elcc_hybrid_gen]],elcc_vals[selection_elcc],0),3),
0)</f>
        <v>0</v>
      </c>
      <c r="AU200" s="178">
        <f>IF(nqc_per_tranche_contract[[#This Row],[hybrid]] = FALSE, nqc_per_tranche_contract[[#This Row],[elcc_non_hybrid_resource]]=nqc_per_tranche_contract[[#This Row],[resource_lookup]],0)</f>
        <v>0</v>
      </c>
      <c r="AV200" s="178">
        <f>IF(nqc_per_tranche_contract[[#This Row],[hybrid]] = TRUE, nqc_per_tranche_contract[[#This Row],[elcc_hybrid_gen_resource]]=nqc_per_tranche_contract[[#This Row],[resource_lookup]],0)</f>
        <v>0</v>
      </c>
      <c r="AW200"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200" s="180">
        <f>IF(AND(nqc_per_tranche_contract[[#This Row],[contract_in_uc]],nqc_per_tranche_contract[[#This Row],[hybrid]]),
     INDEX(elcc_vals[#Data],MATCH(nqc_per_tranche_contract[[#This Row],[elcc_hybrid_gen]],elcc_vals[selection_elcc],0),2),
0)</f>
        <v>0</v>
      </c>
      <c r="AY200" s="180">
        <f>IF(AND(nqc_per_tranche_contract[[#This Row],[contract_in_uc]],nqc_per_tranche_contract[[#This Row],[hybrid]]),
     INDEX(storage_elcc_vals[#Data],MATCH(nqc_per_tranche_contract[[#This Row],[storage_lookup_key]],storage_elcc_vals[selection_elcc],0),2),
0)</f>
        <v>0</v>
      </c>
      <c r="AZ200"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200" s="181">
        <f>IFERROR(IF(AND(nqc_per_tranche_contract[[#This Row],[contract_in_uc]], nqc_per_tranche_contract[[#This Row],[hybrid]]=TRUE),
     nqc_per_tranche_contract[[#This Row],[uc_contracted_generator_mw]]*nqc_per_tranche_contract[[#This Row],[elcc_value_hybrid_gen]],0),
0)</f>
        <v>0</v>
      </c>
      <c r="BB200"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200" s="181">
        <f>IF(nqc_per_tranche_contract[[#This Row],[contract_in_uc]],SUM(nqc_per_tranche_contract[[#This Row],[calculated_nqc_hybrid_gen]:[calculated_nqc_hybrid_storage]]),0)</f>
        <v>0</v>
      </c>
      <c r="BD200" s="181">
        <f>IF( AND(nqc_per_tranche_contract[[#This Row],[contract_in_uc]], nqc_per_tranche_contract[[#This Row],[is_general]]),SUM(nqc_per_tranche_contract[[#This Row],[calculated_nqc_hybrid_total_nqc]],nqc_per_tranche_contract[[#This Row],[calculated_nqc_non_hybrid]]),0)</f>
        <v>0</v>
      </c>
      <c r="BE200" s="181">
        <f>IF( AND(nqc_per_tranche_contract[[#This Row],[contract_in_uc]], nqc_per_tranche_contract[[#This Row],[is_llt]]),SUM(nqc_per_tranche_contract[[#This Row],[calculated_nqc_hybrid_total_nqc]],nqc_per_tranche_contract[[#This Row],[calculated_nqc_non_hybrid]]),0)</f>
        <v>0</v>
      </c>
      <c r="BF200" s="181">
        <f>IF(nqc_per_tranche_contract[[#This Row],[contract_in_uc]],AND(nqc_per_tranche_contract[[#This Row],[is_ZE_gen_paired_dr]], nqc_per_tranche_contract[[#This Row],[storage_duration_hrs]]&lt;&gt;0,OR(nqc_per_tranche_contract[[#This Row],[hybrid]],nqc_per_tranche_contract[[#This Row],[resource_lookup]] = "Storage")),0)</f>
        <v>0</v>
      </c>
      <c r="BG200" s="182">
        <f>IF(nqc_per_tranche_contract[[#This Row],[contract_in_uc]],
     INDEX(buying_energy_capacity,MATCH(nqc_per_tranche_contract[[#This Row],[lse_unique_contract_id]],lse_unique_contract_id,0)) &lt;&gt; "EnergyOnly",
0)</f>
        <v>0</v>
      </c>
      <c r="BH200"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200" s="184">
        <f>IF(AND(nqc_per_tranche_contract[[#This Row],[contract_in_uc]],nqc_per_tranche_contract[[#This Row],[dcr_is_storage_contract]]),nqc_per_tranche_contract[[#This Row],[dcr_battery_nqc]] * 365 * 5,0)</f>
        <v>0</v>
      </c>
      <c r="BJ200" s="185">
        <f>IF(nqc_per_tranche_contract[[#This Row],[dcr_is_storage_contract]], (1 - nqc_per_tranche_contract[[#This Row],[round_trip_efficiency]]) * nqc_per_tranche_contract[[#This Row],[dcr_required_energy_battery]],0)</f>
        <v>0</v>
      </c>
      <c r="BK200" s="184">
        <f>IF(AND(nqc_per_tranche_contract[[#This Row],[contract_in_uc]],nqc_per_tranche_contract[[#This Row],[dcr_is_storage_contract]]),nqc_per_tranche_contract[[#This Row],[dcr_required_energy_battery]]+nqc_per_tranche_contract[[#This Row],[dcr_round_trip_efficiency_loss]],0)</f>
        <v>0</v>
      </c>
      <c r="BL200" s="184">
        <f>IF(AND(nqc_per_tranche_contract[[#This Row],[contract_in_uc]],nqc_per_tranche_contract[[#This Row],[is_ZE_gen_paired_dr]]),nqc_per_tranche_contract[[#This Row],[p50_annual_mwh_he_17]] - nqc_per_tranche_contract[[#This Row],[dcr_energy_requirement]],0)</f>
        <v>0</v>
      </c>
      <c r="BM200" s="178">
        <f>IF(nqc_per_tranche_contract[[#This Row],[contract_in_uc]],
     AND(nqc_per_tranche_contract[[#This Row],[dcr_is_storage_contract]],nqc_per_tranche_contract[[#This Row],[is_non_grid_charging]],nqc_per_tranche_contract[[#This Row],[dcr_net_energy_available]] &lt; 0),
0)</f>
        <v>0</v>
      </c>
      <c r="BN200"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200"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200" s="183">
        <f>IF(AND(nqc_per_tranche_contract[[#This Row],[contract_in_uc]],nqc_per_tranche_contract[[#This Row],[is_ZE_gen_paired_dr]]),SUM(nqc_per_tranche_contract[[#This Row],[dcr_nqc_from_gen]],nqc_per_tranche_contract[[#This Row],[dcr_battery_nqc]]),0)</f>
        <v>0</v>
      </c>
      <c r="BQ200" s="184">
        <f>IF(AND(nqc_per_tranche_contract[[#This Row],[contract_in_uc]],nqc_per_tranche_contract[[#This Row],[dcr_is_storage_contract]]),nqc_per_tranche_contract[[#This Row],[dcr_required_energy_battery]]/nqc_per_tranche_contract[[#This Row],[dcr_battery_nqc]]  &gt;=1825,0)</f>
        <v>0</v>
      </c>
    </row>
    <row r="201" spans="1:69" x14ac:dyDescent="0.35">
      <c r="A201" s="164"/>
      <c r="B201" s="132"/>
      <c r="C201" s="133"/>
      <c r="D201" s="133"/>
      <c r="E201" s="133"/>
      <c r="F201" s="132"/>
      <c r="G201" s="132"/>
      <c r="H201" s="132"/>
      <c r="I201" s="132"/>
      <c r="J201" s="132"/>
      <c r="K201" s="132"/>
      <c r="L201" s="132"/>
      <c r="M201" s="172" t="b">
        <f>COUNTIF(lse_unique_contract_id,nqc_per_tranche_contract[[#This Row],[lse_unique_contract_id]])&gt;0</f>
        <v>0</v>
      </c>
      <c r="N201" s="172">
        <f>IF(nqc_per_tranche_contract[[#This Row],[contract_in_uc]], INDEX(is_hybrid_paired,MATCH(nqc_per_tranche_contract[[#This Row],[lse_unique_contract_id]],lse_unique_contract_id,0)),0)</f>
        <v>0</v>
      </c>
      <c r="O201" s="172">
        <f>IF(nqc_per_tranche_contract[[#This Row],[contract_in_uc]], AND( nqc_per_tranche_contract[[#This Row],[uc_is_hybrid_paired]]&lt;&gt;"",nqc_per_tranche_contract[[#This Row],[uc_is_hybrid_paired]]&lt;&gt;"NotHybrid",nqc_per_tranche_contract[[#This Row],[uc_is_hybrid_paired]]&lt;&gt;0),0)</f>
        <v>0</v>
      </c>
      <c r="P201" s="172">
        <f>IF(nqc_per_tranche_contract[[#This Row],[contract_in_uc]], INDEX(uc_resource,MATCH(nqc_per_tranche_contract[[#This Row],[lse_unique_contract_id]],lse_unique_contract_id,0)),0)</f>
        <v>0</v>
      </c>
      <c r="Q201"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201" s="172">
        <f>IF(nqc_per_tranche_contract[[#This Row],[contract_in_uc]],INDEX(d2106035_procurement_cat,MATCH(nqc_per_tranche_contract[[#This Row],[lse_unique_contract_id]],lse_unique_contract_id,0)),0)</f>
        <v>0</v>
      </c>
      <c r="S201" s="172">
        <f>IF(nqc_per_tranche_contract[[#This Row],[contract_in_uc]],INDEX(contracted_nameplate_capacity,MATCH(nqc_per_tranche_contract[[#This Row],[lse_unique_contract_id]],lse_unique_contract_id,0)) * nqc_per_tranche_contract[[#This Row],[%_nameplate/tranche_non_hybrid]],0)</f>
        <v>0</v>
      </c>
      <c r="T201" s="172">
        <f>IF(nqc_per_tranche_contract[[#This Row],[contract_in_uc]],INDEX(contracted_generator_mw,MATCH(nqc_per_tranche_contract[[#This Row],[lse_unique_contract_id]],lse_unique_contract_id,0)) * nqc_per_tranche_contract[[#This Row],[%_nameplate/tranche_hybrid_gen]],0)</f>
        <v>0</v>
      </c>
      <c r="U201" s="172">
        <f>IF(nqc_per_tranche_contract[[#This Row],[contract_in_uc]],INDEX(contracted_storage_mw,MATCH(nqc_per_tranche_contract[[#This Row],[lse_unique_contract_id]],lse_unique_contract_id,0))* nqc_per_tranche_contract[[#This Row],[%_nameplate/tranche_hybrid_storage]],0)</f>
        <v>0</v>
      </c>
      <c r="V201"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201"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201"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201" s="172">
        <f>IF(nqc_per_tranche_contract[[#This Row],[contract_in_uc]],INDEX(contract_start_date_year,MATCH(nqc_per_tranche_contract[[#This Row],[lse_unique_contract_id]],lse_unique_contract_id,0)),0)</f>
        <v>0</v>
      </c>
      <c r="Z201" s="172">
        <f>IF(nqc_per_tranche_contract[[#This Row],[contract_in_uc]],INDEX(contract_start_date_month,MATCH(nqc_per_tranche_contract[[#This Row],[lse_unique_contract_id]],lse_unique_contract_id,0)),0)</f>
        <v>0</v>
      </c>
      <c r="AA201" s="172">
        <f>IF(nqc_per_tranche_contract[[#This Row],[contract_in_uc]],INDEX(contract_start_date_day,MATCH(nqc_per_tranche_contract[[#This Row],[lse_unique_contract_id]],lse_unique_contract_id,0)),0)</f>
        <v>0</v>
      </c>
      <c r="AB201" s="174">
        <f>IF(nqc_per_tranche_contract[[#This Row],[contract_in_uc]],UPPER(INDEX(can_charge_from_grid,MATCH(nqc_per_tranche_contract[[#This Row],[lse_unique_contract_id]],lse_unique_contract_id,0))) = "NO",0)</f>
        <v>0</v>
      </c>
      <c r="AC201" s="175" t="b">
        <f>IF(nqc_per_tranche_contract[[#This Row],[contract_in_uc]],"general" = nqc_per_tranche_contract[[#This Row],[uc_d2106035_procurement_cat]],FALSE)</f>
        <v>0</v>
      </c>
      <c r="AD201" s="175" t="b">
        <f>IF(nqc_per_tranche_contract[[#This Row],[contract_in_uc]],"ZE_gen_paired_dr" = nqc_per_tranche_contract[[#This Row],[uc_d2106035_procurement_cat]],FALSE)</f>
        <v>0</v>
      </c>
      <c r="AE201" s="175" t="b">
        <f>IF(nqc_per_tranche_contract[[#This Row],[contract_in_uc]],"firm_ze" = nqc_per_tranche_contract[[#This Row],[uc_d2106035_procurement_cat]],FALSE)</f>
        <v>0</v>
      </c>
      <c r="AF201" s="175" t="b">
        <f>IF(nqc_per_tranche_contract[[#This Row],[contract_in_uc]],"long_duration_storage" = nqc_per_tranche_contract[[#This Row],[uc_d2106035_procurement_cat]],FALSE)</f>
        <v>0</v>
      </c>
      <c r="AG201" s="175" t="b">
        <f>OR(nqc_per_tranche_contract[[#This Row],[is_firm_ZE]],nqc_per_tranche_contract[[#This Row],[is_long_duration_storage]])</f>
        <v>0</v>
      </c>
      <c r="AH201" s="187">
        <f>IF(nqc_per_tranche_contract[[#This Row],[contract_in_uc]],IFERROR(DATE(nqc_per_tranche_contract[[#This Row],[uc_contract_start_year]],nqc_per_tranche_contract[[#This Row],[uc_contract_start_month]],nqc_per_tranche_contract[[#This Row],[uc_contract_start_day]]),0),0)</f>
        <v>0</v>
      </c>
      <c r="AI201" s="177" cm="1">
        <f t="array" ref="AI201">IF(nqc_per_tranche_contract[[#This Row],[contract_in_uc]],INDEX(tranche_bins[], MATCH(nqc_per_tranche_contract[[#This Row],[contract_date]], tranche_bins[bin],1) + 1,3),0)</f>
        <v>0</v>
      </c>
      <c r="AJ201" s="177">
        <f>IF(AND(nqc_per_tranche_contract[[#This Row],[contract_in_uc]],nqc_per_tranche_contract[[#This Row],[hybrid]] = FALSE),INDEX(elcc_vals[#Data],MATCH(nqc_per_tranche_contract[[#This Row],[elcc_non_hybrid]],elcc_vals[selection_elcc],0),4),0)</f>
        <v>0</v>
      </c>
      <c r="AK201" s="177">
        <f>IF(AND(nqc_per_tranche_contract[[#This Row],[contract_in_uc]],nqc_per_tranche_contract[[#This Row],[hybrid]] ),INDEX(elcc_vals[#Data],MATCH(nqc_per_tranche_contract[[#This Row],[elcc_hybrid_gen]],elcc_vals[selection_elcc],0),4),0)</f>
        <v>0</v>
      </c>
      <c r="AL201" s="177">
        <f>IF(AND(nqc_per_tranche_contract[[#This Row],[contract_in_uc]],nqc_per_tranche_contract[[#This Row],[hybrid]] ),INDEX(elcc_vals[#Data],MATCH(nqc_per_tranche_contract[[#This Row],[elcc_hybrid_storage]],elcc_vals[selection_elcc],0),4),0)</f>
        <v>0</v>
      </c>
      <c r="AM201" s="178">
        <f>IF(nqc_per_tranche_contract[[#This Row],[contract_in_uc]],
ISERR(DATE(nqc_per_tranche_contract[[#This Row],[uc_contract_start_year]],nqc_per_tranche_contract[[#This Row],[uc_contract_start_month]],nqc_per_tranche_contract[[#This Row],[uc_contract_start_day]])) = FALSE,0)</f>
        <v>0</v>
      </c>
      <c r="AN201" s="178">
        <f>IF(nqc_per_tranche_contract[[#This Row],[contract_in_uc]],
     MATCH(nqc_per_tranche_contract[[#This Row],[contract_date]], tranche_bins[bin],1) &lt;= _xlfn.NUMBERVALUE(RIGHT(nqc_per_tranche_contract[[#This Row],[lse_selected_mtr_tranche]],
1)), 0)</f>
        <v>0</v>
      </c>
      <c r="AO201"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201" s="178">
        <f>IF(AND(nqc_per_tranche_contract[[#This Row],[contract_in_uc]],nqc_per_tranche_contract[[#This Row],[hybrid]] ),
     (RIGHT((INDEX(elcc_vals[#Data],MATCH(nqc_per_tranche_contract[[#This Row],[elcc_hybrid_gen]],elcc_vals[selection_elcc],0),6)),1) = RIGHT(nqc_per_tranche_contract[[#This Row],[lse_selected_mtr_tranche]],1)),
0)</f>
        <v>0</v>
      </c>
      <c r="AQ201"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201"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201" s="177">
        <f>IF(AND(nqc_per_tranche_contract[[#This Row],[contract_in_uc]],nqc_per_tranche_contract[[#This Row],[hybrid]] = FALSE),INDEX(elcc_vals[#Data],MATCH(nqc_per_tranche_contract[[#This Row],[elcc_non_hybrid]],elcc_vals[selection_elcc],0),3),0)</f>
        <v>0</v>
      </c>
      <c r="AT201" s="177">
        <f>IF(AND(nqc_per_tranche_contract[[#This Row],[contract_in_uc]],nqc_per_tranche_contract[[#This Row],[hybrid]]),
     INDEX(elcc_vals[#Data],MATCH(nqc_per_tranche_contract[[#This Row],[elcc_hybrid_gen]],elcc_vals[selection_elcc],0),3),
0)</f>
        <v>0</v>
      </c>
      <c r="AU201" s="178">
        <f>IF(nqc_per_tranche_contract[[#This Row],[hybrid]] = FALSE, nqc_per_tranche_contract[[#This Row],[elcc_non_hybrid_resource]]=nqc_per_tranche_contract[[#This Row],[resource_lookup]],0)</f>
        <v>0</v>
      </c>
      <c r="AV201" s="178">
        <f>IF(nqc_per_tranche_contract[[#This Row],[hybrid]] = TRUE, nqc_per_tranche_contract[[#This Row],[elcc_hybrid_gen_resource]]=nqc_per_tranche_contract[[#This Row],[resource_lookup]],0)</f>
        <v>0</v>
      </c>
      <c r="AW201"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201" s="180">
        <f>IF(AND(nqc_per_tranche_contract[[#This Row],[contract_in_uc]],nqc_per_tranche_contract[[#This Row],[hybrid]]),
     INDEX(elcc_vals[#Data],MATCH(nqc_per_tranche_contract[[#This Row],[elcc_hybrid_gen]],elcc_vals[selection_elcc],0),2),
0)</f>
        <v>0</v>
      </c>
      <c r="AY201" s="180">
        <f>IF(AND(nqc_per_tranche_contract[[#This Row],[contract_in_uc]],nqc_per_tranche_contract[[#This Row],[hybrid]]),
     INDEX(storage_elcc_vals[#Data],MATCH(nqc_per_tranche_contract[[#This Row],[storage_lookup_key]],storage_elcc_vals[selection_elcc],0),2),
0)</f>
        <v>0</v>
      </c>
      <c r="AZ201"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201" s="181">
        <f>IFERROR(IF(AND(nqc_per_tranche_contract[[#This Row],[contract_in_uc]], nqc_per_tranche_contract[[#This Row],[hybrid]]=TRUE),
     nqc_per_tranche_contract[[#This Row],[uc_contracted_generator_mw]]*nqc_per_tranche_contract[[#This Row],[elcc_value_hybrid_gen]],0),
0)</f>
        <v>0</v>
      </c>
      <c r="BB201"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201" s="181">
        <f>IF(nqc_per_tranche_contract[[#This Row],[contract_in_uc]],SUM(nqc_per_tranche_contract[[#This Row],[calculated_nqc_hybrid_gen]:[calculated_nqc_hybrid_storage]]),0)</f>
        <v>0</v>
      </c>
      <c r="BD201" s="181">
        <f>IF( AND(nqc_per_tranche_contract[[#This Row],[contract_in_uc]], nqc_per_tranche_contract[[#This Row],[is_general]]),SUM(nqc_per_tranche_contract[[#This Row],[calculated_nqc_hybrid_total_nqc]],nqc_per_tranche_contract[[#This Row],[calculated_nqc_non_hybrid]]),0)</f>
        <v>0</v>
      </c>
      <c r="BE201" s="181">
        <f>IF( AND(nqc_per_tranche_contract[[#This Row],[contract_in_uc]], nqc_per_tranche_contract[[#This Row],[is_llt]]),SUM(nqc_per_tranche_contract[[#This Row],[calculated_nqc_hybrid_total_nqc]],nqc_per_tranche_contract[[#This Row],[calculated_nqc_non_hybrid]]),0)</f>
        <v>0</v>
      </c>
      <c r="BF201" s="181">
        <f>IF(nqc_per_tranche_contract[[#This Row],[contract_in_uc]],AND(nqc_per_tranche_contract[[#This Row],[is_ZE_gen_paired_dr]], nqc_per_tranche_contract[[#This Row],[storage_duration_hrs]]&lt;&gt;0,OR(nqc_per_tranche_contract[[#This Row],[hybrid]],nqc_per_tranche_contract[[#This Row],[resource_lookup]] = "Storage")),0)</f>
        <v>0</v>
      </c>
      <c r="BG201" s="182">
        <f>IF(nqc_per_tranche_contract[[#This Row],[contract_in_uc]],
     INDEX(buying_energy_capacity,MATCH(nqc_per_tranche_contract[[#This Row],[lse_unique_contract_id]],lse_unique_contract_id,0)) &lt;&gt; "EnergyOnly",
0)</f>
        <v>0</v>
      </c>
      <c r="BH201"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201" s="184">
        <f>IF(AND(nqc_per_tranche_contract[[#This Row],[contract_in_uc]],nqc_per_tranche_contract[[#This Row],[dcr_is_storage_contract]]),nqc_per_tranche_contract[[#This Row],[dcr_battery_nqc]] * 365 * 5,0)</f>
        <v>0</v>
      </c>
      <c r="BJ201" s="185">
        <f>IF(nqc_per_tranche_contract[[#This Row],[dcr_is_storage_contract]], (1 - nqc_per_tranche_contract[[#This Row],[round_trip_efficiency]]) * nqc_per_tranche_contract[[#This Row],[dcr_required_energy_battery]],0)</f>
        <v>0</v>
      </c>
      <c r="BK201" s="184">
        <f>IF(AND(nqc_per_tranche_contract[[#This Row],[contract_in_uc]],nqc_per_tranche_contract[[#This Row],[dcr_is_storage_contract]]),nqc_per_tranche_contract[[#This Row],[dcr_required_energy_battery]]+nqc_per_tranche_contract[[#This Row],[dcr_round_trip_efficiency_loss]],0)</f>
        <v>0</v>
      </c>
      <c r="BL201" s="184">
        <f>IF(AND(nqc_per_tranche_contract[[#This Row],[contract_in_uc]],nqc_per_tranche_contract[[#This Row],[is_ZE_gen_paired_dr]]),nqc_per_tranche_contract[[#This Row],[p50_annual_mwh_he_17]] - nqc_per_tranche_contract[[#This Row],[dcr_energy_requirement]],0)</f>
        <v>0</v>
      </c>
      <c r="BM201" s="178">
        <f>IF(nqc_per_tranche_contract[[#This Row],[contract_in_uc]],
     AND(nqc_per_tranche_contract[[#This Row],[dcr_is_storage_contract]],nqc_per_tranche_contract[[#This Row],[is_non_grid_charging]],nqc_per_tranche_contract[[#This Row],[dcr_net_energy_available]] &lt; 0),
0)</f>
        <v>0</v>
      </c>
      <c r="BN201"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201"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201" s="183">
        <f>IF(AND(nqc_per_tranche_contract[[#This Row],[contract_in_uc]],nqc_per_tranche_contract[[#This Row],[is_ZE_gen_paired_dr]]),SUM(nqc_per_tranche_contract[[#This Row],[dcr_nqc_from_gen]],nqc_per_tranche_contract[[#This Row],[dcr_battery_nqc]]),0)</f>
        <v>0</v>
      </c>
      <c r="BQ201" s="184">
        <f>IF(AND(nqc_per_tranche_contract[[#This Row],[contract_in_uc]],nqc_per_tranche_contract[[#This Row],[dcr_is_storage_contract]]),nqc_per_tranche_contract[[#This Row],[dcr_required_energy_battery]]/nqc_per_tranche_contract[[#This Row],[dcr_battery_nqc]]  &gt;=1825,0)</f>
        <v>0</v>
      </c>
    </row>
    <row r="202" spans="1:69" x14ac:dyDescent="0.35">
      <c r="A202" s="164"/>
      <c r="B202" s="132"/>
      <c r="C202" s="133"/>
      <c r="D202" s="133"/>
      <c r="E202" s="133"/>
      <c r="F202" s="132"/>
      <c r="G202" s="132"/>
      <c r="H202" s="132"/>
      <c r="I202" s="132"/>
      <c r="J202" s="132"/>
      <c r="K202" s="132"/>
      <c r="L202" s="132"/>
      <c r="M202" s="172" t="b">
        <f>COUNTIF(lse_unique_contract_id,nqc_per_tranche_contract[[#This Row],[lse_unique_contract_id]])&gt;0</f>
        <v>0</v>
      </c>
      <c r="N202" s="172">
        <f>IF(nqc_per_tranche_contract[[#This Row],[contract_in_uc]], INDEX(is_hybrid_paired,MATCH(nqc_per_tranche_contract[[#This Row],[lse_unique_contract_id]],lse_unique_contract_id,0)),0)</f>
        <v>0</v>
      </c>
      <c r="O202" s="172">
        <f>IF(nqc_per_tranche_contract[[#This Row],[contract_in_uc]], AND( nqc_per_tranche_contract[[#This Row],[uc_is_hybrid_paired]]&lt;&gt;"",nqc_per_tranche_contract[[#This Row],[uc_is_hybrid_paired]]&lt;&gt;"NotHybrid",nqc_per_tranche_contract[[#This Row],[uc_is_hybrid_paired]]&lt;&gt;0),0)</f>
        <v>0</v>
      </c>
      <c r="P202" s="172">
        <f>IF(nqc_per_tranche_contract[[#This Row],[contract_in_uc]], INDEX(uc_resource,MATCH(nqc_per_tranche_contract[[#This Row],[lse_unique_contract_id]],lse_unique_contract_id,0)),0)</f>
        <v>0</v>
      </c>
      <c r="Q202"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202" s="172">
        <f>IF(nqc_per_tranche_contract[[#This Row],[contract_in_uc]],INDEX(d2106035_procurement_cat,MATCH(nqc_per_tranche_contract[[#This Row],[lse_unique_contract_id]],lse_unique_contract_id,0)),0)</f>
        <v>0</v>
      </c>
      <c r="S202" s="172">
        <f>IF(nqc_per_tranche_contract[[#This Row],[contract_in_uc]],INDEX(contracted_nameplate_capacity,MATCH(nqc_per_tranche_contract[[#This Row],[lse_unique_contract_id]],lse_unique_contract_id,0)) * nqc_per_tranche_contract[[#This Row],[%_nameplate/tranche_non_hybrid]],0)</f>
        <v>0</v>
      </c>
      <c r="T202" s="172">
        <f>IF(nqc_per_tranche_contract[[#This Row],[contract_in_uc]],INDEX(contracted_generator_mw,MATCH(nqc_per_tranche_contract[[#This Row],[lse_unique_contract_id]],lse_unique_contract_id,0)) * nqc_per_tranche_contract[[#This Row],[%_nameplate/tranche_hybrid_gen]],0)</f>
        <v>0</v>
      </c>
      <c r="U202" s="172">
        <f>IF(nqc_per_tranche_contract[[#This Row],[contract_in_uc]],INDEX(contracted_storage_mw,MATCH(nqc_per_tranche_contract[[#This Row],[lse_unique_contract_id]],lse_unique_contract_id,0))* nqc_per_tranche_contract[[#This Row],[%_nameplate/tranche_hybrid_storage]],0)</f>
        <v>0</v>
      </c>
      <c r="V202"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202"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202"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202" s="172">
        <f>IF(nqc_per_tranche_contract[[#This Row],[contract_in_uc]],INDEX(contract_start_date_year,MATCH(nqc_per_tranche_contract[[#This Row],[lse_unique_contract_id]],lse_unique_contract_id,0)),0)</f>
        <v>0</v>
      </c>
      <c r="Z202" s="172">
        <f>IF(nqc_per_tranche_contract[[#This Row],[contract_in_uc]],INDEX(contract_start_date_month,MATCH(nqc_per_tranche_contract[[#This Row],[lse_unique_contract_id]],lse_unique_contract_id,0)),0)</f>
        <v>0</v>
      </c>
      <c r="AA202" s="172">
        <f>IF(nqc_per_tranche_contract[[#This Row],[contract_in_uc]],INDEX(contract_start_date_day,MATCH(nqc_per_tranche_contract[[#This Row],[lse_unique_contract_id]],lse_unique_contract_id,0)),0)</f>
        <v>0</v>
      </c>
      <c r="AB202" s="174">
        <f>IF(nqc_per_tranche_contract[[#This Row],[contract_in_uc]],UPPER(INDEX(can_charge_from_grid,MATCH(nqc_per_tranche_contract[[#This Row],[lse_unique_contract_id]],lse_unique_contract_id,0))) = "NO",0)</f>
        <v>0</v>
      </c>
      <c r="AC202" s="175" t="b">
        <f>IF(nqc_per_tranche_contract[[#This Row],[contract_in_uc]],"general" = nqc_per_tranche_contract[[#This Row],[uc_d2106035_procurement_cat]],FALSE)</f>
        <v>0</v>
      </c>
      <c r="AD202" s="175" t="b">
        <f>IF(nqc_per_tranche_contract[[#This Row],[contract_in_uc]],"ZE_gen_paired_dr" = nqc_per_tranche_contract[[#This Row],[uc_d2106035_procurement_cat]],FALSE)</f>
        <v>0</v>
      </c>
      <c r="AE202" s="175" t="b">
        <f>IF(nqc_per_tranche_contract[[#This Row],[contract_in_uc]],"firm_ze" = nqc_per_tranche_contract[[#This Row],[uc_d2106035_procurement_cat]],FALSE)</f>
        <v>0</v>
      </c>
      <c r="AF202" s="175" t="b">
        <f>IF(nqc_per_tranche_contract[[#This Row],[contract_in_uc]],"long_duration_storage" = nqc_per_tranche_contract[[#This Row],[uc_d2106035_procurement_cat]],FALSE)</f>
        <v>0</v>
      </c>
      <c r="AG202" s="175" t="b">
        <f>OR(nqc_per_tranche_contract[[#This Row],[is_firm_ZE]],nqc_per_tranche_contract[[#This Row],[is_long_duration_storage]])</f>
        <v>0</v>
      </c>
      <c r="AH202" s="187">
        <f>IF(nqc_per_tranche_contract[[#This Row],[contract_in_uc]],IFERROR(DATE(nqc_per_tranche_contract[[#This Row],[uc_contract_start_year]],nqc_per_tranche_contract[[#This Row],[uc_contract_start_month]],nqc_per_tranche_contract[[#This Row],[uc_contract_start_day]]),0),0)</f>
        <v>0</v>
      </c>
      <c r="AI202" s="177" cm="1">
        <f t="array" ref="AI202">IF(nqc_per_tranche_contract[[#This Row],[contract_in_uc]],INDEX(tranche_bins[], MATCH(nqc_per_tranche_contract[[#This Row],[contract_date]], tranche_bins[bin],1) + 1,3),0)</f>
        <v>0</v>
      </c>
      <c r="AJ202" s="177">
        <f>IF(AND(nqc_per_tranche_contract[[#This Row],[contract_in_uc]],nqc_per_tranche_contract[[#This Row],[hybrid]] = FALSE),INDEX(elcc_vals[#Data],MATCH(nqc_per_tranche_contract[[#This Row],[elcc_non_hybrid]],elcc_vals[selection_elcc],0),4),0)</f>
        <v>0</v>
      </c>
      <c r="AK202" s="177">
        <f>IF(AND(nqc_per_tranche_contract[[#This Row],[contract_in_uc]],nqc_per_tranche_contract[[#This Row],[hybrid]] ),INDEX(elcc_vals[#Data],MATCH(nqc_per_tranche_contract[[#This Row],[elcc_hybrid_gen]],elcc_vals[selection_elcc],0),4),0)</f>
        <v>0</v>
      </c>
      <c r="AL202" s="177">
        <f>IF(AND(nqc_per_tranche_contract[[#This Row],[contract_in_uc]],nqc_per_tranche_contract[[#This Row],[hybrid]] ),INDEX(elcc_vals[#Data],MATCH(nqc_per_tranche_contract[[#This Row],[elcc_hybrid_storage]],elcc_vals[selection_elcc],0),4),0)</f>
        <v>0</v>
      </c>
      <c r="AM202" s="178">
        <f>IF(nqc_per_tranche_contract[[#This Row],[contract_in_uc]],
ISERR(DATE(nqc_per_tranche_contract[[#This Row],[uc_contract_start_year]],nqc_per_tranche_contract[[#This Row],[uc_contract_start_month]],nqc_per_tranche_contract[[#This Row],[uc_contract_start_day]])) = FALSE,0)</f>
        <v>0</v>
      </c>
      <c r="AN202" s="178">
        <f>IF(nqc_per_tranche_contract[[#This Row],[contract_in_uc]],
     MATCH(nqc_per_tranche_contract[[#This Row],[contract_date]], tranche_bins[bin],1) &lt;= _xlfn.NUMBERVALUE(RIGHT(nqc_per_tranche_contract[[#This Row],[lse_selected_mtr_tranche]],
1)), 0)</f>
        <v>0</v>
      </c>
      <c r="AO202"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202" s="178">
        <f>IF(AND(nqc_per_tranche_contract[[#This Row],[contract_in_uc]],nqc_per_tranche_contract[[#This Row],[hybrid]] ),
     (RIGHT((INDEX(elcc_vals[#Data],MATCH(nqc_per_tranche_contract[[#This Row],[elcc_hybrid_gen]],elcc_vals[selection_elcc],0),6)),1) = RIGHT(nqc_per_tranche_contract[[#This Row],[lse_selected_mtr_tranche]],1)),
0)</f>
        <v>0</v>
      </c>
      <c r="AQ202"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202"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202" s="177">
        <f>IF(AND(nqc_per_tranche_contract[[#This Row],[contract_in_uc]],nqc_per_tranche_contract[[#This Row],[hybrid]] = FALSE),INDEX(elcc_vals[#Data],MATCH(nqc_per_tranche_contract[[#This Row],[elcc_non_hybrid]],elcc_vals[selection_elcc],0),3),0)</f>
        <v>0</v>
      </c>
      <c r="AT202" s="177">
        <f>IF(AND(nqc_per_tranche_contract[[#This Row],[contract_in_uc]],nqc_per_tranche_contract[[#This Row],[hybrid]]),
     INDEX(elcc_vals[#Data],MATCH(nqc_per_tranche_contract[[#This Row],[elcc_hybrid_gen]],elcc_vals[selection_elcc],0),3),
0)</f>
        <v>0</v>
      </c>
      <c r="AU202" s="178">
        <f>IF(nqc_per_tranche_contract[[#This Row],[hybrid]] = FALSE, nqc_per_tranche_contract[[#This Row],[elcc_non_hybrid_resource]]=nqc_per_tranche_contract[[#This Row],[resource_lookup]],0)</f>
        <v>0</v>
      </c>
      <c r="AV202" s="178">
        <f>IF(nqc_per_tranche_contract[[#This Row],[hybrid]] = TRUE, nqc_per_tranche_contract[[#This Row],[elcc_hybrid_gen_resource]]=nqc_per_tranche_contract[[#This Row],[resource_lookup]],0)</f>
        <v>0</v>
      </c>
      <c r="AW202"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202" s="180">
        <f>IF(AND(nqc_per_tranche_contract[[#This Row],[contract_in_uc]],nqc_per_tranche_contract[[#This Row],[hybrid]]),
     INDEX(elcc_vals[#Data],MATCH(nqc_per_tranche_contract[[#This Row],[elcc_hybrid_gen]],elcc_vals[selection_elcc],0),2),
0)</f>
        <v>0</v>
      </c>
      <c r="AY202" s="180">
        <f>IF(AND(nqc_per_tranche_contract[[#This Row],[contract_in_uc]],nqc_per_tranche_contract[[#This Row],[hybrid]]),
     INDEX(storage_elcc_vals[#Data],MATCH(nqc_per_tranche_contract[[#This Row],[storage_lookup_key]],storage_elcc_vals[selection_elcc],0),2),
0)</f>
        <v>0</v>
      </c>
      <c r="AZ202"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202" s="181">
        <f>IFERROR(IF(AND(nqc_per_tranche_contract[[#This Row],[contract_in_uc]], nqc_per_tranche_contract[[#This Row],[hybrid]]=TRUE),
     nqc_per_tranche_contract[[#This Row],[uc_contracted_generator_mw]]*nqc_per_tranche_contract[[#This Row],[elcc_value_hybrid_gen]],0),
0)</f>
        <v>0</v>
      </c>
      <c r="BB202"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202" s="181">
        <f>IF(nqc_per_tranche_contract[[#This Row],[contract_in_uc]],SUM(nqc_per_tranche_contract[[#This Row],[calculated_nqc_hybrid_gen]:[calculated_nqc_hybrid_storage]]),0)</f>
        <v>0</v>
      </c>
      <c r="BD202" s="181">
        <f>IF( AND(nqc_per_tranche_contract[[#This Row],[contract_in_uc]], nqc_per_tranche_contract[[#This Row],[is_general]]),SUM(nqc_per_tranche_contract[[#This Row],[calculated_nqc_hybrid_total_nqc]],nqc_per_tranche_contract[[#This Row],[calculated_nqc_non_hybrid]]),0)</f>
        <v>0</v>
      </c>
      <c r="BE202" s="181">
        <f>IF( AND(nqc_per_tranche_contract[[#This Row],[contract_in_uc]], nqc_per_tranche_contract[[#This Row],[is_llt]]),SUM(nqc_per_tranche_contract[[#This Row],[calculated_nqc_hybrid_total_nqc]],nqc_per_tranche_contract[[#This Row],[calculated_nqc_non_hybrid]]),0)</f>
        <v>0</v>
      </c>
      <c r="BF202" s="181">
        <f>IF(nqc_per_tranche_contract[[#This Row],[contract_in_uc]],AND(nqc_per_tranche_contract[[#This Row],[is_ZE_gen_paired_dr]], nqc_per_tranche_contract[[#This Row],[storage_duration_hrs]]&lt;&gt;0,OR(nqc_per_tranche_contract[[#This Row],[hybrid]],nqc_per_tranche_contract[[#This Row],[resource_lookup]] = "Storage")),0)</f>
        <v>0</v>
      </c>
      <c r="BG202" s="182">
        <f>IF(nqc_per_tranche_contract[[#This Row],[contract_in_uc]],
     INDEX(buying_energy_capacity,MATCH(nqc_per_tranche_contract[[#This Row],[lse_unique_contract_id]],lse_unique_contract_id,0)) &lt;&gt; "EnergyOnly",
0)</f>
        <v>0</v>
      </c>
      <c r="BH202"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202" s="184">
        <f>IF(AND(nqc_per_tranche_contract[[#This Row],[contract_in_uc]],nqc_per_tranche_contract[[#This Row],[dcr_is_storage_contract]]),nqc_per_tranche_contract[[#This Row],[dcr_battery_nqc]] * 365 * 5,0)</f>
        <v>0</v>
      </c>
      <c r="BJ202" s="185">
        <f>IF(nqc_per_tranche_contract[[#This Row],[dcr_is_storage_contract]], (1 - nqc_per_tranche_contract[[#This Row],[round_trip_efficiency]]) * nqc_per_tranche_contract[[#This Row],[dcr_required_energy_battery]],0)</f>
        <v>0</v>
      </c>
      <c r="BK202" s="184">
        <f>IF(AND(nqc_per_tranche_contract[[#This Row],[contract_in_uc]],nqc_per_tranche_contract[[#This Row],[dcr_is_storage_contract]]),nqc_per_tranche_contract[[#This Row],[dcr_required_energy_battery]]+nqc_per_tranche_contract[[#This Row],[dcr_round_trip_efficiency_loss]],0)</f>
        <v>0</v>
      </c>
      <c r="BL202" s="184">
        <f>IF(AND(nqc_per_tranche_contract[[#This Row],[contract_in_uc]],nqc_per_tranche_contract[[#This Row],[is_ZE_gen_paired_dr]]),nqc_per_tranche_contract[[#This Row],[p50_annual_mwh_he_17]] - nqc_per_tranche_contract[[#This Row],[dcr_energy_requirement]],0)</f>
        <v>0</v>
      </c>
      <c r="BM202" s="178">
        <f>IF(nqc_per_tranche_contract[[#This Row],[contract_in_uc]],
     AND(nqc_per_tranche_contract[[#This Row],[dcr_is_storage_contract]],nqc_per_tranche_contract[[#This Row],[is_non_grid_charging]],nqc_per_tranche_contract[[#This Row],[dcr_net_energy_available]] &lt; 0),
0)</f>
        <v>0</v>
      </c>
      <c r="BN202"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202"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202" s="183">
        <f>IF(AND(nqc_per_tranche_contract[[#This Row],[contract_in_uc]],nqc_per_tranche_contract[[#This Row],[is_ZE_gen_paired_dr]]),SUM(nqc_per_tranche_contract[[#This Row],[dcr_nqc_from_gen]],nqc_per_tranche_contract[[#This Row],[dcr_battery_nqc]]),0)</f>
        <v>0</v>
      </c>
      <c r="BQ202" s="184">
        <f>IF(AND(nqc_per_tranche_contract[[#This Row],[contract_in_uc]],nqc_per_tranche_contract[[#This Row],[dcr_is_storage_contract]]),nqc_per_tranche_contract[[#This Row],[dcr_required_energy_battery]]/nqc_per_tranche_contract[[#This Row],[dcr_battery_nqc]]  &gt;=1825,0)</f>
        <v>0</v>
      </c>
    </row>
    <row r="203" spans="1:69" x14ac:dyDescent="0.35">
      <c r="A203" s="164"/>
      <c r="B203" s="132"/>
      <c r="C203" s="133"/>
      <c r="D203" s="133"/>
      <c r="E203" s="133"/>
      <c r="F203" s="132"/>
      <c r="G203" s="132"/>
      <c r="H203" s="132"/>
      <c r="I203" s="132"/>
      <c r="J203" s="132"/>
      <c r="K203" s="132"/>
      <c r="L203" s="132"/>
      <c r="M203" s="172" t="b">
        <f>COUNTIF(lse_unique_contract_id,nqc_per_tranche_contract[[#This Row],[lse_unique_contract_id]])&gt;0</f>
        <v>0</v>
      </c>
      <c r="N203" s="172">
        <f>IF(nqc_per_tranche_contract[[#This Row],[contract_in_uc]], INDEX(is_hybrid_paired,MATCH(nqc_per_tranche_contract[[#This Row],[lse_unique_contract_id]],lse_unique_contract_id,0)),0)</f>
        <v>0</v>
      </c>
      <c r="O203" s="172">
        <f>IF(nqc_per_tranche_contract[[#This Row],[contract_in_uc]], AND( nqc_per_tranche_contract[[#This Row],[uc_is_hybrid_paired]]&lt;&gt;"",nqc_per_tranche_contract[[#This Row],[uc_is_hybrid_paired]]&lt;&gt;"NotHybrid",nqc_per_tranche_contract[[#This Row],[uc_is_hybrid_paired]]&lt;&gt;0),0)</f>
        <v>0</v>
      </c>
      <c r="P203" s="172">
        <f>IF(nqc_per_tranche_contract[[#This Row],[contract_in_uc]], INDEX(uc_resource,MATCH(nqc_per_tranche_contract[[#This Row],[lse_unique_contract_id]],lse_unique_contract_id,0)),0)</f>
        <v>0</v>
      </c>
      <c r="Q203"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203" s="172">
        <f>IF(nqc_per_tranche_contract[[#This Row],[contract_in_uc]],INDEX(d2106035_procurement_cat,MATCH(nqc_per_tranche_contract[[#This Row],[lse_unique_contract_id]],lse_unique_contract_id,0)),0)</f>
        <v>0</v>
      </c>
      <c r="S203" s="172">
        <f>IF(nqc_per_tranche_contract[[#This Row],[contract_in_uc]],INDEX(contracted_nameplate_capacity,MATCH(nqc_per_tranche_contract[[#This Row],[lse_unique_contract_id]],lse_unique_contract_id,0)) * nqc_per_tranche_contract[[#This Row],[%_nameplate/tranche_non_hybrid]],0)</f>
        <v>0</v>
      </c>
      <c r="T203" s="172">
        <f>IF(nqc_per_tranche_contract[[#This Row],[contract_in_uc]],INDEX(contracted_generator_mw,MATCH(nqc_per_tranche_contract[[#This Row],[lse_unique_contract_id]],lse_unique_contract_id,0)) * nqc_per_tranche_contract[[#This Row],[%_nameplate/tranche_hybrid_gen]],0)</f>
        <v>0</v>
      </c>
      <c r="U203" s="172">
        <f>IF(nqc_per_tranche_contract[[#This Row],[contract_in_uc]],INDEX(contracted_storage_mw,MATCH(nqc_per_tranche_contract[[#This Row],[lse_unique_contract_id]],lse_unique_contract_id,0))* nqc_per_tranche_contract[[#This Row],[%_nameplate/tranche_hybrid_storage]],0)</f>
        <v>0</v>
      </c>
      <c r="V203"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203"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203"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203" s="172">
        <f>IF(nqc_per_tranche_contract[[#This Row],[contract_in_uc]],INDEX(contract_start_date_year,MATCH(nqc_per_tranche_contract[[#This Row],[lse_unique_contract_id]],lse_unique_contract_id,0)),0)</f>
        <v>0</v>
      </c>
      <c r="Z203" s="172">
        <f>IF(nqc_per_tranche_contract[[#This Row],[contract_in_uc]],INDEX(contract_start_date_month,MATCH(nqc_per_tranche_contract[[#This Row],[lse_unique_contract_id]],lse_unique_contract_id,0)),0)</f>
        <v>0</v>
      </c>
      <c r="AA203" s="172">
        <f>IF(nqc_per_tranche_contract[[#This Row],[contract_in_uc]],INDEX(contract_start_date_day,MATCH(nqc_per_tranche_contract[[#This Row],[lse_unique_contract_id]],lse_unique_contract_id,0)),0)</f>
        <v>0</v>
      </c>
      <c r="AB203" s="174">
        <f>IF(nqc_per_tranche_contract[[#This Row],[contract_in_uc]],UPPER(INDEX(can_charge_from_grid,MATCH(nqc_per_tranche_contract[[#This Row],[lse_unique_contract_id]],lse_unique_contract_id,0))) = "NO",0)</f>
        <v>0</v>
      </c>
      <c r="AC203" s="175" t="b">
        <f>IF(nqc_per_tranche_contract[[#This Row],[contract_in_uc]],"general" = nqc_per_tranche_contract[[#This Row],[uc_d2106035_procurement_cat]],FALSE)</f>
        <v>0</v>
      </c>
      <c r="AD203" s="175" t="b">
        <f>IF(nqc_per_tranche_contract[[#This Row],[contract_in_uc]],"ZE_gen_paired_dr" = nqc_per_tranche_contract[[#This Row],[uc_d2106035_procurement_cat]],FALSE)</f>
        <v>0</v>
      </c>
      <c r="AE203" s="175" t="b">
        <f>IF(nqc_per_tranche_contract[[#This Row],[contract_in_uc]],"firm_ze" = nqc_per_tranche_contract[[#This Row],[uc_d2106035_procurement_cat]],FALSE)</f>
        <v>0</v>
      </c>
      <c r="AF203" s="175" t="b">
        <f>IF(nqc_per_tranche_contract[[#This Row],[contract_in_uc]],"long_duration_storage" = nqc_per_tranche_contract[[#This Row],[uc_d2106035_procurement_cat]],FALSE)</f>
        <v>0</v>
      </c>
      <c r="AG203" s="175" t="b">
        <f>OR(nqc_per_tranche_contract[[#This Row],[is_firm_ZE]],nqc_per_tranche_contract[[#This Row],[is_long_duration_storage]])</f>
        <v>0</v>
      </c>
      <c r="AH203" s="187">
        <f>IF(nqc_per_tranche_contract[[#This Row],[contract_in_uc]],IFERROR(DATE(nqc_per_tranche_contract[[#This Row],[uc_contract_start_year]],nqc_per_tranche_contract[[#This Row],[uc_contract_start_month]],nqc_per_tranche_contract[[#This Row],[uc_contract_start_day]]),0),0)</f>
        <v>0</v>
      </c>
      <c r="AI203" s="177" cm="1">
        <f t="array" ref="AI203">IF(nqc_per_tranche_contract[[#This Row],[contract_in_uc]],INDEX(tranche_bins[], MATCH(nqc_per_tranche_contract[[#This Row],[contract_date]], tranche_bins[bin],1) + 1,3),0)</f>
        <v>0</v>
      </c>
      <c r="AJ203" s="177">
        <f>IF(AND(nqc_per_tranche_contract[[#This Row],[contract_in_uc]],nqc_per_tranche_contract[[#This Row],[hybrid]] = FALSE),INDEX(elcc_vals[#Data],MATCH(nqc_per_tranche_contract[[#This Row],[elcc_non_hybrid]],elcc_vals[selection_elcc],0),4),0)</f>
        <v>0</v>
      </c>
      <c r="AK203" s="177">
        <f>IF(AND(nqc_per_tranche_contract[[#This Row],[contract_in_uc]],nqc_per_tranche_contract[[#This Row],[hybrid]] ),INDEX(elcc_vals[#Data],MATCH(nqc_per_tranche_contract[[#This Row],[elcc_hybrid_gen]],elcc_vals[selection_elcc],0),4),0)</f>
        <v>0</v>
      </c>
      <c r="AL203" s="177">
        <f>IF(AND(nqc_per_tranche_contract[[#This Row],[contract_in_uc]],nqc_per_tranche_contract[[#This Row],[hybrid]] ),INDEX(elcc_vals[#Data],MATCH(nqc_per_tranche_contract[[#This Row],[elcc_hybrid_storage]],elcc_vals[selection_elcc],0),4),0)</f>
        <v>0</v>
      </c>
      <c r="AM203" s="178">
        <f>IF(nqc_per_tranche_contract[[#This Row],[contract_in_uc]],
ISERR(DATE(nqc_per_tranche_contract[[#This Row],[uc_contract_start_year]],nqc_per_tranche_contract[[#This Row],[uc_contract_start_month]],nqc_per_tranche_contract[[#This Row],[uc_contract_start_day]])) = FALSE,0)</f>
        <v>0</v>
      </c>
      <c r="AN203" s="178">
        <f>IF(nqc_per_tranche_contract[[#This Row],[contract_in_uc]],
     MATCH(nqc_per_tranche_contract[[#This Row],[contract_date]], tranche_bins[bin],1) &lt;= _xlfn.NUMBERVALUE(RIGHT(nqc_per_tranche_contract[[#This Row],[lse_selected_mtr_tranche]],
1)), 0)</f>
        <v>0</v>
      </c>
      <c r="AO203"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203" s="178">
        <f>IF(AND(nqc_per_tranche_contract[[#This Row],[contract_in_uc]],nqc_per_tranche_contract[[#This Row],[hybrid]] ),
     (RIGHT((INDEX(elcc_vals[#Data],MATCH(nqc_per_tranche_contract[[#This Row],[elcc_hybrid_gen]],elcc_vals[selection_elcc],0),6)),1) = RIGHT(nqc_per_tranche_contract[[#This Row],[lse_selected_mtr_tranche]],1)),
0)</f>
        <v>0</v>
      </c>
      <c r="AQ203"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203"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203" s="177">
        <f>IF(AND(nqc_per_tranche_contract[[#This Row],[contract_in_uc]],nqc_per_tranche_contract[[#This Row],[hybrid]] = FALSE),INDEX(elcc_vals[#Data],MATCH(nqc_per_tranche_contract[[#This Row],[elcc_non_hybrid]],elcc_vals[selection_elcc],0),3),0)</f>
        <v>0</v>
      </c>
      <c r="AT203" s="177">
        <f>IF(AND(nqc_per_tranche_contract[[#This Row],[contract_in_uc]],nqc_per_tranche_contract[[#This Row],[hybrid]]),
     INDEX(elcc_vals[#Data],MATCH(nqc_per_tranche_contract[[#This Row],[elcc_hybrid_gen]],elcc_vals[selection_elcc],0),3),
0)</f>
        <v>0</v>
      </c>
      <c r="AU203" s="178">
        <f>IF(nqc_per_tranche_contract[[#This Row],[hybrid]] = FALSE, nqc_per_tranche_contract[[#This Row],[elcc_non_hybrid_resource]]=nqc_per_tranche_contract[[#This Row],[resource_lookup]],0)</f>
        <v>0</v>
      </c>
      <c r="AV203" s="178">
        <f>IF(nqc_per_tranche_contract[[#This Row],[hybrid]] = TRUE, nqc_per_tranche_contract[[#This Row],[elcc_hybrid_gen_resource]]=nqc_per_tranche_contract[[#This Row],[resource_lookup]],0)</f>
        <v>0</v>
      </c>
      <c r="AW203"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203" s="180">
        <f>IF(AND(nqc_per_tranche_contract[[#This Row],[contract_in_uc]],nqc_per_tranche_contract[[#This Row],[hybrid]]),
     INDEX(elcc_vals[#Data],MATCH(nqc_per_tranche_contract[[#This Row],[elcc_hybrid_gen]],elcc_vals[selection_elcc],0),2),
0)</f>
        <v>0</v>
      </c>
      <c r="AY203" s="180">
        <f>IF(AND(nqc_per_tranche_contract[[#This Row],[contract_in_uc]],nqc_per_tranche_contract[[#This Row],[hybrid]]),
     INDEX(storage_elcc_vals[#Data],MATCH(nqc_per_tranche_contract[[#This Row],[storage_lookup_key]],storage_elcc_vals[selection_elcc],0),2),
0)</f>
        <v>0</v>
      </c>
      <c r="AZ203"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203" s="181">
        <f>IFERROR(IF(AND(nqc_per_tranche_contract[[#This Row],[contract_in_uc]], nqc_per_tranche_contract[[#This Row],[hybrid]]=TRUE),
     nqc_per_tranche_contract[[#This Row],[uc_contracted_generator_mw]]*nqc_per_tranche_contract[[#This Row],[elcc_value_hybrid_gen]],0),
0)</f>
        <v>0</v>
      </c>
      <c r="BB203"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203" s="181">
        <f>IF(nqc_per_tranche_contract[[#This Row],[contract_in_uc]],SUM(nqc_per_tranche_contract[[#This Row],[calculated_nqc_hybrid_gen]:[calculated_nqc_hybrid_storage]]),0)</f>
        <v>0</v>
      </c>
      <c r="BD203" s="181">
        <f>IF( AND(nqc_per_tranche_contract[[#This Row],[contract_in_uc]], nqc_per_tranche_contract[[#This Row],[is_general]]),SUM(nqc_per_tranche_contract[[#This Row],[calculated_nqc_hybrid_total_nqc]],nqc_per_tranche_contract[[#This Row],[calculated_nqc_non_hybrid]]),0)</f>
        <v>0</v>
      </c>
      <c r="BE203" s="181">
        <f>IF( AND(nqc_per_tranche_contract[[#This Row],[contract_in_uc]], nqc_per_tranche_contract[[#This Row],[is_llt]]),SUM(nqc_per_tranche_contract[[#This Row],[calculated_nqc_hybrid_total_nqc]],nqc_per_tranche_contract[[#This Row],[calculated_nqc_non_hybrid]]),0)</f>
        <v>0</v>
      </c>
      <c r="BF203" s="181">
        <f>IF(nqc_per_tranche_contract[[#This Row],[contract_in_uc]],AND(nqc_per_tranche_contract[[#This Row],[is_ZE_gen_paired_dr]], nqc_per_tranche_contract[[#This Row],[storage_duration_hrs]]&lt;&gt;0,OR(nqc_per_tranche_contract[[#This Row],[hybrid]],nqc_per_tranche_contract[[#This Row],[resource_lookup]] = "Storage")),0)</f>
        <v>0</v>
      </c>
      <c r="BG203" s="182">
        <f>IF(nqc_per_tranche_contract[[#This Row],[contract_in_uc]],
     INDEX(buying_energy_capacity,MATCH(nqc_per_tranche_contract[[#This Row],[lse_unique_contract_id]],lse_unique_contract_id,0)) &lt;&gt; "EnergyOnly",
0)</f>
        <v>0</v>
      </c>
      <c r="BH203"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203" s="184">
        <f>IF(AND(nqc_per_tranche_contract[[#This Row],[contract_in_uc]],nqc_per_tranche_contract[[#This Row],[dcr_is_storage_contract]]),nqc_per_tranche_contract[[#This Row],[dcr_battery_nqc]] * 365 * 5,0)</f>
        <v>0</v>
      </c>
      <c r="BJ203" s="185">
        <f>IF(nqc_per_tranche_contract[[#This Row],[dcr_is_storage_contract]], (1 - nqc_per_tranche_contract[[#This Row],[round_trip_efficiency]]) * nqc_per_tranche_contract[[#This Row],[dcr_required_energy_battery]],0)</f>
        <v>0</v>
      </c>
      <c r="BK203" s="184">
        <f>IF(AND(nqc_per_tranche_contract[[#This Row],[contract_in_uc]],nqc_per_tranche_contract[[#This Row],[dcr_is_storage_contract]]),nqc_per_tranche_contract[[#This Row],[dcr_required_energy_battery]]+nqc_per_tranche_contract[[#This Row],[dcr_round_trip_efficiency_loss]],0)</f>
        <v>0</v>
      </c>
      <c r="BL203" s="184">
        <f>IF(AND(nqc_per_tranche_contract[[#This Row],[contract_in_uc]],nqc_per_tranche_contract[[#This Row],[is_ZE_gen_paired_dr]]),nqc_per_tranche_contract[[#This Row],[p50_annual_mwh_he_17]] - nqc_per_tranche_contract[[#This Row],[dcr_energy_requirement]],0)</f>
        <v>0</v>
      </c>
      <c r="BM203" s="178">
        <f>IF(nqc_per_tranche_contract[[#This Row],[contract_in_uc]],
     AND(nqc_per_tranche_contract[[#This Row],[dcr_is_storage_contract]],nqc_per_tranche_contract[[#This Row],[is_non_grid_charging]],nqc_per_tranche_contract[[#This Row],[dcr_net_energy_available]] &lt; 0),
0)</f>
        <v>0</v>
      </c>
      <c r="BN203"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203"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203" s="183">
        <f>IF(AND(nqc_per_tranche_contract[[#This Row],[contract_in_uc]],nqc_per_tranche_contract[[#This Row],[is_ZE_gen_paired_dr]]),SUM(nqc_per_tranche_contract[[#This Row],[dcr_nqc_from_gen]],nqc_per_tranche_contract[[#This Row],[dcr_battery_nqc]]),0)</f>
        <v>0</v>
      </c>
      <c r="BQ203" s="184">
        <f>IF(AND(nqc_per_tranche_contract[[#This Row],[contract_in_uc]],nqc_per_tranche_contract[[#This Row],[dcr_is_storage_contract]]),nqc_per_tranche_contract[[#This Row],[dcr_required_energy_battery]]/nqc_per_tranche_contract[[#This Row],[dcr_battery_nqc]]  &gt;=1825,0)</f>
        <v>0</v>
      </c>
    </row>
    <row r="204" spans="1:69" x14ac:dyDescent="0.35">
      <c r="A204" s="164"/>
      <c r="B204" s="132"/>
      <c r="C204" s="133"/>
      <c r="D204" s="133"/>
      <c r="E204" s="133"/>
      <c r="F204" s="132"/>
      <c r="G204" s="132"/>
      <c r="H204" s="132"/>
      <c r="I204" s="132"/>
      <c r="J204" s="132"/>
      <c r="K204" s="132"/>
      <c r="L204" s="132"/>
      <c r="M204" s="172" t="b">
        <f>COUNTIF(lse_unique_contract_id,nqc_per_tranche_contract[[#This Row],[lse_unique_contract_id]])&gt;0</f>
        <v>0</v>
      </c>
      <c r="N204" s="172">
        <f>IF(nqc_per_tranche_contract[[#This Row],[contract_in_uc]], INDEX(is_hybrid_paired,MATCH(nqc_per_tranche_contract[[#This Row],[lse_unique_contract_id]],lse_unique_contract_id,0)),0)</f>
        <v>0</v>
      </c>
      <c r="O204" s="172">
        <f>IF(nqc_per_tranche_contract[[#This Row],[contract_in_uc]], AND( nqc_per_tranche_contract[[#This Row],[uc_is_hybrid_paired]]&lt;&gt;"",nqc_per_tranche_contract[[#This Row],[uc_is_hybrid_paired]]&lt;&gt;"NotHybrid",nqc_per_tranche_contract[[#This Row],[uc_is_hybrid_paired]]&lt;&gt;0),0)</f>
        <v>0</v>
      </c>
      <c r="P204" s="172">
        <f>IF(nqc_per_tranche_contract[[#This Row],[contract_in_uc]], INDEX(uc_resource,MATCH(nqc_per_tranche_contract[[#This Row],[lse_unique_contract_id]],lse_unique_contract_id,0)),0)</f>
        <v>0</v>
      </c>
      <c r="Q204"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204" s="172">
        <f>IF(nqc_per_tranche_contract[[#This Row],[contract_in_uc]],INDEX(d2106035_procurement_cat,MATCH(nqc_per_tranche_contract[[#This Row],[lse_unique_contract_id]],lse_unique_contract_id,0)),0)</f>
        <v>0</v>
      </c>
      <c r="S204" s="172">
        <f>IF(nqc_per_tranche_contract[[#This Row],[contract_in_uc]],INDEX(contracted_nameplate_capacity,MATCH(nqc_per_tranche_contract[[#This Row],[lse_unique_contract_id]],lse_unique_contract_id,0)) * nqc_per_tranche_contract[[#This Row],[%_nameplate/tranche_non_hybrid]],0)</f>
        <v>0</v>
      </c>
      <c r="T204" s="172">
        <f>IF(nqc_per_tranche_contract[[#This Row],[contract_in_uc]],INDEX(contracted_generator_mw,MATCH(nqc_per_tranche_contract[[#This Row],[lse_unique_contract_id]],lse_unique_contract_id,0)) * nqc_per_tranche_contract[[#This Row],[%_nameplate/tranche_hybrid_gen]],0)</f>
        <v>0</v>
      </c>
      <c r="U204" s="172">
        <f>IF(nqc_per_tranche_contract[[#This Row],[contract_in_uc]],INDEX(contracted_storage_mw,MATCH(nqc_per_tranche_contract[[#This Row],[lse_unique_contract_id]],lse_unique_contract_id,0))* nqc_per_tranche_contract[[#This Row],[%_nameplate/tranche_hybrid_storage]],0)</f>
        <v>0</v>
      </c>
      <c r="V204"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204"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204"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204" s="172">
        <f>IF(nqc_per_tranche_contract[[#This Row],[contract_in_uc]],INDEX(contract_start_date_year,MATCH(nqc_per_tranche_contract[[#This Row],[lse_unique_contract_id]],lse_unique_contract_id,0)),0)</f>
        <v>0</v>
      </c>
      <c r="Z204" s="172">
        <f>IF(nqc_per_tranche_contract[[#This Row],[contract_in_uc]],INDEX(contract_start_date_month,MATCH(nqc_per_tranche_contract[[#This Row],[lse_unique_contract_id]],lse_unique_contract_id,0)),0)</f>
        <v>0</v>
      </c>
      <c r="AA204" s="172">
        <f>IF(nqc_per_tranche_contract[[#This Row],[contract_in_uc]],INDEX(contract_start_date_day,MATCH(nqc_per_tranche_contract[[#This Row],[lse_unique_contract_id]],lse_unique_contract_id,0)),0)</f>
        <v>0</v>
      </c>
      <c r="AB204" s="174">
        <f>IF(nqc_per_tranche_contract[[#This Row],[contract_in_uc]],UPPER(INDEX(can_charge_from_grid,MATCH(nqc_per_tranche_contract[[#This Row],[lse_unique_contract_id]],lse_unique_contract_id,0))) = "NO",0)</f>
        <v>0</v>
      </c>
      <c r="AC204" s="175" t="b">
        <f>IF(nqc_per_tranche_contract[[#This Row],[contract_in_uc]],"general" = nqc_per_tranche_contract[[#This Row],[uc_d2106035_procurement_cat]],FALSE)</f>
        <v>0</v>
      </c>
      <c r="AD204" s="175" t="b">
        <f>IF(nqc_per_tranche_contract[[#This Row],[contract_in_uc]],"ZE_gen_paired_dr" = nqc_per_tranche_contract[[#This Row],[uc_d2106035_procurement_cat]],FALSE)</f>
        <v>0</v>
      </c>
      <c r="AE204" s="175" t="b">
        <f>IF(nqc_per_tranche_contract[[#This Row],[contract_in_uc]],"firm_ze" = nqc_per_tranche_contract[[#This Row],[uc_d2106035_procurement_cat]],FALSE)</f>
        <v>0</v>
      </c>
      <c r="AF204" s="175" t="b">
        <f>IF(nqc_per_tranche_contract[[#This Row],[contract_in_uc]],"long_duration_storage" = nqc_per_tranche_contract[[#This Row],[uc_d2106035_procurement_cat]],FALSE)</f>
        <v>0</v>
      </c>
      <c r="AG204" s="175" t="b">
        <f>OR(nqc_per_tranche_contract[[#This Row],[is_firm_ZE]],nqc_per_tranche_contract[[#This Row],[is_long_duration_storage]])</f>
        <v>0</v>
      </c>
      <c r="AH204" s="187">
        <f>IF(nqc_per_tranche_contract[[#This Row],[contract_in_uc]],IFERROR(DATE(nqc_per_tranche_contract[[#This Row],[uc_contract_start_year]],nqc_per_tranche_contract[[#This Row],[uc_contract_start_month]],nqc_per_tranche_contract[[#This Row],[uc_contract_start_day]]),0),0)</f>
        <v>0</v>
      </c>
      <c r="AI204" s="177" cm="1">
        <f t="array" ref="AI204">IF(nqc_per_tranche_contract[[#This Row],[contract_in_uc]],INDEX(tranche_bins[], MATCH(nqc_per_tranche_contract[[#This Row],[contract_date]], tranche_bins[bin],1) + 1,3),0)</f>
        <v>0</v>
      </c>
      <c r="AJ204" s="177">
        <f>IF(AND(nqc_per_tranche_contract[[#This Row],[contract_in_uc]],nqc_per_tranche_contract[[#This Row],[hybrid]] = FALSE),INDEX(elcc_vals[#Data],MATCH(nqc_per_tranche_contract[[#This Row],[elcc_non_hybrid]],elcc_vals[selection_elcc],0),4),0)</f>
        <v>0</v>
      </c>
      <c r="AK204" s="177">
        <f>IF(AND(nqc_per_tranche_contract[[#This Row],[contract_in_uc]],nqc_per_tranche_contract[[#This Row],[hybrid]] ),INDEX(elcc_vals[#Data],MATCH(nqc_per_tranche_contract[[#This Row],[elcc_hybrid_gen]],elcc_vals[selection_elcc],0),4),0)</f>
        <v>0</v>
      </c>
      <c r="AL204" s="177">
        <f>IF(AND(nqc_per_tranche_contract[[#This Row],[contract_in_uc]],nqc_per_tranche_contract[[#This Row],[hybrid]] ),INDEX(elcc_vals[#Data],MATCH(nqc_per_tranche_contract[[#This Row],[elcc_hybrid_storage]],elcc_vals[selection_elcc],0),4),0)</f>
        <v>0</v>
      </c>
      <c r="AM204" s="178">
        <f>IF(nqc_per_tranche_contract[[#This Row],[contract_in_uc]],
ISERR(DATE(nqc_per_tranche_contract[[#This Row],[uc_contract_start_year]],nqc_per_tranche_contract[[#This Row],[uc_contract_start_month]],nqc_per_tranche_contract[[#This Row],[uc_contract_start_day]])) = FALSE,0)</f>
        <v>0</v>
      </c>
      <c r="AN204" s="178">
        <f>IF(nqc_per_tranche_contract[[#This Row],[contract_in_uc]],
     MATCH(nqc_per_tranche_contract[[#This Row],[contract_date]], tranche_bins[bin],1) &lt;= _xlfn.NUMBERVALUE(RIGHT(nqc_per_tranche_contract[[#This Row],[lse_selected_mtr_tranche]],
1)), 0)</f>
        <v>0</v>
      </c>
      <c r="AO204"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204" s="178">
        <f>IF(AND(nqc_per_tranche_contract[[#This Row],[contract_in_uc]],nqc_per_tranche_contract[[#This Row],[hybrid]] ),
     (RIGHT((INDEX(elcc_vals[#Data],MATCH(nqc_per_tranche_contract[[#This Row],[elcc_hybrid_gen]],elcc_vals[selection_elcc],0),6)),1) = RIGHT(nqc_per_tranche_contract[[#This Row],[lse_selected_mtr_tranche]],1)),
0)</f>
        <v>0</v>
      </c>
      <c r="AQ204"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204"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204" s="177">
        <f>IF(AND(nqc_per_tranche_contract[[#This Row],[contract_in_uc]],nqc_per_tranche_contract[[#This Row],[hybrid]] = FALSE),INDEX(elcc_vals[#Data],MATCH(nqc_per_tranche_contract[[#This Row],[elcc_non_hybrid]],elcc_vals[selection_elcc],0),3),0)</f>
        <v>0</v>
      </c>
      <c r="AT204" s="177">
        <f>IF(AND(nqc_per_tranche_contract[[#This Row],[contract_in_uc]],nqc_per_tranche_contract[[#This Row],[hybrid]]),
     INDEX(elcc_vals[#Data],MATCH(nqc_per_tranche_contract[[#This Row],[elcc_hybrid_gen]],elcc_vals[selection_elcc],0),3),
0)</f>
        <v>0</v>
      </c>
      <c r="AU204" s="178">
        <f>IF(nqc_per_tranche_contract[[#This Row],[hybrid]] = FALSE, nqc_per_tranche_contract[[#This Row],[elcc_non_hybrid_resource]]=nqc_per_tranche_contract[[#This Row],[resource_lookup]],0)</f>
        <v>0</v>
      </c>
      <c r="AV204" s="178">
        <f>IF(nqc_per_tranche_contract[[#This Row],[hybrid]] = TRUE, nqc_per_tranche_contract[[#This Row],[elcc_hybrid_gen_resource]]=nqc_per_tranche_contract[[#This Row],[resource_lookup]],0)</f>
        <v>0</v>
      </c>
      <c r="AW204"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204" s="180">
        <f>IF(AND(nqc_per_tranche_contract[[#This Row],[contract_in_uc]],nqc_per_tranche_contract[[#This Row],[hybrid]]),
     INDEX(elcc_vals[#Data],MATCH(nqc_per_tranche_contract[[#This Row],[elcc_hybrid_gen]],elcc_vals[selection_elcc],0),2),
0)</f>
        <v>0</v>
      </c>
      <c r="AY204" s="180">
        <f>IF(AND(nqc_per_tranche_contract[[#This Row],[contract_in_uc]],nqc_per_tranche_contract[[#This Row],[hybrid]]),
     INDEX(storage_elcc_vals[#Data],MATCH(nqc_per_tranche_contract[[#This Row],[storage_lookup_key]],storage_elcc_vals[selection_elcc],0),2),
0)</f>
        <v>0</v>
      </c>
      <c r="AZ204"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204" s="181">
        <f>IFERROR(IF(AND(nqc_per_tranche_contract[[#This Row],[contract_in_uc]], nqc_per_tranche_contract[[#This Row],[hybrid]]=TRUE),
     nqc_per_tranche_contract[[#This Row],[uc_contracted_generator_mw]]*nqc_per_tranche_contract[[#This Row],[elcc_value_hybrid_gen]],0),
0)</f>
        <v>0</v>
      </c>
      <c r="BB204"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204" s="181">
        <f>IF(nqc_per_tranche_contract[[#This Row],[contract_in_uc]],SUM(nqc_per_tranche_contract[[#This Row],[calculated_nqc_hybrid_gen]:[calculated_nqc_hybrid_storage]]),0)</f>
        <v>0</v>
      </c>
      <c r="BD204" s="181">
        <f>IF( AND(nqc_per_tranche_contract[[#This Row],[contract_in_uc]], nqc_per_tranche_contract[[#This Row],[is_general]]),SUM(nqc_per_tranche_contract[[#This Row],[calculated_nqc_hybrid_total_nqc]],nqc_per_tranche_contract[[#This Row],[calculated_nqc_non_hybrid]]),0)</f>
        <v>0</v>
      </c>
      <c r="BE204" s="181">
        <f>IF( AND(nqc_per_tranche_contract[[#This Row],[contract_in_uc]], nqc_per_tranche_contract[[#This Row],[is_llt]]),SUM(nqc_per_tranche_contract[[#This Row],[calculated_nqc_hybrid_total_nqc]],nqc_per_tranche_contract[[#This Row],[calculated_nqc_non_hybrid]]),0)</f>
        <v>0</v>
      </c>
      <c r="BF204" s="181">
        <f>IF(nqc_per_tranche_contract[[#This Row],[contract_in_uc]],AND(nqc_per_tranche_contract[[#This Row],[is_ZE_gen_paired_dr]], nqc_per_tranche_contract[[#This Row],[storage_duration_hrs]]&lt;&gt;0,OR(nqc_per_tranche_contract[[#This Row],[hybrid]],nqc_per_tranche_contract[[#This Row],[resource_lookup]] = "Storage")),0)</f>
        <v>0</v>
      </c>
      <c r="BG204" s="182">
        <f>IF(nqc_per_tranche_contract[[#This Row],[contract_in_uc]],
     INDEX(buying_energy_capacity,MATCH(nqc_per_tranche_contract[[#This Row],[lse_unique_contract_id]],lse_unique_contract_id,0)) &lt;&gt; "EnergyOnly",
0)</f>
        <v>0</v>
      </c>
      <c r="BH204"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204" s="184">
        <f>IF(AND(nqc_per_tranche_contract[[#This Row],[contract_in_uc]],nqc_per_tranche_contract[[#This Row],[dcr_is_storage_contract]]),nqc_per_tranche_contract[[#This Row],[dcr_battery_nqc]] * 365 * 5,0)</f>
        <v>0</v>
      </c>
      <c r="BJ204" s="185">
        <f>IF(nqc_per_tranche_contract[[#This Row],[dcr_is_storage_contract]], (1 - nqc_per_tranche_contract[[#This Row],[round_trip_efficiency]]) * nqc_per_tranche_contract[[#This Row],[dcr_required_energy_battery]],0)</f>
        <v>0</v>
      </c>
      <c r="BK204" s="184">
        <f>IF(AND(nqc_per_tranche_contract[[#This Row],[contract_in_uc]],nqc_per_tranche_contract[[#This Row],[dcr_is_storage_contract]]),nqc_per_tranche_contract[[#This Row],[dcr_required_energy_battery]]+nqc_per_tranche_contract[[#This Row],[dcr_round_trip_efficiency_loss]],0)</f>
        <v>0</v>
      </c>
      <c r="BL204" s="184">
        <f>IF(AND(nqc_per_tranche_contract[[#This Row],[contract_in_uc]],nqc_per_tranche_contract[[#This Row],[is_ZE_gen_paired_dr]]),nqc_per_tranche_contract[[#This Row],[p50_annual_mwh_he_17]] - nqc_per_tranche_contract[[#This Row],[dcr_energy_requirement]],0)</f>
        <v>0</v>
      </c>
      <c r="BM204" s="178">
        <f>IF(nqc_per_tranche_contract[[#This Row],[contract_in_uc]],
     AND(nqc_per_tranche_contract[[#This Row],[dcr_is_storage_contract]],nqc_per_tranche_contract[[#This Row],[is_non_grid_charging]],nqc_per_tranche_contract[[#This Row],[dcr_net_energy_available]] &lt; 0),
0)</f>
        <v>0</v>
      </c>
      <c r="BN204"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204"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204" s="183">
        <f>IF(AND(nqc_per_tranche_contract[[#This Row],[contract_in_uc]],nqc_per_tranche_contract[[#This Row],[is_ZE_gen_paired_dr]]),SUM(nqc_per_tranche_contract[[#This Row],[dcr_nqc_from_gen]],nqc_per_tranche_contract[[#This Row],[dcr_battery_nqc]]),0)</f>
        <v>0</v>
      </c>
      <c r="BQ204" s="184">
        <f>IF(AND(nqc_per_tranche_contract[[#This Row],[contract_in_uc]],nqc_per_tranche_contract[[#This Row],[dcr_is_storage_contract]]),nqc_per_tranche_contract[[#This Row],[dcr_required_energy_battery]]/nqc_per_tranche_contract[[#This Row],[dcr_battery_nqc]]  &gt;=1825,0)</f>
        <v>0</v>
      </c>
    </row>
    <row r="205" spans="1:69" x14ac:dyDescent="0.35">
      <c r="A205" s="164"/>
      <c r="B205" s="132"/>
      <c r="C205" s="133"/>
      <c r="D205" s="133"/>
      <c r="E205" s="133"/>
      <c r="F205" s="132"/>
      <c r="G205" s="132"/>
      <c r="H205" s="132"/>
      <c r="I205" s="132"/>
      <c r="J205" s="132"/>
      <c r="K205" s="132"/>
      <c r="L205" s="132"/>
      <c r="M205" s="172" t="b">
        <f>COUNTIF(lse_unique_contract_id,nqc_per_tranche_contract[[#This Row],[lse_unique_contract_id]])&gt;0</f>
        <v>0</v>
      </c>
      <c r="N205" s="172">
        <f>IF(nqc_per_tranche_contract[[#This Row],[contract_in_uc]], INDEX(is_hybrid_paired,MATCH(nqc_per_tranche_contract[[#This Row],[lse_unique_contract_id]],lse_unique_contract_id,0)),0)</f>
        <v>0</v>
      </c>
      <c r="O205" s="172">
        <f>IF(nqc_per_tranche_contract[[#This Row],[contract_in_uc]], AND( nqc_per_tranche_contract[[#This Row],[uc_is_hybrid_paired]]&lt;&gt;"",nqc_per_tranche_contract[[#This Row],[uc_is_hybrid_paired]]&lt;&gt;"NotHybrid",nqc_per_tranche_contract[[#This Row],[uc_is_hybrid_paired]]&lt;&gt;0),0)</f>
        <v>0</v>
      </c>
      <c r="P205" s="172">
        <f>IF(nqc_per_tranche_contract[[#This Row],[contract_in_uc]], INDEX(uc_resource,MATCH(nqc_per_tranche_contract[[#This Row],[lse_unique_contract_id]],lse_unique_contract_id,0)),0)</f>
        <v>0</v>
      </c>
      <c r="Q205"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205" s="172">
        <f>IF(nqc_per_tranche_contract[[#This Row],[contract_in_uc]],INDEX(d2106035_procurement_cat,MATCH(nqc_per_tranche_contract[[#This Row],[lse_unique_contract_id]],lse_unique_contract_id,0)),0)</f>
        <v>0</v>
      </c>
      <c r="S205" s="172">
        <f>IF(nqc_per_tranche_contract[[#This Row],[contract_in_uc]],INDEX(contracted_nameplate_capacity,MATCH(nqc_per_tranche_contract[[#This Row],[lse_unique_contract_id]],lse_unique_contract_id,0)) * nqc_per_tranche_contract[[#This Row],[%_nameplate/tranche_non_hybrid]],0)</f>
        <v>0</v>
      </c>
      <c r="T205" s="172">
        <f>IF(nqc_per_tranche_contract[[#This Row],[contract_in_uc]],INDEX(contracted_generator_mw,MATCH(nqc_per_tranche_contract[[#This Row],[lse_unique_contract_id]],lse_unique_contract_id,0)) * nqc_per_tranche_contract[[#This Row],[%_nameplate/tranche_hybrid_gen]],0)</f>
        <v>0</v>
      </c>
      <c r="U205" s="172">
        <f>IF(nqc_per_tranche_contract[[#This Row],[contract_in_uc]],INDEX(contracted_storage_mw,MATCH(nqc_per_tranche_contract[[#This Row],[lse_unique_contract_id]],lse_unique_contract_id,0))* nqc_per_tranche_contract[[#This Row],[%_nameplate/tranche_hybrid_storage]],0)</f>
        <v>0</v>
      </c>
      <c r="V205"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205"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205"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205" s="172">
        <f>IF(nqc_per_tranche_contract[[#This Row],[contract_in_uc]],INDEX(contract_start_date_year,MATCH(nqc_per_tranche_contract[[#This Row],[lse_unique_contract_id]],lse_unique_contract_id,0)),0)</f>
        <v>0</v>
      </c>
      <c r="Z205" s="172">
        <f>IF(nqc_per_tranche_contract[[#This Row],[contract_in_uc]],INDEX(contract_start_date_month,MATCH(nqc_per_tranche_contract[[#This Row],[lse_unique_contract_id]],lse_unique_contract_id,0)),0)</f>
        <v>0</v>
      </c>
      <c r="AA205" s="172">
        <f>IF(nqc_per_tranche_contract[[#This Row],[contract_in_uc]],INDEX(contract_start_date_day,MATCH(nqc_per_tranche_contract[[#This Row],[lse_unique_contract_id]],lse_unique_contract_id,0)),0)</f>
        <v>0</v>
      </c>
      <c r="AB205" s="174">
        <f>IF(nqc_per_tranche_contract[[#This Row],[contract_in_uc]],UPPER(INDEX(can_charge_from_grid,MATCH(nqc_per_tranche_contract[[#This Row],[lse_unique_contract_id]],lse_unique_contract_id,0))) = "NO",0)</f>
        <v>0</v>
      </c>
      <c r="AC205" s="175" t="b">
        <f>IF(nqc_per_tranche_contract[[#This Row],[contract_in_uc]],"general" = nqc_per_tranche_contract[[#This Row],[uc_d2106035_procurement_cat]],FALSE)</f>
        <v>0</v>
      </c>
      <c r="AD205" s="175" t="b">
        <f>IF(nqc_per_tranche_contract[[#This Row],[contract_in_uc]],"ZE_gen_paired_dr" = nqc_per_tranche_contract[[#This Row],[uc_d2106035_procurement_cat]],FALSE)</f>
        <v>0</v>
      </c>
      <c r="AE205" s="175" t="b">
        <f>IF(nqc_per_tranche_contract[[#This Row],[contract_in_uc]],"firm_ze" = nqc_per_tranche_contract[[#This Row],[uc_d2106035_procurement_cat]],FALSE)</f>
        <v>0</v>
      </c>
      <c r="AF205" s="175" t="b">
        <f>IF(nqc_per_tranche_contract[[#This Row],[contract_in_uc]],"long_duration_storage" = nqc_per_tranche_contract[[#This Row],[uc_d2106035_procurement_cat]],FALSE)</f>
        <v>0</v>
      </c>
      <c r="AG205" s="175" t="b">
        <f>OR(nqc_per_tranche_contract[[#This Row],[is_firm_ZE]],nqc_per_tranche_contract[[#This Row],[is_long_duration_storage]])</f>
        <v>0</v>
      </c>
      <c r="AH205" s="187">
        <f>IF(nqc_per_tranche_contract[[#This Row],[contract_in_uc]],IFERROR(DATE(nqc_per_tranche_contract[[#This Row],[uc_contract_start_year]],nqc_per_tranche_contract[[#This Row],[uc_contract_start_month]],nqc_per_tranche_contract[[#This Row],[uc_contract_start_day]]),0),0)</f>
        <v>0</v>
      </c>
      <c r="AI205" s="177" cm="1">
        <f t="array" ref="AI205">IF(nqc_per_tranche_contract[[#This Row],[contract_in_uc]],INDEX(tranche_bins[], MATCH(nqc_per_tranche_contract[[#This Row],[contract_date]], tranche_bins[bin],1) + 1,3),0)</f>
        <v>0</v>
      </c>
      <c r="AJ205" s="177">
        <f>IF(AND(nqc_per_tranche_contract[[#This Row],[contract_in_uc]],nqc_per_tranche_contract[[#This Row],[hybrid]] = FALSE),INDEX(elcc_vals[#Data],MATCH(nqc_per_tranche_contract[[#This Row],[elcc_non_hybrid]],elcc_vals[selection_elcc],0),4),0)</f>
        <v>0</v>
      </c>
      <c r="AK205" s="177">
        <f>IF(AND(nqc_per_tranche_contract[[#This Row],[contract_in_uc]],nqc_per_tranche_contract[[#This Row],[hybrid]] ),INDEX(elcc_vals[#Data],MATCH(nqc_per_tranche_contract[[#This Row],[elcc_hybrid_gen]],elcc_vals[selection_elcc],0),4),0)</f>
        <v>0</v>
      </c>
      <c r="AL205" s="177">
        <f>IF(AND(nqc_per_tranche_contract[[#This Row],[contract_in_uc]],nqc_per_tranche_contract[[#This Row],[hybrid]] ),INDEX(elcc_vals[#Data],MATCH(nqc_per_tranche_contract[[#This Row],[elcc_hybrid_storage]],elcc_vals[selection_elcc],0),4),0)</f>
        <v>0</v>
      </c>
      <c r="AM205" s="178">
        <f>IF(nqc_per_tranche_contract[[#This Row],[contract_in_uc]],
ISERR(DATE(nqc_per_tranche_contract[[#This Row],[uc_contract_start_year]],nqc_per_tranche_contract[[#This Row],[uc_contract_start_month]],nqc_per_tranche_contract[[#This Row],[uc_contract_start_day]])) = FALSE,0)</f>
        <v>0</v>
      </c>
      <c r="AN205" s="178">
        <f>IF(nqc_per_tranche_contract[[#This Row],[contract_in_uc]],
     MATCH(nqc_per_tranche_contract[[#This Row],[contract_date]], tranche_bins[bin],1) &lt;= _xlfn.NUMBERVALUE(RIGHT(nqc_per_tranche_contract[[#This Row],[lse_selected_mtr_tranche]],
1)), 0)</f>
        <v>0</v>
      </c>
      <c r="AO205"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205" s="178">
        <f>IF(AND(nqc_per_tranche_contract[[#This Row],[contract_in_uc]],nqc_per_tranche_contract[[#This Row],[hybrid]] ),
     (RIGHT((INDEX(elcc_vals[#Data],MATCH(nqc_per_tranche_contract[[#This Row],[elcc_hybrid_gen]],elcc_vals[selection_elcc],0),6)),1) = RIGHT(nqc_per_tranche_contract[[#This Row],[lse_selected_mtr_tranche]],1)),
0)</f>
        <v>0</v>
      </c>
      <c r="AQ205"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205"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205" s="177">
        <f>IF(AND(nqc_per_tranche_contract[[#This Row],[contract_in_uc]],nqc_per_tranche_contract[[#This Row],[hybrid]] = FALSE),INDEX(elcc_vals[#Data],MATCH(nqc_per_tranche_contract[[#This Row],[elcc_non_hybrid]],elcc_vals[selection_elcc],0),3),0)</f>
        <v>0</v>
      </c>
      <c r="AT205" s="177">
        <f>IF(AND(nqc_per_tranche_contract[[#This Row],[contract_in_uc]],nqc_per_tranche_contract[[#This Row],[hybrid]]),
     INDEX(elcc_vals[#Data],MATCH(nqc_per_tranche_contract[[#This Row],[elcc_hybrid_gen]],elcc_vals[selection_elcc],0),3),
0)</f>
        <v>0</v>
      </c>
      <c r="AU205" s="178">
        <f>IF(nqc_per_tranche_contract[[#This Row],[hybrid]] = FALSE, nqc_per_tranche_contract[[#This Row],[elcc_non_hybrid_resource]]=nqc_per_tranche_contract[[#This Row],[resource_lookup]],0)</f>
        <v>0</v>
      </c>
      <c r="AV205" s="178">
        <f>IF(nqc_per_tranche_contract[[#This Row],[hybrid]] = TRUE, nqc_per_tranche_contract[[#This Row],[elcc_hybrid_gen_resource]]=nqc_per_tranche_contract[[#This Row],[resource_lookup]],0)</f>
        <v>0</v>
      </c>
      <c r="AW205"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205" s="180">
        <f>IF(AND(nqc_per_tranche_contract[[#This Row],[contract_in_uc]],nqc_per_tranche_contract[[#This Row],[hybrid]]),
     INDEX(elcc_vals[#Data],MATCH(nqc_per_tranche_contract[[#This Row],[elcc_hybrid_gen]],elcc_vals[selection_elcc],0),2),
0)</f>
        <v>0</v>
      </c>
      <c r="AY205" s="180">
        <f>IF(AND(nqc_per_tranche_contract[[#This Row],[contract_in_uc]],nqc_per_tranche_contract[[#This Row],[hybrid]]),
     INDEX(storage_elcc_vals[#Data],MATCH(nqc_per_tranche_contract[[#This Row],[storage_lookup_key]],storage_elcc_vals[selection_elcc],0),2),
0)</f>
        <v>0</v>
      </c>
      <c r="AZ205"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205" s="181">
        <f>IFERROR(IF(AND(nqc_per_tranche_contract[[#This Row],[contract_in_uc]], nqc_per_tranche_contract[[#This Row],[hybrid]]=TRUE),
     nqc_per_tranche_contract[[#This Row],[uc_contracted_generator_mw]]*nqc_per_tranche_contract[[#This Row],[elcc_value_hybrid_gen]],0),
0)</f>
        <v>0</v>
      </c>
      <c r="BB205"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205" s="181">
        <f>IF(nqc_per_tranche_contract[[#This Row],[contract_in_uc]],SUM(nqc_per_tranche_contract[[#This Row],[calculated_nqc_hybrid_gen]:[calculated_nqc_hybrid_storage]]),0)</f>
        <v>0</v>
      </c>
      <c r="BD205" s="181">
        <f>IF( AND(nqc_per_tranche_contract[[#This Row],[contract_in_uc]], nqc_per_tranche_contract[[#This Row],[is_general]]),SUM(nqc_per_tranche_contract[[#This Row],[calculated_nqc_hybrid_total_nqc]],nqc_per_tranche_contract[[#This Row],[calculated_nqc_non_hybrid]]),0)</f>
        <v>0</v>
      </c>
      <c r="BE205" s="181">
        <f>IF( AND(nqc_per_tranche_contract[[#This Row],[contract_in_uc]], nqc_per_tranche_contract[[#This Row],[is_llt]]),SUM(nqc_per_tranche_contract[[#This Row],[calculated_nqc_hybrid_total_nqc]],nqc_per_tranche_contract[[#This Row],[calculated_nqc_non_hybrid]]),0)</f>
        <v>0</v>
      </c>
      <c r="BF205" s="181">
        <f>IF(nqc_per_tranche_contract[[#This Row],[contract_in_uc]],AND(nqc_per_tranche_contract[[#This Row],[is_ZE_gen_paired_dr]], nqc_per_tranche_contract[[#This Row],[storage_duration_hrs]]&lt;&gt;0,OR(nqc_per_tranche_contract[[#This Row],[hybrid]],nqc_per_tranche_contract[[#This Row],[resource_lookup]] = "Storage")),0)</f>
        <v>0</v>
      </c>
      <c r="BG205" s="182">
        <f>IF(nqc_per_tranche_contract[[#This Row],[contract_in_uc]],
     INDEX(buying_energy_capacity,MATCH(nqc_per_tranche_contract[[#This Row],[lse_unique_contract_id]],lse_unique_contract_id,0)) &lt;&gt; "EnergyOnly",
0)</f>
        <v>0</v>
      </c>
      <c r="BH205"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205" s="184">
        <f>IF(AND(nqc_per_tranche_contract[[#This Row],[contract_in_uc]],nqc_per_tranche_contract[[#This Row],[dcr_is_storage_contract]]),nqc_per_tranche_contract[[#This Row],[dcr_battery_nqc]] * 365 * 5,0)</f>
        <v>0</v>
      </c>
      <c r="BJ205" s="185">
        <f>IF(nqc_per_tranche_contract[[#This Row],[dcr_is_storage_contract]], (1 - nqc_per_tranche_contract[[#This Row],[round_trip_efficiency]]) * nqc_per_tranche_contract[[#This Row],[dcr_required_energy_battery]],0)</f>
        <v>0</v>
      </c>
      <c r="BK205" s="184">
        <f>IF(AND(nqc_per_tranche_contract[[#This Row],[contract_in_uc]],nqc_per_tranche_contract[[#This Row],[dcr_is_storage_contract]]),nqc_per_tranche_contract[[#This Row],[dcr_required_energy_battery]]+nqc_per_tranche_contract[[#This Row],[dcr_round_trip_efficiency_loss]],0)</f>
        <v>0</v>
      </c>
      <c r="BL205" s="184">
        <f>IF(AND(nqc_per_tranche_contract[[#This Row],[contract_in_uc]],nqc_per_tranche_contract[[#This Row],[is_ZE_gen_paired_dr]]),nqc_per_tranche_contract[[#This Row],[p50_annual_mwh_he_17]] - nqc_per_tranche_contract[[#This Row],[dcr_energy_requirement]],0)</f>
        <v>0</v>
      </c>
      <c r="BM205" s="178">
        <f>IF(nqc_per_tranche_contract[[#This Row],[contract_in_uc]],
     AND(nqc_per_tranche_contract[[#This Row],[dcr_is_storage_contract]],nqc_per_tranche_contract[[#This Row],[is_non_grid_charging]],nqc_per_tranche_contract[[#This Row],[dcr_net_energy_available]] &lt; 0),
0)</f>
        <v>0</v>
      </c>
      <c r="BN205"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205"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205" s="183">
        <f>IF(AND(nqc_per_tranche_contract[[#This Row],[contract_in_uc]],nqc_per_tranche_contract[[#This Row],[is_ZE_gen_paired_dr]]),SUM(nqc_per_tranche_contract[[#This Row],[dcr_nqc_from_gen]],nqc_per_tranche_contract[[#This Row],[dcr_battery_nqc]]),0)</f>
        <v>0</v>
      </c>
      <c r="BQ205" s="184">
        <f>IF(AND(nqc_per_tranche_contract[[#This Row],[contract_in_uc]],nqc_per_tranche_contract[[#This Row],[dcr_is_storage_contract]]),nqc_per_tranche_contract[[#This Row],[dcr_required_energy_battery]]/nqc_per_tranche_contract[[#This Row],[dcr_battery_nqc]]  &gt;=1825,0)</f>
        <v>0</v>
      </c>
    </row>
    <row r="206" spans="1:69" x14ac:dyDescent="0.35">
      <c r="A206" s="164"/>
      <c r="B206" s="132"/>
      <c r="C206" s="133"/>
      <c r="D206" s="133"/>
      <c r="E206" s="133"/>
      <c r="F206" s="132"/>
      <c r="G206" s="132"/>
      <c r="H206" s="132"/>
      <c r="I206" s="132"/>
      <c r="J206" s="132"/>
      <c r="K206" s="132"/>
      <c r="L206" s="132"/>
      <c r="M206" s="172" t="b">
        <f>COUNTIF(lse_unique_contract_id,nqc_per_tranche_contract[[#This Row],[lse_unique_contract_id]])&gt;0</f>
        <v>0</v>
      </c>
      <c r="N206" s="172">
        <f>IF(nqc_per_tranche_contract[[#This Row],[contract_in_uc]], INDEX(is_hybrid_paired,MATCH(nqc_per_tranche_contract[[#This Row],[lse_unique_contract_id]],lse_unique_contract_id,0)),0)</f>
        <v>0</v>
      </c>
      <c r="O206" s="172">
        <f>IF(nqc_per_tranche_contract[[#This Row],[contract_in_uc]], AND( nqc_per_tranche_contract[[#This Row],[uc_is_hybrid_paired]]&lt;&gt;"",nqc_per_tranche_contract[[#This Row],[uc_is_hybrid_paired]]&lt;&gt;"NotHybrid",nqc_per_tranche_contract[[#This Row],[uc_is_hybrid_paired]]&lt;&gt;0),0)</f>
        <v>0</v>
      </c>
      <c r="P206" s="172">
        <f>IF(nqc_per_tranche_contract[[#This Row],[contract_in_uc]], INDEX(uc_resource,MATCH(nqc_per_tranche_contract[[#This Row],[lse_unique_contract_id]],lse_unique_contract_id,0)),0)</f>
        <v>0</v>
      </c>
      <c r="Q206"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206" s="172">
        <f>IF(nqc_per_tranche_contract[[#This Row],[contract_in_uc]],INDEX(d2106035_procurement_cat,MATCH(nqc_per_tranche_contract[[#This Row],[lse_unique_contract_id]],lse_unique_contract_id,0)),0)</f>
        <v>0</v>
      </c>
      <c r="S206" s="172">
        <f>IF(nqc_per_tranche_contract[[#This Row],[contract_in_uc]],INDEX(contracted_nameplate_capacity,MATCH(nqc_per_tranche_contract[[#This Row],[lse_unique_contract_id]],lse_unique_contract_id,0)) * nqc_per_tranche_contract[[#This Row],[%_nameplate/tranche_non_hybrid]],0)</f>
        <v>0</v>
      </c>
      <c r="T206" s="172">
        <f>IF(nqc_per_tranche_contract[[#This Row],[contract_in_uc]],INDEX(contracted_generator_mw,MATCH(nqc_per_tranche_contract[[#This Row],[lse_unique_contract_id]],lse_unique_contract_id,0)) * nqc_per_tranche_contract[[#This Row],[%_nameplate/tranche_hybrid_gen]],0)</f>
        <v>0</v>
      </c>
      <c r="U206" s="172">
        <f>IF(nqc_per_tranche_contract[[#This Row],[contract_in_uc]],INDEX(contracted_storage_mw,MATCH(nqc_per_tranche_contract[[#This Row],[lse_unique_contract_id]],lse_unique_contract_id,0))* nqc_per_tranche_contract[[#This Row],[%_nameplate/tranche_hybrid_storage]],0)</f>
        <v>0</v>
      </c>
      <c r="V206"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206"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206"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206" s="172">
        <f>IF(nqc_per_tranche_contract[[#This Row],[contract_in_uc]],INDEX(contract_start_date_year,MATCH(nqc_per_tranche_contract[[#This Row],[lse_unique_contract_id]],lse_unique_contract_id,0)),0)</f>
        <v>0</v>
      </c>
      <c r="Z206" s="172">
        <f>IF(nqc_per_tranche_contract[[#This Row],[contract_in_uc]],INDEX(contract_start_date_month,MATCH(nqc_per_tranche_contract[[#This Row],[lse_unique_contract_id]],lse_unique_contract_id,0)),0)</f>
        <v>0</v>
      </c>
      <c r="AA206" s="172">
        <f>IF(nqc_per_tranche_contract[[#This Row],[contract_in_uc]],INDEX(contract_start_date_day,MATCH(nqc_per_tranche_contract[[#This Row],[lse_unique_contract_id]],lse_unique_contract_id,0)),0)</f>
        <v>0</v>
      </c>
      <c r="AB206" s="174">
        <f>IF(nqc_per_tranche_contract[[#This Row],[contract_in_uc]],UPPER(INDEX(can_charge_from_grid,MATCH(nqc_per_tranche_contract[[#This Row],[lse_unique_contract_id]],lse_unique_contract_id,0))) = "NO",0)</f>
        <v>0</v>
      </c>
      <c r="AC206" s="175" t="b">
        <f>IF(nqc_per_tranche_contract[[#This Row],[contract_in_uc]],"general" = nqc_per_tranche_contract[[#This Row],[uc_d2106035_procurement_cat]],FALSE)</f>
        <v>0</v>
      </c>
      <c r="AD206" s="175" t="b">
        <f>IF(nqc_per_tranche_contract[[#This Row],[contract_in_uc]],"ZE_gen_paired_dr" = nqc_per_tranche_contract[[#This Row],[uc_d2106035_procurement_cat]],FALSE)</f>
        <v>0</v>
      </c>
      <c r="AE206" s="175" t="b">
        <f>IF(nqc_per_tranche_contract[[#This Row],[contract_in_uc]],"firm_ze" = nqc_per_tranche_contract[[#This Row],[uc_d2106035_procurement_cat]],FALSE)</f>
        <v>0</v>
      </c>
      <c r="AF206" s="175" t="b">
        <f>IF(nqc_per_tranche_contract[[#This Row],[contract_in_uc]],"long_duration_storage" = nqc_per_tranche_contract[[#This Row],[uc_d2106035_procurement_cat]],FALSE)</f>
        <v>0</v>
      </c>
      <c r="AG206" s="175" t="b">
        <f>OR(nqc_per_tranche_contract[[#This Row],[is_firm_ZE]],nqc_per_tranche_contract[[#This Row],[is_long_duration_storage]])</f>
        <v>0</v>
      </c>
      <c r="AH206" s="187">
        <f>IF(nqc_per_tranche_contract[[#This Row],[contract_in_uc]],IFERROR(DATE(nqc_per_tranche_contract[[#This Row],[uc_contract_start_year]],nqc_per_tranche_contract[[#This Row],[uc_contract_start_month]],nqc_per_tranche_contract[[#This Row],[uc_contract_start_day]]),0),0)</f>
        <v>0</v>
      </c>
      <c r="AI206" s="177" cm="1">
        <f t="array" ref="AI206">IF(nqc_per_tranche_contract[[#This Row],[contract_in_uc]],INDEX(tranche_bins[], MATCH(nqc_per_tranche_contract[[#This Row],[contract_date]], tranche_bins[bin],1) + 1,3),0)</f>
        <v>0</v>
      </c>
      <c r="AJ206" s="177">
        <f>IF(AND(nqc_per_tranche_contract[[#This Row],[contract_in_uc]],nqc_per_tranche_contract[[#This Row],[hybrid]] = FALSE),INDEX(elcc_vals[#Data],MATCH(nqc_per_tranche_contract[[#This Row],[elcc_non_hybrid]],elcc_vals[selection_elcc],0),4),0)</f>
        <v>0</v>
      </c>
      <c r="AK206" s="177">
        <f>IF(AND(nqc_per_tranche_contract[[#This Row],[contract_in_uc]],nqc_per_tranche_contract[[#This Row],[hybrid]] ),INDEX(elcc_vals[#Data],MATCH(nqc_per_tranche_contract[[#This Row],[elcc_hybrid_gen]],elcc_vals[selection_elcc],0),4),0)</f>
        <v>0</v>
      </c>
      <c r="AL206" s="177">
        <f>IF(AND(nqc_per_tranche_contract[[#This Row],[contract_in_uc]],nqc_per_tranche_contract[[#This Row],[hybrid]] ),INDEX(elcc_vals[#Data],MATCH(nqc_per_tranche_contract[[#This Row],[elcc_hybrid_storage]],elcc_vals[selection_elcc],0),4),0)</f>
        <v>0</v>
      </c>
      <c r="AM206" s="178">
        <f>IF(nqc_per_tranche_contract[[#This Row],[contract_in_uc]],
ISERR(DATE(nqc_per_tranche_contract[[#This Row],[uc_contract_start_year]],nqc_per_tranche_contract[[#This Row],[uc_contract_start_month]],nqc_per_tranche_contract[[#This Row],[uc_contract_start_day]])) = FALSE,0)</f>
        <v>0</v>
      </c>
      <c r="AN206" s="178">
        <f>IF(nqc_per_tranche_contract[[#This Row],[contract_in_uc]],
     MATCH(nqc_per_tranche_contract[[#This Row],[contract_date]], tranche_bins[bin],1) &lt;= _xlfn.NUMBERVALUE(RIGHT(nqc_per_tranche_contract[[#This Row],[lse_selected_mtr_tranche]],
1)), 0)</f>
        <v>0</v>
      </c>
      <c r="AO206"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206" s="178">
        <f>IF(AND(nqc_per_tranche_contract[[#This Row],[contract_in_uc]],nqc_per_tranche_contract[[#This Row],[hybrid]] ),
     (RIGHT((INDEX(elcc_vals[#Data],MATCH(nqc_per_tranche_contract[[#This Row],[elcc_hybrid_gen]],elcc_vals[selection_elcc],0),6)),1) = RIGHT(nqc_per_tranche_contract[[#This Row],[lse_selected_mtr_tranche]],1)),
0)</f>
        <v>0</v>
      </c>
      <c r="AQ206"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206"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206" s="177">
        <f>IF(AND(nqc_per_tranche_contract[[#This Row],[contract_in_uc]],nqc_per_tranche_contract[[#This Row],[hybrid]] = FALSE),INDEX(elcc_vals[#Data],MATCH(nqc_per_tranche_contract[[#This Row],[elcc_non_hybrid]],elcc_vals[selection_elcc],0),3),0)</f>
        <v>0</v>
      </c>
      <c r="AT206" s="177">
        <f>IF(AND(nqc_per_tranche_contract[[#This Row],[contract_in_uc]],nqc_per_tranche_contract[[#This Row],[hybrid]]),
     INDEX(elcc_vals[#Data],MATCH(nqc_per_tranche_contract[[#This Row],[elcc_hybrid_gen]],elcc_vals[selection_elcc],0),3),
0)</f>
        <v>0</v>
      </c>
      <c r="AU206" s="178">
        <f>IF(nqc_per_tranche_contract[[#This Row],[hybrid]] = FALSE, nqc_per_tranche_contract[[#This Row],[elcc_non_hybrid_resource]]=nqc_per_tranche_contract[[#This Row],[resource_lookup]],0)</f>
        <v>0</v>
      </c>
      <c r="AV206" s="178">
        <f>IF(nqc_per_tranche_contract[[#This Row],[hybrid]] = TRUE, nqc_per_tranche_contract[[#This Row],[elcc_hybrid_gen_resource]]=nqc_per_tranche_contract[[#This Row],[resource_lookup]],0)</f>
        <v>0</v>
      </c>
      <c r="AW206"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206" s="180">
        <f>IF(AND(nqc_per_tranche_contract[[#This Row],[contract_in_uc]],nqc_per_tranche_contract[[#This Row],[hybrid]]),
     INDEX(elcc_vals[#Data],MATCH(nqc_per_tranche_contract[[#This Row],[elcc_hybrid_gen]],elcc_vals[selection_elcc],0),2),
0)</f>
        <v>0</v>
      </c>
      <c r="AY206" s="180">
        <f>IF(AND(nqc_per_tranche_contract[[#This Row],[contract_in_uc]],nqc_per_tranche_contract[[#This Row],[hybrid]]),
     INDEX(storage_elcc_vals[#Data],MATCH(nqc_per_tranche_contract[[#This Row],[storage_lookup_key]],storage_elcc_vals[selection_elcc],0),2),
0)</f>
        <v>0</v>
      </c>
      <c r="AZ206"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206" s="181">
        <f>IFERROR(IF(AND(nqc_per_tranche_contract[[#This Row],[contract_in_uc]], nqc_per_tranche_contract[[#This Row],[hybrid]]=TRUE),
     nqc_per_tranche_contract[[#This Row],[uc_contracted_generator_mw]]*nqc_per_tranche_contract[[#This Row],[elcc_value_hybrid_gen]],0),
0)</f>
        <v>0</v>
      </c>
      <c r="BB206"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206" s="181">
        <f>IF(nqc_per_tranche_contract[[#This Row],[contract_in_uc]],SUM(nqc_per_tranche_contract[[#This Row],[calculated_nqc_hybrid_gen]:[calculated_nqc_hybrid_storage]]),0)</f>
        <v>0</v>
      </c>
      <c r="BD206" s="181">
        <f>IF( AND(nqc_per_tranche_contract[[#This Row],[contract_in_uc]], nqc_per_tranche_contract[[#This Row],[is_general]]),SUM(nqc_per_tranche_contract[[#This Row],[calculated_nqc_hybrid_total_nqc]],nqc_per_tranche_contract[[#This Row],[calculated_nqc_non_hybrid]]),0)</f>
        <v>0</v>
      </c>
      <c r="BE206" s="181">
        <f>IF( AND(nqc_per_tranche_contract[[#This Row],[contract_in_uc]], nqc_per_tranche_contract[[#This Row],[is_llt]]),SUM(nqc_per_tranche_contract[[#This Row],[calculated_nqc_hybrid_total_nqc]],nqc_per_tranche_contract[[#This Row],[calculated_nqc_non_hybrid]]),0)</f>
        <v>0</v>
      </c>
      <c r="BF206" s="181">
        <f>IF(nqc_per_tranche_contract[[#This Row],[contract_in_uc]],AND(nqc_per_tranche_contract[[#This Row],[is_ZE_gen_paired_dr]], nqc_per_tranche_contract[[#This Row],[storage_duration_hrs]]&lt;&gt;0,OR(nqc_per_tranche_contract[[#This Row],[hybrid]],nqc_per_tranche_contract[[#This Row],[resource_lookup]] = "Storage")),0)</f>
        <v>0</v>
      </c>
      <c r="BG206" s="182">
        <f>IF(nqc_per_tranche_contract[[#This Row],[contract_in_uc]],
     INDEX(buying_energy_capacity,MATCH(nqc_per_tranche_contract[[#This Row],[lse_unique_contract_id]],lse_unique_contract_id,0)) &lt;&gt; "EnergyOnly",
0)</f>
        <v>0</v>
      </c>
      <c r="BH206"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206" s="184">
        <f>IF(AND(nqc_per_tranche_contract[[#This Row],[contract_in_uc]],nqc_per_tranche_contract[[#This Row],[dcr_is_storage_contract]]),nqc_per_tranche_contract[[#This Row],[dcr_battery_nqc]] * 365 * 5,0)</f>
        <v>0</v>
      </c>
      <c r="BJ206" s="185">
        <f>IF(nqc_per_tranche_contract[[#This Row],[dcr_is_storage_contract]], (1 - nqc_per_tranche_contract[[#This Row],[round_trip_efficiency]]) * nqc_per_tranche_contract[[#This Row],[dcr_required_energy_battery]],0)</f>
        <v>0</v>
      </c>
      <c r="BK206" s="184">
        <f>IF(AND(nqc_per_tranche_contract[[#This Row],[contract_in_uc]],nqc_per_tranche_contract[[#This Row],[dcr_is_storage_contract]]),nqc_per_tranche_contract[[#This Row],[dcr_required_energy_battery]]+nqc_per_tranche_contract[[#This Row],[dcr_round_trip_efficiency_loss]],0)</f>
        <v>0</v>
      </c>
      <c r="BL206" s="184">
        <f>IF(AND(nqc_per_tranche_contract[[#This Row],[contract_in_uc]],nqc_per_tranche_contract[[#This Row],[is_ZE_gen_paired_dr]]),nqc_per_tranche_contract[[#This Row],[p50_annual_mwh_he_17]] - nqc_per_tranche_contract[[#This Row],[dcr_energy_requirement]],0)</f>
        <v>0</v>
      </c>
      <c r="BM206" s="178">
        <f>IF(nqc_per_tranche_contract[[#This Row],[contract_in_uc]],
     AND(nqc_per_tranche_contract[[#This Row],[dcr_is_storage_contract]],nqc_per_tranche_contract[[#This Row],[is_non_grid_charging]],nqc_per_tranche_contract[[#This Row],[dcr_net_energy_available]] &lt; 0),
0)</f>
        <v>0</v>
      </c>
      <c r="BN206"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206"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206" s="183">
        <f>IF(AND(nqc_per_tranche_contract[[#This Row],[contract_in_uc]],nqc_per_tranche_contract[[#This Row],[is_ZE_gen_paired_dr]]),SUM(nqc_per_tranche_contract[[#This Row],[dcr_nqc_from_gen]],nqc_per_tranche_contract[[#This Row],[dcr_battery_nqc]]),0)</f>
        <v>0</v>
      </c>
      <c r="BQ206" s="184">
        <f>IF(AND(nqc_per_tranche_contract[[#This Row],[contract_in_uc]],nqc_per_tranche_contract[[#This Row],[dcr_is_storage_contract]]),nqc_per_tranche_contract[[#This Row],[dcr_required_energy_battery]]/nqc_per_tranche_contract[[#This Row],[dcr_battery_nqc]]  &gt;=1825,0)</f>
        <v>0</v>
      </c>
    </row>
    <row r="207" spans="1:69" x14ac:dyDescent="0.35">
      <c r="A207" s="164"/>
      <c r="B207" s="132"/>
      <c r="C207" s="133"/>
      <c r="D207" s="133"/>
      <c r="E207" s="133"/>
      <c r="F207" s="132"/>
      <c r="G207" s="132"/>
      <c r="H207" s="132"/>
      <c r="I207" s="132"/>
      <c r="J207" s="132"/>
      <c r="K207" s="132"/>
      <c r="L207" s="132"/>
      <c r="M207" s="172" t="b">
        <f>COUNTIF(lse_unique_contract_id,nqc_per_tranche_contract[[#This Row],[lse_unique_contract_id]])&gt;0</f>
        <v>0</v>
      </c>
      <c r="N207" s="172">
        <f>IF(nqc_per_tranche_contract[[#This Row],[contract_in_uc]], INDEX(is_hybrid_paired,MATCH(nqc_per_tranche_contract[[#This Row],[lse_unique_contract_id]],lse_unique_contract_id,0)),0)</f>
        <v>0</v>
      </c>
      <c r="O207" s="172">
        <f>IF(nqc_per_tranche_contract[[#This Row],[contract_in_uc]], AND( nqc_per_tranche_contract[[#This Row],[uc_is_hybrid_paired]]&lt;&gt;"",nqc_per_tranche_contract[[#This Row],[uc_is_hybrid_paired]]&lt;&gt;"NotHybrid",nqc_per_tranche_contract[[#This Row],[uc_is_hybrid_paired]]&lt;&gt;0),0)</f>
        <v>0</v>
      </c>
      <c r="P207" s="172">
        <f>IF(nqc_per_tranche_contract[[#This Row],[contract_in_uc]], INDEX(uc_resource,MATCH(nqc_per_tranche_contract[[#This Row],[lse_unique_contract_id]],lse_unique_contract_id,0)),0)</f>
        <v>0</v>
      </c>
      <c r="Q207"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207" s="172">
        <f>IF(nqc_per_tranche_contract[[#This Row],[contract_in_uc]],INDEX(d2106035_procurement_cat,MATCH(nqc_per_tranche_contract[[#This Row],[lse_unique_contract_id]],lse_unique_contract_id,0)),0)</f>
        <v>0</v>
      </c>
      <c r="S207" s="172">
        <f>IF(nqc_per_tranche_contract[[#This Row],[contract_in_uc]],INDEX(contracted_nameplate_capacity,MATCH(nqc_per_tranche_contract[[#This Row],[lse_unique_contract_id]],lse_unique_contract_id,0)) * nqc_per_tranche_contract[[#This Row],[%_nameplate/tranche_non_hybrid]],0)</f>
        <v>0</v>
      </c>
      <c r="T207" s="172">
        <f>IF(nqc_per_tranche_contract[[#This Row],[contract_in_uc]],INDEX(contracted_generator_mw,MATCH(nqc_per_tranche_contract[[#This Row],[lse_unique_contract_id]],lse_unique_contract_id,0)) * nqc_per_tranche_contract[[#This Row],[%_nameplate/tranche_hybrid_gen]],0)</f>
        <v>0</v>
      </c>
      <c r="U207" s="172">
        <f>IF(nqc_per_tranche_contract[[#This Row],[contract_in_uc]],INDEX(contracted_storage_mw,MATCH(nqc_per_tranche_contract[[#This Row],[lse_unique_contract_id]],lse_unique_contract_id,0))* nqc_per_tranche_contract[[#This Row],[%_nameplate/tranche_hybrid_storage]],0)</f>
        <v>0</v>
      </c>
      <c r="V207"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207"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207"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207" s="172">
        <f>IF(nqc_per_tranche_contract[[#This Row],[contract_in_uc]],INDEX(contract_start_date_year,MATCH(nqc_per_tranche_contract[[#This Row],[lse_unique_contract_id]],lse_unique_contract_id,0)),0)</f>
        <v>0</v>
      </c>
      <c r="Z207" s="172">
        <f>IF(nqc_per_tranche_contract[[#This Row],[contract_in_uc]],INDEX(contract_start_date_month,MATCH(nqc_per_tranche_contract[[#This Row],[lse_unique_contract_id]],lse_unique_contract_id,0)),0)</f>
        <v>0</v>
      </c>
      <c r="AA207" s="172">
        <f>IF(nqc_per_tranche_contract[[#This Row],[contract_in_uc]],INDEX(contract_start_date_day,MATCH(nqc_per_tranche_contract[[#This Row],[lse_unique_contract_id]],lse_unique_contract_id,0)),0)</f>
        <v>0</v>
      </c>
      <c r="AB207" s="174">
        <f>IF(nqc_per_tranche_contract[[#This Row],[contract_in_uc]],UPPER(INDEX(can_charge_from_grid,MATCH(nqc_per_tranche_contract[[#This Row],[lse_unique_contract_id]],lse_unique_contract_id,0))) = "NO",0)</f>
        <v>0</v>
      </c>
      <c r="AC207" s="175" t="b">
        <f>IF(nqc_per_tranche_contract[[#This Row],[contract_in_uc]],"general" = nqc_per_tranche_contract[[#This Row],[uc_d2106035_procurement_cat]],FALSE)</f>
        <v>0</v>
      </c>
      <c r="AD207" s="175" t="b">
        <f>IF(nqc_per_tranche_contract[[#This Row],[contract_in_uc]],"ZE_gen_paired_dr" = nqc_per_tranche_contract[[#This Row],[uc_d2106035_procurement_cat]],FALSE)</f>
        <v>0</v>
      </c>
      <c r="AE207" s="175" t="b">
        <f>IF(nqc_per_tranche_contract[[#This Row],[contract_in_uc]],"firm_ze" = nqc_per_tranche_contract[[#This Row],[uc_d2106035_procurement_cat]],FALSE)</f>
        <v>0</v>
      </c>
      <c r="AF207" s="175" t="b">
        <f>IF(nqc_per_tranche_contract[[#This Row],[contract_in_uc]],"long_duration_storage" = nqc_per_tranche_contract[[#This Row],[uc_d2106035_procurement_cat]],FALSE)</f>
        <v>0</v>
      </c>
      <c r="AG207" s="175" t="b">
        <f>OR(nqc_per_tranche_contract[[#This Row],[is_firm_ZE]],nqc_per_tranche_contract[[#This Row],[is_long_duration_storage]])</f>
        <v>0</v>
      </c>
      <c r="AH207" s="187">
        <f>IF(nqc_per_tranche_contract[[#This Row],[contract_in_uc]],IFERROR(DATE(nqc_per_tranche_contract[[#This Row],[uc_contract_start_year]],nqc_per_tranche_contract[[#This Row],[uc_contract_start_month]],nqc_per_tranche_contract[[#This Row],[uc_contract_start_day]]),0),0)</f>
        <v>0</v>
      </c>
      <c r="AI207" s="177" cm="1">
        <f t="array" ref="AI207">IF(nqc_per_tranche_contract[[#This Row],[contract_in_uc]],INDEX(tranche_bins[], MATCH(nqc_per_tranche_contract[[#This Row],[contract_date]], tranche_bins[bin],1) + 1,3),0)</f>
        <v>0</v>
      </c>
      <c r="AJ207" s="177">
        <f>IF(AND(nqc_per_tranche_contract[[#This Row],[contract_in_uc]],nqc_per_tranche_contract[[#This Row],[hybrid]] = FALSE),INDEX(elcc_vals[#Data],MATCH(nqc_per_tranche_contract[[#This Row],[elcc_non_hybrid]],elcc_vals[selection_elcc],0),4),0)</f>
        <v>0</v>
      </c>
      <c r="AK207" s="177">
        <f>IF(AND(nqc_per_tranche_contract[[#This Row],[contract_in_uc]],nqc_per_tranche_contract[[#This Row],[hybrid]] ),INDEX(elcc_vals[#Data],MATCH(nqc_per_tranche_contract[[#This Row],[elcc_hybrid_gen]],elcc_vals[selection_elcc],0),4),0)</f>
        <v>0</v>
      </c>
      <c r="AL207" s="177">
        <f>IF(AND(nqc_per_tranche_contract[[#This Row],[contract_in_uc]],nqc_per_tranche_contract[[#This Row],[hybrid]] ),INDEX(elcc_vals[#Data],MATCH(nqc_per_tranche_contract[[#This Row],[elcc_hybrid_storage]],elcc_vals[selection_elcc],0),4),0)</f>
        <v>0</v>
      </c>
      <c r="AM207" s="178">
        <f>IF(nqc_per_tranche_contract[[#This Row],[contract_in_uc]],
ISERR(DATE(nqc_per_tranche_contract[[#This Row],[uc_contract_start_year]],nqc_per_tranche_contract[[#This Row],[uc_contract_start_month]],nqc_per_tranche_contract[[#This Row],[uc_contract_start_day]])) = FALSE,0)</f>
        <v>0</v>
      </c>
      <c r="AN207" s="178">
        <f>IF(nqc_per_tranche_contract[[#This Row],[contract_in_uc]],
     MATCH(nqc_per_tranche_contract[[#This Row],[contract_date]], tranche_bins[bin],1) &lt;= _xlfn.NUMBERVALUE(RIGHT(nqc_per_tranche_contract[[#This Row],[lse_selected_mtr_tranche]],
1)), 0)</f>
        <v>0</v>
      </c>
      <c r="AO207"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207" s="178">
        <f>IF(AND(nqc_per_tranche_contract[[#This Row],[contract_in_uc]],nqc_per_tranche_contract[[#This Row],[hybrid]] ),
     (RIGHT((INDEX(elcc_vals[#Data],MATCH(nqc_per_tranche_contract[[#This Row],[elcc_hybrid_gen]],elcc_vals[selection_elcc],0),6)),1) = RIGHT(nqc_per_tranche_contract[[#This Row],[lse_selected_mtr_tranche]],1)),
0)</f>
        <v>0</v>
      </c>
      <c r="AQ207"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207"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207" s="177">
        <f>IF(AND(nqc_per_tranche_contract[[#This Row],[contract_in_uc]],nqc_per_tranche_contract[[#This Row],[hybrid]] = FALSE),INDEX(elcc_vals[#Data],MATCH(nqc_per_tranche_contract[[#This Row],[elcc_non_hybrid]],elcc_vals[selection_elcc],0),3),0)</f>
        <v>0</v>
      </c>
      <c r="AT207" s="177">
        <f>IF(AND(nqc_per_tranche_contract[[#This Row],[contract_in_uc]],nqc_per_tranche_contract[[#This Row],[hybrid]]),
     INDEX(elcc_vals[#Data],MATCH(nqc_per_tranche_contract[[#This Row],[elcc_hybrid_gen]],elcc_vals[selection_elcc],0),3),
0)</f>
        <v>0</v>
      </c>
      <c r="AU207" s="178">
        <f>IF(nqc_per_tranche_contract[[#This Row],[hybrid]] = FALSE, nqc_per_tranche_contract[[#This Row],[elcc_non_hybrid_resource]]=nqc_per_tranche_contract[[#This Row],[resource_lookup]],0)</f>
        <v>0</v>
      </c>
      <c r="AV207" s="178">
        <f>IF(nqc_per_tranche_contract[[#This Row],[hybrid]] = TRUE, nqc_per_tranche_contract[[#This Row],[elcc_hybrid_gen_resource]]=nqc_per_tranche_contract[[#This Row],[resource_lookup]],0)</f>
        <v>0</v>
      </c>
      <c r="AW207"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207" s="180">
        <f>IF(AND(nqc_per_tranche_contract[[#This Row],[contract_in_uc]],nqc_per_tranche_contract[[#This Row],[hybrid]]),
     INDEX(elcc_vals[#Data],MATCH(nqc_per_tranche_contract[[#This Row],[elcc_hybrid_gen]],elcc_vals[selection_elcc],0),2),
0)</f>
        <v>0</v>
      </c>
      <c r="AY207" s="180">
        <f>IF(AND(nqc_per_tranche_contract[[#This Row],[contract_in_uc]],nqc_per_tranche_contract[[#This Row],[hybrid]]),
     INDEX(storage_elcc_vals[#Data],MATCH(nqc_per_tranche_contract[[#This Row],[storage_lookup_key]],storage_elcc_vals[selection_elcc],0),2),
0)</f>
        <v>0</v>
      </c>
      <c r="AZ207"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207" s="181">
        <f>IFERROR(IF(AND(nqc_per_tranche_contract[[#This Row],[contract_in_uc]], nqc_per_tranche_contract[[#This Row],[hybrid]]=TRUE),
     nqc_per_tranche_contract[[#This Row],[uc_contracted_generator_mw]]*nqc_per_tranche_contract[[#This Row],[elcc_value_hybrid_gen]],0),
0)</f>
        <v>0</v>
      </c>
      <c r="BB207"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207" s="181">
        <f>IF(nqc_per_tranche_contract[[#This Row],[contract_in_uc]],SUM(nqc_per_tranche_contract[[#This Row],[calculated_nqc_hybrid_gen]:[calculated_nqc_hybrid_storage]]),0)</f>
        <v>0</v>
      </c>
      <c r="BD207" s="181">
        <f>IF( AND(nqc_per_tranche_contract[[#This Row],[contract_in_uc]], nqc_per_tranche_contract[[#This Row],[is_general]]),SUM(nqc_per_tranche_contract[[#This Row],[calculated_nqc_hybrid_total_nqc]],nqc_per_tranche_contract[[#This Row],[calculated_nqc_non_hybrid]]),0)</f>
        <v>0</v>
      </c>
      <c r="BE207" s="181">
        <f>IF( AND(nqc_per_tranche_contract[[#This Row],[contract_in_uc]], nqc_per_tranche_contract[[#This Row],[is_llt]]),SUM(nqc_per_tranche_contract[[#This Row],[calculated_nqc_hybrid_total_nqc]],nqc_per_tranche_contract[[#This Row],[calculated_nqc_non_hybrid]]),0)</f>
        <v>0</v>
      </c>
      <c r="BF207" s="181">
        <f>IF(nqc_per_tranche_contract[[#This Row],[contract_in_uc]],AND(nqc_per_tranche_contract[[#This Row],[is_ZE_gen_paired_dr]], nqc_per_tranche_contract[[#This Row],[storage_duration_hrs]]&lt;&gt;0,OR(nqc_per_tranche_contract[[#This Row],[hybrid]],nqc_per_tranche_contract[[#This Row],[resource_lookup]] = "Storage")),0)</f>
        <v>0</v>
      </c>
      <c r="BG207" s="182">
        <f>IF(nqc_per_tranche_contract[[#This Row],[contract_in_uc]],
     INDEX(buying_energy_capacity,MATCH(nqc_per_tranche_contract[[#This Row],[lse_unique_contract_id]],lse_unique_contract_id,0)) &lt;&gt; "EnergyOnly",
0)</f>
        <v>0</v>
      </c>
      <c r="BH207"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207" s="184">
        <f>IF(AND(nqc_per_tranche_contract[[#This Row],[contract_in_uc]],nqc_per_tranche_contract[[#This Row],[dcr_is_storage_contract]]),nqc_per_tranche_contract[[#This Row],[dcr_battery_nqc]] * 365 * 5,0)</f>
        <v>0</v>
      </c>
      <c r="BJ207" s="185">
        <f>IF(nqc_per_tranche_contract[[#This Row],[dcr_is_storage_contract]], (1 - nqc_per_tranche_contract[[#This Row],[round_trip_efficiency]]) * nqc_per_tranche_contract[[#This Row],[dcr_required_energy_battery]],0)</f>
        <v>0</v>
      </c>
      <c r="BK207" s="184">
        <f>IF(AND(nqc_per_tranche_contract[[#This Row],[contract_in_uc]],nqc_per_tranche_contract[[#This Row],[dcr_is_storage_contract]]),nqc_per_tranche_contract[[#This Row],[dcr_required_energy_battery]]+nqc_per_tranche_contract[[#This Row],[dcr_round_trip_efficiency_loss]],0)</f>
        <v>0</v>
      </c>
      <c r="BL207" s="184">
        <f>IF(AND(nqc_per_tranche_contract[[#This Row],[contract_in_uc]],nqc_per_tranche_contract[[#This Row],[is_ZE_gen_paired_dr]]),nqc_per_tranche_contract[[#This Row],[p50_annual_mwh_he_17]] - nqc_per_tranche_contract[[#This Row],[dcr_energy_requirement]],0)</f>
        <v>0</v>
      </c>
      <c r="BM207" s="178">
        <f>IF(nqc_per_tranche_contract[[#This Row],[contract_in_uc]],
     AND(nqc_per_tranche_contract[[#This Row],[dcr_is_storage_contract]],nqc_per_tranche_contract[[#This Row],[is_non_grid_charging]],nqc_per_tranche_contract[[#This Row],[dcr_net_energy_available]] &lt; 0),
0)</f>
        <v>0</v>
      </c>
      <c r="BN207"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207"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207" s="183">
        <f>IF(AND(nqc_per_tranche_contract[[#This Row],[contract_in_uc]],nqc_per_tranche_contract[[#This Row],[is_ZE_gen_paired_dr]]),SUM(nqc_per_tranche_contract[[#This Row],[dcr_nqc_from_gen]],nqc_per_tranche_contract[[#This Row],[dcr_battery_nqc]]),0)</f>
        <v>0</v>
      </c>
      <c r="BQ207" s="184">
        <f>IF(AND(nqc_per_tranche_contract[[#This Row],[contract_in_uc]],nqc_per_tranche_contract[[#This Row],[dcr_is_storage_contract]]),nqc_per_tranche_contract[[#This Row],[dcr_required_energy_battery]]/nqc_per_tranche_contract[[#This Row],[dcr_battery_nqc]]  &gt;=1825,0)</f>
        <v>0</v>
      </c>
    </row>
    <row r="208" spans="1:69" x14ac:dyDescent="0.35">
      <c r="A208" s="164"/>
      <c r="B208" s="132"/>
      <c r="C208" s="133"/>
      <c r="D208" s="133"/>
      <c r="E208" s="133"/>
      <c r="F208" s="132"/>
      <c r="G208" s="132"/>
      <c r="H208" s="132"/>
      <c r="I208" s="132"/>
      <c r="J208" s="132"/>
      <c r="K208" s="132"/>
      <c r="L208" s="132"/>
      <c r="M208" s="172" t="b">
        <f>COUNTIF(lse_unique_contract_id,nqc_per_tranche_contract[[#This Row],[lse_unique_contract_id]])&gt;0</f>
        <v>0</v>
      </c>
      <c r="N208" s="172">
        <f>IF(nqc_per_tranche_contract[[#This Row],[contract_in_uc]], INDEX(is_hybrid_paired,MATCH(nqc_per_tranche_contract[[#This Row],[lse_unique_contract_id]],lse_unique_contract_id,0)),0)</f>
        <v>0</v>
      </c>
      <c r="O208" s="172">
        <f>IF(nqc_per_tranche_contract[[#This Row],[contract_in_uc]], AND( nqc_per_tranche_contract[[#This Row],[uc_is_hybrid_paired]]&lt;&gt;"",nqc_per_tranche_contract[[#This Row],[uc_is_hybrid_paired]]&lt;&gt;"NotHybrid",nqc_per_tranche_contract[[#This Row],[uc_is_hybrid_paired]]&lt;&gt;0),0)</f>
        <v>0</v>
      </c>
      <c r="P208" s="172">
        <f>IF(nqc_per_tranche_contract[[#This Row],[contract_in_uc]], INDEX(uc_resource,MATCH(nqc_per_tranche_contract[[#This Row],[lse_unique_contract_id]],lse_unique_contract_id,0)),0)</f>
        <v>0</v>
      </c>
      <c r="Q208"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208" s="172">
        <f>IF(nqc_per_tranche_contract[[#This Row],[contract_in_uc]],INDEX(d2106035_procurement_cat,MATCH(nqc_per_tranche_contract[[#This Row],[lse_unique_contract_id]],lse_unique_contract_id,0)),0)</f>
        <v>0</v>
      </c>
      <c r="S208" s="172">
        <f>IF(nqc_per_tranche_contract[[#This Row],[contract_in_uc]],INDEX(contracted_nameplate_capacity,MATCH(nqc_per_tranche_contract[[#This Row],[lse_unique_contract_id]],lse_unique_contract_id,0)) * nqc_per_tranche_contract[[#This Row],[%_nameplate/tranche_non_hybrid]],0)</f>
        <v>0</v>
      </c>
      <c r="T208" s="172">
        <f>IF(nqc_per_tranche_contract[[#This Row],[contract_in_uc]],INDEX(contracted_generator_mw,MATCH(nqc_per_tranche_contract[[#This Row],[lse_unique_contract_id]],lse_unique_contract_id,0)) * nqc_per_tranche_contract[[#This Row],[%_nameplate/tranche_hybrid_gen]],0)</f>
        <v>0</v>
      </c>
      <c r="U208" s="172">
        <f>IF(nqc_per_tranche_contract[[#This Row],[contract_in_uc]],INDEX(contracted_storage_mw,MATCH(nqc_per_tranche_contract[[#This Row],[lse_unique_contract_id]],lse_unique_contract_id,0))* nqc_per_tranche_contract[[#This Row],[%_nameplate/tranche_hybrid_storage]],0)</f>
        <v>0</v>
      </c>
      <c r="V208"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208"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208"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208" s="172">
        <f>IF(nqc_per_tranche_contract[[#This Row],[contract_in_uc]],INDEX(contract_start_date_year,MATCH(nqc_per_tranche_contract[[#This Row],[lse_unique_contract_id]],lse_unique_contract_id,0)),0)</f>
        <v>0</v>
      </c>
      <c r="Z208" s="172">
        <f>IF(nqc_per_tranche_contract[[#This Row],[contract_in_uc]],INDEX(contract_start_date_month,MATCH(nqc_per_tranche_contract[[#This Row],[lse_unique_contract_id]],lse_unique_contract_id,0)),0)</f>
        <v>0</v>
      </c>
      <c r="AA208" s="172">
        <f>IF(nqc_per_tranche_contract[[#This Row],[contract_in_uc]],INDEX(contract_start_date_day,MATCH(nqc_per_tranche_contract[[#This Row],[lse_unique_contract_id]],lse_unique_contract_id,0)),0)</f>
        <v>0</v>
      </c>
      <c r="AB208" s="174">
        <f>IF(nqc_per_tranche_contract[[#This Row],[contract_in_uc]],UPPER(INDEX(can_charge_from_grid,MATCH(nqc_per_tranche_contract[[#This Row],[lse_unique_contract_id]],lse_unique_contract_id,0))) = "NO",0)</f>
        <v>0</v>
      </c>
      <c r="AC208" s="175" t="b">
        <f>IF(nqc_per_tranche_contract[[#This Row],[contract_in_uc]],"general" = nqc_per_tranche_contract[[#This Row],[uc_d2106035_procurement_cat]],FALSE)</f>
        <v>0</v>
      </c>
      <c r="AD208" s="175" t="b">
        <f>IF(nqc_per_tranche_contract[[#This Row],[contract_in_uc]],"ZE_gen_paired_dr" = nqc_per_tranche_contract[[#This Row],[uc_d2106035_procurement_cat]],FALSE)</f>
        <v>0</v>
      </c>
      <c r="AE208" s="175" t="b">
        <f>IF(nqc_per_tranche_contract[[#This Row],[contract_in_uc]],"firm_ze" = nqc_per_tranche_contract[[#This Row],[uc_d2106035_procurement_cat]],FALSE)</f>
        <v>0</v>
      </c>
      <c r="AF208" s="175" t="b">
        <f>IF(nqc_per_tranche_contract[[#This Row],[contract_in_uc]],"long_duration_storage" = nqc_per_tranche_contract[[#This Row],[uc_d2106035_procurement_cat]],FALSE)</f>
        <v>0</v>
      </c>
      <c r="AG208" s="175" t="b">
        <f>OR(nqc_per_tranche_contract[[#This Row],[is_firm_ZE]],nqc_per_tranche_contract[[#This Row],[is_long_duration_storage]])</f>
        <v>0</v>
      </c>
      <c r="AH208" s="187">
        <f>IF(nqc_per_tranche_contract[[#This Row],[contract_in_uc]],IFERROR(DATE(nqc_per_tranche_contract[[#This Row],[uc_contract_start_year]],nqc_per_tranche_contract[[#This Row],[uc_contract_start_month]],nqc_per_tranche_contract[[#This Row],[uc_contract_start_day]]),0),0)</f>
        <v>0</v>
      </c>
      <c r="AI208" s="177" cm="1">
        <f t="array" ref="AI208">IF(nqc_per_tranche_contract[[#This Row],[contract_in_uc]],INDEX(tranche_bins[], MATCH(nqc_per_tranche_contract[[#This Row],[contract_date]], tranche_bins[bin],1) + 1,3),0)</f>
        <v>0</v>
      </c>
      <c r="AJ208" s="177">
        <f>IF(AND(nqc_per_tranche_contract[[#This Row],[contract_in_uc]],nqc_per_tranche_contract[[#This Row],[hybrid]] = FALSE),INDEX(elcc_vals[#Data],MATCH(nqc_per_tranche_contract[[#This Row],[elcc_non_hybrid]],elcc_vals[selection_elcc],0),4),0)</f>
        <v>0</v>
      </c>
      <c r="AK208" s="177">
        <f>IF(AND(nqc_per_tranche_contract[[#This Row],[contract_in_uc]],nqc_per_tranche_contract[[#This Row],[hybrid]] ),INDEX(elcc_vals[#Data],MATCH(nqc_per_tranche_contract[[#This Row],[elcc_hybrid_gen]],elcc_vals[selection_elcc],0),4),0)</f>
        <v>0</v>
      </c>
      <c r="AL208" s="177">
        <f>IF(AND(nqc_per_tranche_contract[[#This Row],[contract_in_uc]],nqc_per_tranche_contract[[#This Row],[hybrid]] ),INDEX(elcc_vals[#Data],MATCH(nqc_per_tranche_contract[[#This Row],[elcc_hybrid_storage]],elcc_vals[selection_elcc],0),4),0)</f>
        <v>0</v>
      </c>
      <c r="AM208" s="178">
        <f>IF(nqc_per_tranche_contract[[#This Row],[contract_in_uc]],
ISERR(DATE(nqc_per_tranche_contract[[#This Row],[uc_contract_start_year]],nqc_per_tranche_contract[[#This Row],[uc_contract_start_month]],nqc_per_tranche_contract[[#This Row],[uc_contract_start_day]])) = FALSE,0)</f>
        <v>0</v>
      </c>
      <c r="AN208" s="178">
        <f>IF(nqc_per_tranche_contract[[#This Row],[contract_in_uc]],
     MATCH(nqc_per_tranche_contract[[#This Row],[contract_date]], tranche_bins[bin],1) &lt;= _xlfn.NUMBERVALUE(RIGHT(nqc_per_tranche_contract[[#This Row],[lse_selected_mtr_tranche]],
1)), 0)</f>
        <v>0</v>
      </c>
      <c r="AO208"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208" s="178">
        <f>IF(AND(nqc_per_tranche_contract[[#This Row],[contract_in_uc]],nqc_per_tranche_contract[[#This Row],[hybrid]] ),
     (RIGHT((INDEX(elcc_vals[#Data],MATCH(nqc_per_tranche_contract[[#This Row],[elcc_hybrid_gen]],elcc_vals[selection_elcc],0),6)),1) = RIGHT(nqc_per_tranche_contract[[#This Row],[lse_selected_mtr_tranche]],1)),
0)</f>
        <v>0</v>
      </c>
      <c r="AQ208"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208"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208" s="177">
        <f>IF(AND(nqc_per_tranche_contract[[#This Row],[contract_in_uc]],nqc_per_tranche_contract[[#This Row],[hybrid]] = FALSE),INDEX(elcc_vals[#Data],MATCH(nqc_per_tranche_contract[[#This Row],[elcc_non_hybrid]],elcc_vals[selection_elcc],0),3),0)</f>
        <v>0</v>
      </c>
      <c r="AT208" s="177">
        <f>IF(AND(nqc_per_tranche_contract[[#This Row],[contract_in_uc]],nqc_per_tranche_contract[[#This Row],[hybrid]]),
     INDEX(elcc_vals[#Data],MATCH(nqc_per_tranche_contract[[#This Row],[elcc_hybrid_gen]],elcc_vals[selection_elcc],0),3),
0)</f>
        <v>0</v>
      </c>
      <c r="AU208" s="178">
        <f>IF(nqc_per_tranche_contract[[#This Row],[hybrid]] = FALSE, nqc_per_tranche_contract[[#This Row],[elcc_non_hybrid_resource]]=nqc_per_tranche_contract[[#This Row],[resource_lookup]],0)</f>
        <v>0</v>
      </c>
      <c r="AV208" s="178">
        <f>IF(nqc_per_tranche_contract[[#This Row],[hybrid]] = TRUE, nqc_per_tranche_contract[[#This Row],[elcc_hybrid_gen_resource]]=nqc_per_tranche_contract[[#This Row],[resource_lookup]],0)</f>
        <v>0</v>
      </c>
      <c r="AW208"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208" s="180">
        <f>IF(AND(nqc_per_tranche_contract[[#This Row],[contract_in_uc]],nqc_per_tranche_contract[[#This Row],[hybrid]]),
     INDEX(elcc_vals[#Data],MATCH(nqc_per_tranche_contract[[#This Row],[elcc_hybrid_gen]],elcc_vals[selection_elcc],0),2),
0)</f>
        <v>0</v>
      </c>
      <c r="AY208" s="180">
        <f>IF(AND(nqc_per_tranche_contract[[#This Row],[contract_in_uc]],nqc_per_tranche_contract[[#This Row],[hybrid]]),
     INDEX(storage_elcc_vals[#Data],MATCH(nqc_per_tranche_contract[[#This Row],[storage_lookup_key]],storage_elcc_vals[selection_elcc],0),2),
0)</f>
        <v>0</v>
      </c>
      <c r="AZ208"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208" s="181">
        <f>IFERROR(IF(AND(nqc_per_tranche_contract[[#This Row],[contract_in_uc]], nqc_per_tranche_contract[[#This Row],[hybrid]]=TRUE),
     nqc_per_tranche_contract[[#This Row],[uc_contracted_generator_mw]]*nqc_per_tranche_contract[[#This Row],[elcc_value_hybrid_gen]],0),
0)</f>
        <v>0</v>
      </c>
      <c r="BB208"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208" s="181">
        <f>IF(nqc_per_tranche_contract[[#This Row],[contract_in_uc]],SUM(nqc_per_tranche_contract[[#This Row],[calculated_nqc_hybrid_gen]:[calculated_nqc_hybrid_storage]]),0)</f>
        <v>0</v>
      </c>
      <c r="BD208" s="181">
        <f>IF( AND(nqc_per_tranche_contract[[#This Row],[contract_in_uc]], nqc_per_tranche_contract[[#This Row],[is_general]]),SUM(nqc_per_tranche_contract[[#This Row],[calculated_nqc_hybrid_total_nqc]],nqc_per_tranche_contract[[#This Row],[calculated_nqc_non_hybrid]]),0)</f>
        <v>0</v>
      </c>
      <c r="BE208" s="181">
        <f>IF( AND(nqc_per_tranche_contract[[#This Row],[contract_in_uc]], nqc_per_tranche_contract[[#This Row],[is_llt]]),SUM(nqc_per_tranche_contract[[#This Row],[calculated_nqc_hybrid_total_nqc]],nqc_per_tranche_contract[[#This Row],[calculated_nqc_non_hybrid]]),0)</f>
        <v>0</v>
      </c>
      <c r="BF208" s="181">
        <f>IF(nqc_per_tranche_contract[[#This Row],[contract_in_uc]],AND(nqc_per_tranche_contract[[#This Row],[is_ZE_gen_paired_dr]], nqc_per_tranche_contract[[#This Row],[storage_duration_hrs]]&lt;&gt;0,OR(nqc_per_tranche_contract[[#This Row],[hybrid]],nqc_per_tranche_contract[[#This Row],[resource_lookup]] = "Storage")),0)</f>
        <v>0</v>
      </c>
      <c r="BG208" s="182">
        <f>IF(nqc_per_tranche_contract[[#This Row],[contract_in_uc]],
     INDEX(buying_energy_capacity,MATCH(nqc_per_tranche_contract[[#This Row],[lse_unique_contract_id]],lse_unique_contract_id,0)) &lt;&gt; "EnergyOnly",
0)</f>
        <v>0</v>
      </c>
      <c r="BH208"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208" s="184">
        <f>IF(AND(nqc_per_tranche_contract[[#This Row],[contract_in_uc]],nqc_per_tranche_contract[[#This Row],[dcr_is_storage_contract]]),nqc_per_tranche_contract[[#This Row],[dcr_battery_nqc]] * 365 * 5,0)</f>
        <v>0</v>
      </c>
      <c r="BJ208" s="185">
        <f>IF(nqc_per_tranche_contract[[#This Row],[dcr_is_storage_contract]], (1 - nqc_per_tranche_contract[[#This Row],[round_trip_efficiency]]) * nqc_per_tranche_contract[[#This Row],[dcr_required_energy_battery]],0)</f>
        <v>0</v>
      </c>
      <c r="BK208" s="184">
        <f>IF(AND(nqc_per_tranche_contract[[#This Row],[contract_in_uc]],nqc_per_tranche_contract[[#This Row],[dcr_is_storage_contract]]),nqc_per_tranche_contract[[#This Row],[dcr_required_energy_battery]]+nqc_per_tranche_contract[[#This Row],[dcr_round_trip_efficiency_loss]],0)</f>
        <v>0</v>
      </c>
      <c r="BL208" s="184">
        <f>IF(AND(nqc_per_tranche_contract[[#This Row],[contract_in_uc]],nqc_per_tranche_contract[[#This Row],[is_ZE_gen_paired_dr]]),nqc_per_tranche_contract[[#This Row],[p50_annual_mwh_he_17]] - nqc_per_tranche_contract[[#This Row],[dcr_energy_requirement]],0)</f>
        <v>0</v>
      </c>
      <c r="BM208" s="178">
        <f>IF(nqc_per_tranche_contract[[#This Row],[contract_in_uc]],
     AND(nqc_per_tranche_contract[[#This Row],[dcr_is_storage_contract]],nqc_per_tranche_contract[[#This Row],[is_non_grid_charging]],nqc_per_tranche_contract[[#This Row],[dcr_net_energy_available]] &lt; 0),
0)</f>
        <v>0</v>
      </c>
      <c r="BN208"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208"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208" s="183">
        <f>IF(AND(nqc_per_tranche_contract[[#This Row],[contract_in_uc]],nqc_per_tranche_contract[[#This Row],[is_ZE_gen_paired_dr]]),SUM(nqc_per_tranche_contract[[#This Row],[dcr_nqc_from_gen]],nqc_per_tranche_contract[[#This Row],[dcr_battery_nqc]]),0)</f>
        <v>0</v>
      </c>
      <c r="BQ208" s="184">
        <f>IF(AND(nqc_per_tranche_contract[[#This Row],[contract_in_uc]],nqc_per_tranche_contract[[#This Row],[dcr_is_storage_contract]]),nqc_per_tranche_contract[[#This Row],[dcr_required_energy_battery]]/nqc_per_tranche_contract[[#This Row],[dcr_battery_nqc]]  &gt;=1825,0)</f>
        <v>0</v>
      </c>
    </row>
    <row r="209" spans="1:69" x14ac:dyDescent="0.35">
      <c r="A209" s="164"/>
      <c r="B209" s="132"/>
      <c r="C209" s="133"/>
      <c r="D209" s="133"/>
      <c r="E209" s="133"/>
      <c r="F209" s="132"/>
      <c r="G209" s="132"/>
      <c r="H209" s="132"/>
      <c r="I209" s="132"/>
      <c r="J209" s="132"/>
      <c r="K209" s="132"/>
      <c r="L209" s="132"/>
      <c r="M209" s="172" t="b">
        <f>COUNTIF(lse_unique_contract_id,nqc_per_tranche_contract[[#This Row],[lse_unique_contract_id]])&gt;0</f>
        <v>0</v>
      </c>
      <c r="N209" s="172">
        <f>IF(nqc_per_tranche_contract[[#This Row],[contract_in_uc]], INDEX(is_hybrid_paired,MATCH(nqc_per_tranche_contract[[#This Row],[lse_unique_contract_id]],lse_unique_contract_id,0)),0)</f>
        <v>0</v>
      </c>
      <c r="O209" s="172">
        <f>IF(nqc_per_tranche_contract[[#This Row],[contract_in_uc]], AND( nqc_per_tranche_contract[[#This Row],[uc_is_hybrid_paired]]&lt;&gt;"",nqc_per_tranche_contract[[#This Row],[uc_is_hybrid_paired]]&lt;&gt;"NotHybrid",nqc_per_tranche_contract[[#This Row],[uc_is_hybrid_paired]]&lt;&gt;0),0)</f>
        <v>0</v>
      </c>
      <c r="P209" s="172">
        <f>IF(nqc_per_tranche_contract[[#This Row],[contract_in_uc]], INDEX(uc_resource,MATCH(nqc_per_tranche_contract[[#This Row],[lse_unique_contract_id]],lse_unique_contract_id,0)),0)</f>
        <v>0</v>
      </c>
      <c r="Q209"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209" s="172">
        <f>IF(nqc_per_tranche_contract[[#This Row],[contract_in_uc]],INDEX(d2106035_procurement_cat,MATCH(nqc_per_tranche_contract[[#This Row],[lse_unique_contract_id]],lse_unique_contract_id,0)),0)</f>
        <v>0</v>
      </c>
      <c r="S209" s="172">
        <f>IF(nqc_per_tranche_contract[[#This Row],[contract_in_uc]],INDEX(contracted_nameplate_capacity,MATCH(nqc_per_tranche_contract[[#This Row],[lse_unique_contract_id]],lse_unique_contract_id,0)) * nqc_per_tranche_contract[[#This Row],[%_nameplate/tranche_non_hybrid]],0)</f>
        <v>0</v>
      </c>
      <c r="T209" s="172">
        <f>IF(nqc_per_tranche_contract[[#This Row],[contract_in_uc]],INDEX(contracted_generator_mw,MATCH(nqc_per_tranche_contract[[#This Row],[lse_unique_contract_id]],lse_unique_contract_id,0)) * nqc_per_tranche_contract[[#This Row],[%_nameplate/tranche_hybrid_gen]],0)</f>
        <v>0</v>
      </c>
      <c r="U209" s="172">
        <f>IF(nqc_per_tranche_contract[[#This Row],[contract_in_uc]],INDEX(contracted_storage_mw,MATCH(nqc_per_tranche_contract[[#This Row],[lse_unique_contract_id]],lse_unique_contract_id,0))* nqc_per_tranche_contract[[#This Row],[%_nameplate/tranche_hybrid_storage]],0)</f>
        <v>0</v>
      </c>
      <c r="V209"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209"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209"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209" s="172">
        <f>IF(nqc_per_tranche_contract[[#This Row],[contract_in_uc]],INDEX(contract_start_date_year,MATCH(nqc_per_tranche_contract[[#This Row],[lse_unique_contract_id]],lse_unique_contract_id,0)),0)</f>
        <v>0</v>
      </c>
      <c r="Z209" s="172">
        <f>IF(nqc_per_tranche_contract[[#This Row],[contract_in_uc]],INDEX(contract_start_date_month,MATCH(nqc_per_tranche_contract[[#This Row],[lse_unique_contract_id]],lse_unique_contract_id,0)),0)</f>
        <v>0</v>
      </c>
      <c r="AA209" s="172">
        <f>IF(nqc_per_tranche_contract[[#This Row],[contract_in_uc]],INDEX(contract_start_date_day,MATCH(nqc_per_tranche_contract[[#This Row],[lse_unique_contract_id]],lse_unique_contract_id,0)),0)</f>
        <v>0</v>
      </c>
      <c r="AB209" s="174">
        <f>IF(nqc_per_tranche_contract[[#This Row],[contract_in_uc]],UPPER(INDEX(can_charge_from_grid,MATCH(nqc_per_tranche_contract[[#This Row],[lse_unique_contract_id]],lse_unique_contract_id,0))) = "NO",0)</f>
        <v>0</v>
      </c>
      <c r="AC209" s="175" t="b">
        <f>IF(nqc_per_tranche_contract[[#This Row],[contract_in_uc]],"general" = nqc_per_tranche_contract[[#This Row],[uc_d2106035_procurement_cat]],FALSE)</f>
        <v>0</v>
      </c>
      <c r="AD209" s="175" t="b">
        <f>IF(nqc_per_tranche_contract[[#This Row],[contract_in_uc]],"ZE_gen_paired_dr" = nqc_per_tranche_contract[[#This Row],[uc_d2106035_procurement_cat]],FALSE)</f>
        <v>0</v>
      </c>
      <c r="AE209" s="175" t="b">
        <f>IF(nqc_per_tranche_contract[[#This Row],[contract_in_uc]],"firm_ze" = nqc_per_tranche_contract[[#This Row],[uc_d2106035_procurement_cat]],FALSE)</f>
        <v>0</v>
      </c>
      <c r="AF209" s="175" t="b">
        <f>IF(nqc_per_tranche_contract[[#This Row],[contract_in_uc]],"long_duration_storage" = nqc_per_tranche_contract[[#This Row],[uc_d2106035_procurement_cat]],FALSE)</f>
        <v>0</v>
      </c>
      <c r="AG209" s="175" t="b">
        <f>OR(nqc_per_tranche_contract[[#This Row],[is_firm_ZE]],nqc_per_tranche_contract[[#This Row],[is_long_duration_storage]])</f>
        <v>0</v>
      </c>
      <c r="AH209" s="187">
        <f>IF(nqc_per_tranche_contract[[#This Row],[contract_in_uc]],IFERROR(DATE(nqc_per_tranche_contract[[#This Row],[uc_contract_start_year]],nqc_per_tranche_contract[[#This Row],[uc_contract_start_month]],nqc_per_tranche_contract[[#This Row],[uc_contract_start_day]]),0),0)</f>
        <v>0</v>
      </c>
      <c r="AI209" s="177" cm="1">
        <f t="array" ref="AI209">IF(nqc_per_tranche_contract[[#This Row],[contract_in_uc]],INDEX(tranche_bins[], MATCH(nqc_per_tranche_contract[[#This Row],[contract_date]], tranche_bins[bin],1) + 1,3),0)</f>
        <v>0</v>
      </c>
      <c r="AJ209" s="177">
        <f>IF(AND(nqc_per_tranche_contract[[#This Row],[contract_in_uc]],nqc_per_tranche_contract[[#This Row],[hybrid]] = FALSE),INDEX(elcc_vals[#Data],MATCH(nqc_per_tranche_contract[[#This Row],[elcc_non_hybrid]],elcc_vals[selection_elcc],0),4),0)</f>
        <v>0</v>
      </c>
      <c r="AK209" s="177">
        <f>IF(AND(nqc_per_tranche_contract[[#This Row],[contract_in_uc]],nqc_per_tranche_contract[[#This Row],[hybrid]] ),INDEX(elcc_vals[#Data],MATCH(nqc_per_tranche_contract[[#This Row],[elcc_hybrid_gen]],elcc_vals[selection_elcc],0),4),0)</f>
        <v>0</v>
      </c>
      <c r="AL209" s="177">
        <f>IF(AND(nqc_per_tranche_contract[[#This Row],[contract_in_uc]],nqc_per_tranche_contract[[#This Row],[hybrid]] ),INDEX(elcc_vals[#Data],MATCH(nqc_per_tranche_contract[[#This Row],[elcc_hybrid_storage]],elcc_vals[selection_elcc],0),4),0)</f>
        <v>0</v>
      </c>
      <c r="AM209" s="178">
        <f>IF(nqc_per_tranche_contract[[#This Row],[contract_in_uc]],
ISERR(DATE(nqc_per_tranche_contract[[#This Row],[uc_contract_start_year]],nqc_per_tranche_contract[[#This Row],[uc_contract_start_month]],nqc_per_tranche_contract[[#This Row],[uc_contract_start_day]])) = FALSE,0)</f>
        <v>0</v>
      </c>
      <c r="AN209" s="178">
        <f>IF(nqc_per_tranche_contract[[#This Row],[contract_in_uc]],
     MATCH(nqc_per_tranche_contract[[#This Row],[contract_date]], tranche_bins[bin],1) &lt;= _xlfn.NUMBERVALUE(RIGHT(nqc_per_tranche_contract[[#This Row],[lse_selected_mtr_tranche]],
1)), 0)</f>
        <v>0</v>
      </c>
      <c r="AO209"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209" s="178">
        <f>IF(AND(nqc_per_tranche_contract[[#This Row],[contract_in_uc]],nqc_per_tranche_contract[[#This Row],[hybrid]] ),
     (RIGHT((INDEX(elcc_vals[#Data],MATCH(nqc_per_tranche_contract[[#This Row],[elcc_hybrid_gen]],elcc_vals[selection_elcc],0),6)),1) = RIGHT(nqc_per_tranche_contract[[#This Row],[lse_selected_mtr_tranche]],1)),
0)</f>
        <v>0</v>
      </c>
      <c r="AQ209"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209"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209" s="177">
        <f>IF(AND(nqc_per_tranche_contract[[#This Row],[contract_in_uc]],nqc_per_tranche_contract[[#This Row],[hybrid]] = FALSE),INDEX(elcc_vals[#Data],MATCH(nqc_per_tranche_contract[[#This Row],[elcc_non_hybrid]],elcc_vals[selection_elcc],0),3),0)</f>
        <v>0</v>
      </c>
      <c r="AT209" s="177">
        <f>IF(AND(nqc_per_tranche_contract[[#This Row],[contract_in_uc]],nqc_per_tranche_contract[[#This Row],[hybrid]]),
     INDEX(elcc_vals[#Data],MATCH(nqc_per_tranche_contract[[#This Row],[elcc_hybrid_gen]],elcc_vals[selection_elcc],0),3),
0)</f>
        <v>0</v>
      </c>
      <c r="AU209" s="178">
        <f>IF(nqc_per_tranche_contract[[#This Row],[hybrid]] = FALSE, nqc_per_tranche_contract[[#This Row],[elcc_non_hybrid_resource]]=nqc_per_tranche_contract[[#This Row],[resource_lookup]],0)</f>
        <v>0</v>
      </c>
      <c r="AV209" s="178">
        <f>IF(nqc_per_tranche_contract[[#This Row],[hybrid]] = TRUE, nqc_per_tranche_contract[[#This Row],[elcc_hybrid_gen_resource]]=nqc_per_tranche_contract[[#This Row],[resource_lookup]],0)</f>
        <v>0</v>
      </c>
      <c r="AW209"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209" s="180">
        <f>IF(AND(nqc_per_tranche_contract[[#This Row],[contract_in_uc]],nqc_per_tranche_contract[[#This Row],[hybrid]]),
     INDEX(elcc_vals[#Data],MATCH(nqc_per_tranche_contract[[#This Row],[elcc_hybrid_gen]],elcc_vals[selection_elcc],0),2),
0)</f>
        <v>0</v>
      </c>
      <c r="AY209" s="180">
        <f>IF(AND(nqc_per_tranche_contract[[#This Row],[contract_in_uc]],nqc_per_tranche_contract[[#This Row],[hybrid]]),
     INDEX(storage_elcc_vals[#Data],MATCH(nqc_per_tranche_contract[[#This Row],[storage_lookup_key]],storage_elcc_vals[selection_elcc],0),2),
0)</f>
        <v>0</v>
      </c>
      <c r="AZ209"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209" s="181">
        <f>IFERROR(IF(AND(nqc_per_tranche_contract[[#This Row],[contract_in_uc]], nqc_per_tranche_contract[[#This Row],[hybrid]]=TRUE),
     nqc_per_tranche_contract[[#This Row],[uc_contracted_generator_mw]]*nqc_per_tranche_contract[[#This Row],[elcc_value_hybrid_gen]],0),
0)</f>
        <v>0</v>
      </c>
      <c r="BB209"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209" s="181">
        <f>IF(nqc_per_tranche_contract[[#This Row],[contract_in_uc]],SUM(nqc_per_tranche_contract[[#This Row],[calculated_nqc_hybrid_gen]:[calculated_nqc_hybrid_storage]]),0)</f>
        <v>0</v>
      </c>
      <c r="BD209" s="181">
        <f>IF( AND(nqc_per_tranche_contract[[#This Row],[contract_in_uc]], nqc_per_tranche_contract[[#This Row],[is_general]]),SUM(nqc_per_tranche_contract[[#This Row],[calculated_nqc_hybrid_total_nqc]],nqc_per_tranche_contract[[#This Row],[calculated_nqc_non_hybrid]]),0)</f>
        <v>0</v>
      </c>
      <c r="BE209" s="181">
        <f>IF( AND(nqc_per_tranche_contract[[#This Row],[contract_in_uc]], nqc_per_tranche_contract[[#This Row],[is_llt]]),SUM(nqc_per_tranche_contract[[#This Row],[calculated_nqc_hybrid_total_nqc]],nqc_per_tranche_contract[[#This Row],[calculated_nqc_non_hybrid]]),0)</f>
        <v>0</v>
      </c>
      <c r="BF209" s="181">
        <f>IF(nqc_per_tranche_contract[[#This Row],[contract_in_uc]],AND(nqc_per_tranche_contract[[#This Row],[is_ZE_gen_paired_dr]], nqc_per_tranche_contract[[#This Row],[storage_duration_hrs]]&lt;&gt;0,OR(nqc_per_tranche_contract[[#This Row],[hybrid]],nqc_per_tranche_contract[[#This Row],[resource_lookup]] = "Storage")),0)</f>
        <v>0</v>
      </c>
      <c r="BG209" s="182">
        <f>IF(nqc_per_tranche_contract[[#This Row],[contract_in_uc]],
     INDEX(buying_energy_capacity,MATCH(nqc_per_tranche_contract[[#This Row],[lse_unique_contract_id]],lse_unique_contract_id,0)) &lt;&gt; "EnergyOnly",
0)</f>
        <v>0</v>
      </c>
      <c r="BH209"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209" s="184">
        <f>IF(AND(nqc_per_tranche_contract[[#This Row],[contract_in_uc]],nqc_per_tranche_contract[[#This Row],[dcr_is_storage_contract]]),nqc_per_tranche_contract[[#This Row],[dcr_battery_nqc]] * 365 * 5,0)</f>
        <v>0</v>
      </c>
      <c r="BJ209" s="185">
        <f>IF(nqc_per_tranche_contract[[#This Row],[dcr_is_storage_contract]], (1 - nqc_per_tranche_contract[[#This Row],[round_trip_efficiency]]) * nqc_per_tranche_contract[[#This Row],[dcr_required_energy_battery]],0)</f>
        <v>0</v>
      </c>
      <c r="BK209" s="184">
        <f>IF(AND(nqc_per_tranche_contract[[#This Row],[contract_in_uc]],nqc_per_tranche_contract[[#This Row],[dcr_is_storage_contract]]),nqc_per_tranche_contract[[#This Row],[dcr_required_energy_battery]]+nqc_per_tranche_contract[[#This Row],[dcr_round_trip_efficiency_loss]],0)</f>
        <v>0</v>
      </c>
      <c r="BL209" s="184">
        <f>IF(AND(nqc_per_tranche_contract[[#This Row],[contract_in_uc]],nqc_per_tranche_contract[[#This Row],[is_ZE_gen_paired_dr]]),nqc_per_tranche_contract[[#This Row],[p50_annual_mwh_he_17]] - nqc_per_tranche_contract[[#This Row],[dcr_energy_requirement]],0)</f>
        <v>0</v>
      </c>
      <c r="BM209" s="178">
        <f>IF(nqc_per_tranche_contract[[#This Row],[contract_in_uc]],
     AND(nqc_per_tranche_contract[[#This Row],[dcr_is_storage_contract]],nqc_per_tranche_contract[[#This Row],[is_non_grid_charging]],nqc_per_tranche_contract[[#This Row],[dcr_net_energy_available]] &lt; 0),
0)</f>
        <v>0</v>
      </c>
      <c r="BN209"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209"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209" s="183">
        <f>IF(AND(nqc_per_tranche_contract[[#This Row],[contract_in_uc]],nqc_per_tranche_contract[[#This Row],[is_ZE_gen_paired_dr]]),SUM(nqc_per_tranche_contract[[#This Row],[dcr_nqc_from_gen]],nqc_per_tranche_contract[[#This Row],[dcr_battery_nqc]]),0)</f>
        <v>0</v>
      </c>
      <c r="BQ209" s="184">
        <f>IF(AND(nqc_per_tranche_contract[[#This Row],[contract_in_uc]],nqc_per_tranche_contract[[#This Row],[dcr_is_storage_contract]]),nqc_per_tranche_contract[[#This Row],[dcr_required_energy_battery]]/nqc_per_tranche_contract[[#This Row],[dcr_battery_nqc]]  &gt;=1825,0)</f>
        <v>0</v>
      </c>
    </row>
    <row r="210" spans="1:69" x14ac:dyDescent="0.35">
      <c r="A210" s="164"/>
      <c r="B210" s="132"/>
      <c r="C210" s="133"/>
      <c r="D210" s="133"/>
      <c r="E210" s="133"/>
      <c r="F210" s="132"/>
      <c r="G210" s="132"/>
      <c r="H210" s="132"/>
      <c r="I210" s="132"/>
      <c r="J210" s="132"/>
      <c r="K210" s="132"/>
      <c r="L210" s="132"/>
      <c r="M210" s="172" t="b">
        <f>COUNTIF(lse_unique_contract_id,nqc_per_tranche_contract[[#This Row],[lse_unique_contract_id]])&gt;0</f>
        <v>0</v>
      </c>
      <c r="N210" s="172">
        <f>IF(nqc_per_tranche_contract[[#This Row],[contract_in_uc]], INDEX(is_hybrid_paired,MATCH(nqc_per_tranche_contract[[#This Row],[lse_unique_contract_id]],lse_unique_contract_id,0)),0)</f>
        <v>0</v>
      </c>
      <c r="O210" s="172">
        <f>IF(nqc_per_tranche_contract[[#This Row],[contract_in_uc]], AND( nqc_per_tranche_contract[[#This Row],[uc_is_hybrid_paired]]&lt;&gt;"",nqc_per_tranche_contract[[#This Row],[uc_is_hybrid_paired]]&lt;&gt;"NotHybrid",nqc_per_tranche_contract[[#This Row],[uc_is_hybrid_paired]]&lt;&gt;0),0)</f>
        <v>0</v>
      </c>
      <c r="P210" s="172">
        <f>IF(nqc_per_tranche_contract[[#This Row],[contract_in_uc]], INDEX(uc_resource,MATCH(nqc_per_tranche_contract[[#This Row],[lse_unique_contract_id]],lse_unique_contract_id,0)),0)</f>
        <v>0</v>
      </c>
      <c r="Q210"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210" s="172">
        <f>IF(nqc_per_tranche_contract[[#This Row],[contract_in_uc]],INDEX(d2106035_procurement_cat,MATCH(nqc_per_tranche_contract[[#This Row],[lse_unique_contract_id]],lse_unique_contract_id,0)),0)</f>
        <v>0</v>
      </c>
      <c r="S210" s="172">
        <f>IF(nqc_per_tranche_contract[[#This Row],[contract_in_uc]],INDEX(contracted_nameplate_capacity,MATCH(nqc_per_tranche_contract[[#This Row],[lse_unique_contract_id]],lse_unique_contract_id,0)) * nqc_per_tranche_contract[[#This Row],[%_nameplate/tranche_non_hybrid]],0)</f>
        <v>0</v>
      </c>
      <c r="T210" s="172">
        <f>IF(nqc_per_tranche_contract[[#This Row],[contract_in_uc]],INDEX(contracted_generator_mw,MATCH(nqc_per_tranche_contract[[#This Row],[lse_unique_contract_id]],lse_unique_contract_id,0)) * nqc_per_tranche_contract[[#This Row],[%_nameplate/tranche_hybrid_gen]],0)</f>
        <v>0</v>
      </c>
      <c r="U210" s="172">
        <f>IF(nqc_per_tranche_contract[[#This Row],[contract_in_uc]],INDEX(contracted_storage_mw,MATCH(nqc_per_tranche_contract[[#This Row],[lse_unique_contract_id]],lse_unique_contract_id,0))* nqc_per_tranche_contract[[#This Row],[%_nameplate/tranche_hybrid_storage]],0)</f>
        <v>0</v>
      </c>
      <c r="V210"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210"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210"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210" s="172">
        <f>IF(nqc_per_tranche_contract[[#This Row],[contract_in_uc]],INDEX(contract_start_date_year,MATCH(nqc_per_tranche_contract[[#This Row],[lse_unique_contract_id]],lse_unique_contract_id,0)),0)</f>
        <v>0</v>
      </c>
      <c r="Z210" s="172">
        <f>IF(nqc_per_tranche_contract[[#This Row],[contract_in_uc]],INDEX(contract_start_date_month,MATCH(nqc_per_tranche_contract[[#This Row],[lse_unique_contract_id]],lse_unique_contract_id,0)),0)</f>
        <v>0</v>
      </c>
      <c r="AA210" s="172">
        <f>IF(nqc_per_tranche_contract[[#This Row],[contract_in_uc]],INDEX(contract_start_date_day,MATCH(nqc_per_tranche_contract[[#This Row],[lse_unique_contract_id]],lse_unique_contract_id,0)),0)</f>
        <v>0</v>
      </c>
      <c r="AB210" s="174">
        <f>IF(nqc_per_tranche_contract[[#This Row],[contract_in_uc]],UPPER(INDEX(can_charge_from_grid,MATCH(nqc_per_tranche_contract[[#This Row],[lse_unique_contract_id]],lse_unique_contract_id,0))) = "NO",0)</f>
        <v>0</v>
      </c>
      <c r="AC210" s="175" t="b">
        <f>IF(nqc_per_tranche_contract[[#This Row],[contract_in_uc]],"general" = nqc_per_tranche_contract[[#This Row],[uc_d2106035_procurement_cat]],FALSE)</f>
        <v>0</v>
      </c>
      <c r="AD210" s="175" t="b">
        <f>IF(nqc_per_tranche_contract[[#This Row],[contract_in_uc]],"ZE_gen_paired_dr" = nqc_per_tranche_contract[[#This Row],[uc_d2106035_procurement_cat]],FALSE)</f>
        <v>0</v>
      </c>
      <c r="AE210" s="175" t="b">
        <f>IF(nqc_per_tranche_contract[[#This Row],[contract_in_uc]],"firm_ze" = nqc_per_tranche_contract[[#This Row],[uc_d2106035_procurement_cat]],FALSE)</f>
        <v>0</v>
      </c>
      <c r="AF210" s="175" t="b">
        <f>IF(nqc_per_tranche_contract[[#This Row],[contract_in_uc]],"long_duration_storage" = nqc_per_tranche_contract[[#This Row],[uc_d2106035_procurement_cat]],FALSE)</f>
        <v>0</v>
      </c>
      <c r="AG210" s="175" t="b">
        <f>OR(nqc_per_tranche_contract[[#This Row],[is_firm_ZE]],nqc_per_tranche_contract[[#This Row],[is_long_duration_storage]])</f>
        <v>0</v>
      </c>
      <c r="AH210" s="187">
        <f>IF(nqc_per_tranche_contract[[#This Row],[contract_in_uc]],IFERROR(DATE(nqc_per_tranche_contract[[#This Row],[uc_contract_start_year]],nqc_per_tranche_contract[[#This Row],[uc_contract_start_month]],nqc_per_tranche_contract[[#This Row],[uc_contract_start_day]]),0),0)</f>
        <v>0</v>
      </c>
      <c r="AI210" s="177" cm="1">
        <f t="array" ref="AI210">IF(nqc_per_tranche_contract[[#This Row],[contract_in_uc]],INDEX(tranche_bins[], MATCH(nqc_per_tranche_contract[[#This Row],[contract_date]], tranche_bins[bin],1) + 1,3),0)</f>
        <v>0</v>
      </c>
      <c r="AJ210" s="177">
        <f>IF(AND(nqc_per_tranche_contract[[#This Row],[contract_in_uc]],nqc_per_tranche_contract[[#This Row],[hybrid]] = FALSE),INDEX(elcc_vals[#Data],MATCH(nqc_per_tranche_contract[[#This Row],[elcc_non_hybrid]],elcc_vals[selection_elcc],0),4),0)</f>
        <v>0</v>
      </c>
      <c r="AK210" s="177">
        <f>IF(AND(nqc_per_tranche_contract[[#This Row],[contract_in_uc]],nqc_per_tranche_contract[[#This Row],[hybrid]] ),INDEX(elcc_vals[#Data],MATCH(nqc_per_tranche_contract[[#This Row],[elcc_hybrid_gen]],elcc_vals[selection_elcc],0),4),0)</f>
        <v>0</v>
      </c>
      <c r="AL210" s="177">
        <f>IF(AND(nqc_per_tranche_contract[[#This Row],[contract_in_uc]],nqc_per_tranche_contract[[#This Row],[hybrid]] ),INDEX(elcc_vals[#Data],MATCH(nqc_per_tranche_contract[[#This Row],[elcc_hybrid_storage]],elcc_vals[selection_elcc],0),4),0)</f>
        <v>0</v>
      </c>
      <c r="AM210" s="178">
        <f>IF(nqc_per_tranche_contract[[#This Row],[contract_in_uc]],
ISERR(DATE(nqc_per_tranche_contract[[#This Row],[uc_contract_start_year]],nqc_per_tranche_contract[[#This Row],[uc_contract_start_month]],nqc_per_tranche_contract[[#This Row],[uc_contract_start_day]])) = FALSE,0)</f>
        <v>0</v>
      </c>
      <c r="AN210" s="178">
        <f>IF(nqc_per_tranche_contract[[#This Row],[contract_in_uc]],
     MATCH(nqc_per_tranche_contract[[#This Row],[contract_date]], tranche_bins[bin],1) &lt;= _xlfn.NUMBERVALUE(RIGHT(nqc_per_tranche_contract[[#This Row],[lse_selected_mtr_tranche]],
1)), 0)</f>
        <v>0</v>
      </c>
      <c r="AO210"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210" s="178">
        <f>IF(AND(nqc_per_tranche_contract[[#This Row],[contract_in_uc]],nqc_per_tranche_contract[[#This Row],[hybrid]] ),
     (RIGHT((INDEX(elcc_vals[#Data],MATCH(nqc_per_tranche_contract[[#This Row],[elcc_hybrid_gen]],elcc_vals[selection_elcc],0),6)),1) = RIGHT(nqc_per_tranche_contract[[#This Row],[lse_selected_mtr_tranche]],1)),
0)</f>
        <v>0</v>
      </c>
      <c r="AQ210"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210"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210" s="177">
        <f>IF(AND(nqc_per_tranche_contract[[#This Row],[contract_in_uc]],nqc_per_tranche_contract[[#This Row],[hybrid]] = FALSE),INDEX(elcc_vals[#Data],MATCH(nqc_per_tranche_contract[[#This Row],[elcc_non_hybrid]],elcc_vals[selection_elcc],0),3),0)</f>
        <v>0</v>
      </c>
      <c r="AT210" s="177">
        <f>IF(AND(nqc_per_tranche_contract[[#This Row],[contract_in_uc]],nqc_per_tranche_contract[[#This Row],[hybrid]]),
     INDEX(elcc_vals[#Data],MATCH(nqc_per_tranche_contract[[#This Row],[elcc_hybrid_gen]],elcc_vals[selection_elcc],0),3),
0)</f>
        <v>0</v>
      </c>
      <c r="AU210" s="178">
        <f>IF(nqc_per_tranche_contract[[#This Row],[hybrid]] = FALSE, nqc_per_tranche_contract[[#This Row],[elcc_non_hybrid_resource]]=nqc_per_tranche_contract[[#This Row],[resource_lookup]],0)</f>
        <v>0</v>
      </c>
      <c r="AV210" s="178">
        <f>IF(nqc_per_tranche_contract[[#This Row],[hybrid]] = TRUE, nqc_per_tranche_contract[[#This Row],[elcc_hybrid_gen_resource]]=nqc_per_tranche_contract[[#This Row],[resource_lookup]],0)</f>
        <v>0</v>
      </c>
      <c r="AW210"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210" s="180">
        <f>IF(AND(nqc_per_tranche_contract[[#This Row],[contract_in_uc]],nqc_per_tranche_contract[[#This Row],[hybrid]]),
     INDEX(elcc_vals[#Data],MATCH(nqc_per_tranche_contract[[#This Row],[elcc_hybrid_gen]],elcc_vals[selection_elcc],0),2),
0)</f>
        <v>0</v>
      </c>
      <c r="AY210" s="180">
        <f>IF(AND(nqc_per_tranche_contract[[#This Row],[contract_in_uc]],nqc_per_tranche_contract[[#This Row],[hybrid]]),
     INDEX(storage_elcc_vals[#Data],MATCH(nqc_per_tranche_contract[[#This Row],[storage_lookup_key]],storage_elcc_vals[selection_elcc],0),2),
0)</f>
        <v>0</v>
      </c>
      <c r="AZ210"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210" s="181">
        <f>IFERROR(IF(AND(nqc_per_tranche_contract[[#This Row],[contract_in_uc]], nqc_per_tranche_contract[[#This Row],[hybrid]]=TRUE),
     nqc_per_tranche_contract[[#This Row],[uc_contracted_generator_mw]]*nqc_per_tranche_contract[[#This Row],[elcc_value_hybrid_gen]],0),
0)</f>
        <v>0</v>
      </c>
      <c r="BB210"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210" s="181">
        <f>IF(nqc_per_tranche_contract[[#This Row],[contract_in_uc]],SUM(nqc_per_tranche_contract[[#This Row],[calculated_nqc_hybrid_gen]:[calculated_nqc_hybrid_storage]]),0)</f>
        <v>0</v>
      </c>
      <c r="BD210" s="181">
        <f>IF( AND(nqc_per_tranche_contract[[#This Row],[contract_in_uc]], nqc_per_tranche_contract[[#This Row],[is_general]]),SUM(nqc_per_tranche_contract[[#This Row],[calculated_nqc_hybrid_total_nqc]],nqc_per_tranche_contract[[#This Row],[calculated_nqc_non_hybrid]]),0)</f>
        <v>0</v>
      </c>
      <c r="BE210" s="181">
        <f>IF( AND(nqc_per_tranche_contract[[#This Row],[contract_in_uc]], nqc_per_tranche_contract[[#This Row],[is_llt]]),SUM(nqc_per_tranche_contract[[#This Row],[calculated_nqc_hybrid_total_nqc]],nqc_per_tranche_contract[[#This Row],[calculated_nqc_non_hybrid]]),0)</f>
        <v>0</v>
      </c>
      <c r="BF210" s="181">
        <f>IF(nqc_per_tranche_contract[[#This Row],[contract_in_uc]],AND(nqc_per_tranche_contract[[#This Row],[is_ZE_gen_paired_dr]], nqc_per_tranche_contract[[#This Row],[storage_duration_hrs]]&lt;&gt;0,OR(nqc_per_tranche_contract[[#This Row],[hybrid]],nqc_per_tranche_contract[[#This Row],[resource_lookup]] = "Storage")),0)</f>
        <v>0</v>
      </c>
      <c r="BG210" s="182">
        <f>IF(nqc_per_tranche_contract[[#This Row],[contract_in_uc]],
     INDEX(buying_energy_capacity,MATCH(nqc_per_tranche_contract[[#This Row],[lse_unique_contract_id]],lse_unique_contract_id,0)) &lt;&gt; "EnergyOnly",
0)</f>
        <v>0</v>
      </c>
      <c r="BH210"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210" s="184">
        <f>IF(AND(nqc_per_tranche_contract[[#This Row],[contract_in_uc]],nqc_per_tranche_contract[[#This Row],[dcr_is_storage_contract]]),nqc_per_tranche_contract[[#This Row],[dcr_battery_nqc]] * 365 * 5,0)</f>
        <v>0</v>
      </c>
      <c r="BJ210" s="185">
        <f>IF(nqc_per_tranche_contract[[#This Row],[dcr_is_storage_contract]], (1 - nqc_per_tranche_contract[[#This Row],[round_trip_efficiency]]) * nqc_per_tranche_contract[[#This Row],[dcr_required_energy_battery]],0)</f>
        <v>0</v>
      </c>
      <c r="BK210" s="184">
        <f>IF(AND(nqc_per_tranche_contract[[#This Row],[contract_in_uc]],nqc_per_tranche_contract[[#This Row],[dcr_is_storage_contract]]),nqc_per_tranche_contract[[#This Row],[dcr_required_energy_battery]]+nqc_per_tranche_contract[[#This Row],[dcr_round_trip_efficiency_loss]],0)</f>
        <v>0</v>
      </c>
      <c r="BL210" s="184">
        <f>IF(AND(nqc_per_tranche_contract[[#This Row],[contract_in_uc]],nqc_per_tranche_contract[[#This Row],[is_ZE_gen_paired_dr]]),nqc_per_tranche_contract[[#This Row],[p50_annual_mwh_he_17]] - nqc_per_tranche_contract[[#This Row],[dcr_energy_requirement]],0)</f>
        <v>0</v>
      </c>
      <c r="BM210" s="178">
        <f>IF(nqc_per_tranche_contract[[#This Row],[contract_in_uc]],
     AND(nqc_per_tranche_contract[[#This Row],[dcr_is_storage_contract]],nqc_per_tranche_contract[[#This Row],[is_non_grid_charging]],nqc_per_tranche_contract[[#This Row],[dcr_net_energy_available]] &lt; 0),
0)</f>
        <v>0</v>
      </c>
      <c r="BN210"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210"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210" s="183">
        <f>IF(AND(nqc_per_tranche_contract[[#This Row],[contract_in_uc]],nqc_per_tranche_contract[[#This Row],[is_ZE_gen_paired_dr]]),SUM(nqc_per_tranche_contract[[#This Row],[dcr_nqc_from_gen]],nqc_per_tranche_contract[[#This Row],[dcr_battery_nqc]]),0)</f>
        <v>0</v>
      </c>
      <c r="BQ210" s="184">
        <f>IF(AND(nqc_per_tranche_contract[[#This Row],[contract_in_uc]],nqc_per_tranche_contract[[#This Row],[dcr_is_storage_contract]]),nqc_per_tranche_contract[[#This Row],[dcr_required_energy_battery]]/nqc_per_tranche_contract[[#This Row],[dcr_battery_nqc]]  &gt;=1825,0)</f>
        <v>0</v>
      </c>
    </row>
    <row r="211" spans="1:69" x14ac:dyDescent="0.35">
      <c r="A211" s="164"/>
      <c r="B211" s="132"/>
      <c r="C211" s="133"/>
      <c r="D211" s="133"/>
      <c r="E211" s="133"/>
      <c r="F211" s="132"/>
      <c r="G211" s="132"/>
      <c r="H211" s="132"/>
      <c r="I211" s="132"/>
      <c r="J211" s="132"/>
      <c r="K211" s="132"/>
      <c r="L211" s="132"/>
      <c r="M211" s="172" t="b">
        <f>COUNTIF(lse_unique_contract_id,nqc_per_tranche_contract[[#This Row],[lse_unique_contract_id]])&gt;0</f>
        <v>0</v>
      </c>
      <c r="N211" s="172">
        <f>IF(nqc_per_tranche_contract[[#This Row],[contract_in_uc]], INDEX(is_hybrid_paired,MATCH(nqc_per_tranche_contract[[#This Row],[lse_unique_contract_id]],lse_unique_contract_id,0)),0)</f>
        <v>0</v>
      </c>
      <c r="O211" s="172">
        <f>IF(nqc_per_tranche_contract[[#This Row],[contract_in_uc]], AND( nqc_per_tranche_contract[[#This Row],[uc_is_hybrid_paired]]&lt;&gt;"",nqc_per_tranche_contract[[#This Row],[uc_is_hybrid_paired]]&lt;&gt;"NotHybrid",nqc_per_tranche_contract[[#This Row],[uc_is_hybrid_paired]]&lt;&gt;0),0)</f>
        <v>0</v>
      </c>
      <c r="P211" s="172">
        <f>IF(nqc_per_tranche_contract[[#This Row],[contract_in_uc]], INDEX(uc_resource,MATCH(nqc_per_tranche_contract[[#This Row],[lse_unique_contract_id]],lse_unique_contract_id,0)),0)</f>
        <v>0</v>
      </c>
      <c r="Q211"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211" s="172">
        <f>IF(nqc_per_tranche_contract[[#This Row],[contract_in_uc]],INDEX(d2106035_procurement_cat,MATCH(nqc_per_tranche_contract[[#This Row],[lse_unique_contract_id]],lse_unique_contract_id,0)),0)</f>
        <v>0</v>
      </c>
      <c r="S211" s="172">
        <f>IF(nqc_per_tranche_contract[[#This Row],[contract_in_uc]],INDEX(contracted_nameplate_capacity,MATCH(nqc_per_tranche_contract[[#This Row],[lse_unique_contract_id]],lse_unique_contract_id,0)) * nqc_per_tranche_contract[[#This Row],[%_nameplate/tranche_non_hybrid]],0)</f>
        <v>0</v>
      </c>
      <c r="T211" s="172">
        <f>IF(nqc_per_tranche_contract[[#This Row],[contract_in_uc]],INDEX(contracted_generator_mw,MATCH(nqc_per_tranche_contract[[#This Row],[lse_unique_contract_id]],lse_unique_contract_id,0)) * nqc_per_tranche_contract[[#This Row],[%_nameplate/tranche_hybrid_gen]],0)</f>
        <v>0</v>
      </c>
      <c r="U211" s="172">
        <f>IF(nqc_per_tranche_contract[[#This Row],[contract_in_uc]],INDEX(contracted_storage_mw,MATCH(nqc_per_tranche_contract[[#This Row],[lse_unique_contract_id]],lse_unique_contract_id,0))* nqc_per_tranche_contract[[#This Row],[%_nameplate/tranche_hybrid_storage]],0)</f>
        <v>0</v>
      </c>
      <c r="V211"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211"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211"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211" s="172">
        <f>IF(nqc_per_tranche_contract[[#This Row],[contract_in_uc]],INDEX(contract_start_date_year,MATCH(nqc_per_tranche_contract[[#This Row],[lse_unique_contract_id]],lse_unique_contract_id,0)),0)</f>
        <v>0</v>
      </c>
      <c r="Z211" s="172">
        <f>IF(nqc_per_tranche_contract[[#This Row],[contract_in_uc]],INDEX(contract_start_date_month,MATCH(nqc_per_tranche_contract[[#This Row],[lse_unique_contract_id]],lse_unique_contract_id,0)),0)</f>
        <v>0</v>
      </c>
      <c r="AA211" s="172">
        <f>IF(nqc_per_tranche_contract[[#This Row],[contract_in_uc]],INDEX(contract_start_date_day,MATCH(nqc_per_tranche_contract[[#This Row],[lse_unique_contract_id]],lse_unique_contract_id,0)),0)</f>
        <v>0</v>
      </c>
      <c r="AB211" s="174">
        <f>IF(nqc_per_tranche_contract[[#This Row],[contract_in_uc]],UPPER(INDEX(can_charge_from_grid,MATCH(nqc_per_tranche_contract[[#This Row],[lse_unique_contract_id]],lse_unique_contract_id,0))) = "NO",0)</f>
        <v>0</v>
      </c>
      <c r="AC211" s="175" t="b">
        <f>IF(nqc_per_tranche_contract[[#This Row],[contract_in_uc]],"general" = nqc_per_tranche_contract[[#This Row],[uc_d2106035_procurement_cat]],FALSE)</f>
        <v>0</v>
      </c>
      <c r="AD211" s="175" t="b">
        <f>IF(nqc_per_tranche_contract[[#This Row],[contract_in_uc]],"ZE_gen_paired_dr" = nqc_per_tranche_contract[[#This Row],[uc_d2106035_procurement_cat]],FALSE)</f>
        <v>0</v>
      </c>
      <c r="AE211" s="175" t="b">
        <f>IF(nqc_per_tranche_contract[[#This Row],[contract_in_uc]],"firm_ze" = nqc_per_tranche_contract[[#This Row],[uc_d2106035_procurement_cat]],FALSE)</f>
        <v>0</v>
      </c>
      <c r="AF211" s="175" t="b">
        <f>IF(nqc_per_tranche_contract[[#This Row],[contract_in_uc]],"long_duration_storage" = nqc_per_tranche_contract[[#This Row],[uc_d2106035_procurement_cat]],FALSE)</f>
        <v>0</v>
      </c>
      <c r="AG211" s="175" t="b">
        <f>OR(nqc_per_tranche_contract[[#This Row],[is_firm_ZE]],nqc_per_tranche_contract[[#This Row],[is_long_duration_storage]])</f>
        <v>0</v>
      </c>
      <c r="AH211" s="187">
        <f>IF(nqc_per_tranche_contract[[#This Row],[contract_in_uc]],IFERROR(DATE(nqc_per_tranche_contract[[#This Row],[uc_contract_start_year]],nqc_per_tranche_contract[[#This Row],[uc_contract_start_month]],nqc_per_tranche_contract[[#This Row],[uc_contract_start_day]]),0),0)</f>
        <v>0</v>
      </c>
      <c r="AI211" s="177" cm="1">
        <f t="array" ref="AI211">IF(nqc_per_tranche_contract[[#This Row],[contract_in_uc]],INDEX(tranche_bins[], MATCH(nqc_per_tranche_contract[[#This Row],[contract_date]], tranche_bins[bin],1) + 1,3),0)</f>
        <v>0</v>
      </c>
      <c r="AJ211" s="177">
        <f>IF(AND(nqc_per_tranche_contract[[#This Row],[contract_in_uc]],nqc_per_tranche_contract[[#This Row],[hybrid]] = FALSE),INDEX(elcc_vals[#Data],MATCH(nqc_per_tranche_contract[[#This Row],[elcc_non_hybrid]],elcc_vals[selection_elcc],0),4),0)</f>
        <v>0</v>
      </c>
      <c r="AK211" s="177">
        <f>IF(AND(nqc_per_tranche_contract[[#This Row],[contract_in_uc]],nqc_per_tranche_contract[[#This Row],[hybrid]] ),INDEX(elcc_vals[#Data],MATCH(nqc_per_tranche_contract[[#This Row],[elcc_hybrid_gen]],elcc_vals[selection_elcc],0),4),0)</f>
        <v>0</v>
      </c>
      <c r="AL211" s="177">
        <f>IF(AND(nqc_per_tranche_contract[[#This Row],[contract_in_uc]],nqc_per_tranche_contract[[#This Row],[hybrid]] ),INDEX(elcc_vals[#Data],MATCH(nqc_per_tranche_contract[[#This Row],[elcc_hybrid_storage]],elcc_vals[selection_elcc],0),4),0)</f>
        <v>0</v>
      </c>
      <c r="AM211" s="178">
        <f>IF(nqc_per_tranche_contract[[#This Row],[contract_in_uc]],
ISERR(DATE(nqc_per_tranche_contract[[#This Row],[uc_contract_start_year]],nqc_per_tranche_contract[[#This Row],[uc_contract_start_month]],nqc_per_tranche_contract[[#This Row],[uc_contract_start_day]])) = FALSE,0)</f>
        <v>0</v>
      </c>
      <c r="AN211" s="178">
        <f>IF(nqc_per_tranche_contract[[#This Row],[contract_in_uc]],
     MATCH(nqc_per_tranche_contract[[#This Row],[contract_date]], tranche_bins[bin],1) &lt;= _xlfn.NUMBERVALUE(RIGHT(nqc_per_tranche_contract[[#This Row],[lse_selected_mtr_tranche]],
1)), 0)</f>
        <v>0</v>
      </c>
      <c r="AO211"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211" s="178">
        <f>IF(AND(nqc_per_tranche_contract[[#This Row],[contract_in_uc]],nqc_per_tranche_contract[[#This Row],[hybrid]] ),
     (RIGHT((INDEX(elcc_vals[#Data],MATCH(nqc_per_tranche_contract[[#This Row],[elcc_hybrid_gen]],elcc_vals[selection_elcc],0),6)),1) = RIGHT(nqc_per_tranche_contract[[#This Row],[lse_selected_mtr_tranche]],1)),
0)</f>
        <v>0</v>
      </c>
      <c r="AQ211"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211"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211" s="177">
        <f>IF(AND(nqc_per_tranche_contract[[#This Row],[contract_in_uc]],nqc_per_tranche_contract[[#This Row],[hybrid]] = FALSE),INDEX(elcc_vals[#Data],MATCH(nqc_per_tranche_contract[[#This Row],[elcc_non_hybrid]],elcc_vals[selection_elcc],0),3),0)</f>
        <v>0</v>
      </c>
      <c r="AT211" s="177">
        <f>IF(AND(nqc_per_tranche_contract[[#This Row],[contract_in_uc]],nqc_per_tranche_contract[[#This Row],[hybrid]]),
     INDEX(elcc_vals[#Data],MATCH(nqc_per_tranche_contract[[#This Row],[elcc_hybrid_gen]],elcc_vals[selection_elcc],0),3),
0)</f>
        <v>0</v>
      </c>
      <c r="AU211" s="178">
        <f>IF(nqc_per_tranche_contract[[#This Row],[hybrid]] = FALSE, nqc_per_tranche_contract[[#This Row],[elcc_non_hybrid_resource]]=nqc_per_tranche_contract[[#This Row],[resource_lookup]],0)</f>
        <v>0</v>
      </c>
      <c r="AV211" s="178">
        <f>IF(nqc_per_tranche_contract[[#This Row],[hybrid]] = TRUE, nqc_per_tranche_contract[[#This Row],[elcc_hybrid_gen_resource]]=nqc_per_tranche_contract[[#This Row],[resource_lookup]],0)</f>
        <v>0</v>
      </c>
      <c r="AW211"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211" s="180">
        <f>IF(AND(nqc_per_tranche_contract[[#This Row],[contract_in_uc]],nqc_per_tranche_contract[[#This Row],[hybrid]]),
     INDEX(elcc_vals[#Data],MATCH(nqc_per_tranche_contract[[#This Row],[elcc_hybrid_gen]],elcc_vals[selection_elcc],0),2),
0)</f>
        <v>0</v>
      </c>
      <c r="AY211" s="180">
        <f>IF(AND(nqc_per_tranche_contract[[#This Row],[contract_in_uc]],nqc_per_tranche_contract[[#This Row],[hybrid]]),
     INDEX(storage_elcc_vals[#Data],MATCH(nqc_per_tranche_contract[[#This Row],[storage_lookup_key]],storage_elcc_vals[selection_elcc],0),2),
0)</f>
        <v>0</v>
      </c>
      <c r="AZ211"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211" s="181">
        <f>IFERROR(IF(AND(nqc_per_tranche_contract[[#This Row],[contract_in_uc]], nqc_per_tranche_contract[[#This Row],[hybrid]]=TRUE),
     nqc_per_tranche_contract[[#This Row],[uc_contracted_generator_mw]]*nqc_per_tranche_contract[[#This Row],[elcc_value_hybrid_gen]],0),
0)</f>
        <v>0</v>
      </c>
      <c r="BB211"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211" s="181">
        <f>IF(nqc_per_tranche_contract[[#This Row],[contract_in_uc]],SUM(nqc_per_tranche_contract[[#This Row],[calculated_nqc_hybrid_gen]:[calculated_nqc_hybrid_storage]]),0)</f>
        <v>0</v>
      </c>
      <c r="BD211" s="181">
        <f>IF( AND(nqc_per_tranche_contract[[#This Row],[contract_in_uc]], nqc_per_tranche_contract[[#This Row],[is_general]]),SUM(nqc_per_tranche_contract[[#This Row],[calculated_nqc_hybrid_total_nqc]],nqc_per_tranche_contract[[#This Row],[calculated_nqc_non_hybrid]]),0)</f>
        <v>0</v>
      </c>
      <c r="BE211" s="181">
        <f>IF( AND(nqc_per_tranche_contract[[#This Row],[contract_in_uc]], nqc_per_tranche_contract[[#This Row],[is_llt]]),SUM(nqc_per_tranche_contract[[#This Row],[calculated_nqc_hybrid_total_nqc]],nqc_per_tranche_contract[[#This Row],[calculated_nqc_non_hybrid]]),0)</f>
        <v>0</v>
      </c>
      <c r="BF211" s="181">
        <f>IF(nqc_per_tranche_contract[[#This Row],[contract_in_uc]],AND(nqc_per_tranche_contract[[#This Row],[is_ZE_gen_paired_dr]], nqc_per_tranche_contract[[#This Row],[storage_duration_hrs]]&lt;&gt;0,OR(nqc_per_tranche_contract[[#This Row],[hybrid]],nqc_per_tranche_contract[[#This Row],[resource_lookup]] = "Storage")),0)</f>
        <v>0</v>
      </c>
      <c r="BG211" s="182">
        <f>IF(nqc_per_tranche_contract[[#This Row],[contract_in_uc]],
     INDEX(buying_energy_capacity,MATCH(nqc_per_tranche_contract[[#This Row],[lse_unique_contract_id]],lse_unique_contract_id,0)) &lt;&gt; "EnergyOnly",
0)</f>
        <v>0</v>
      </c>
      <c r="BH211"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211" s="184">
        <f>IF(AND(nqc_per_tranche_contract[[#This Row],[contract_in_uc]],nqc_per_tranche_contract[[#This Row],[dcr_is_storage_contract]]),nqc_per_tranche_contract[[#This Row],[dcr_battery_nqc]] * 365 * 5,0)</f>
        <v>0</v>
      </c>
      <c r="BJ211" s="185">
        <f>IF(nqc_per_tranche_contract[[#This Row],[dcr_is_storage_contract]], (1 - nqc_per_tranche_contract[[#This Row],[round_trip_efficiency]]) * nqc_per_tranche_contract[[#This Row],[dcr_required_energy_battery]],0)</f>
        <v>0</v>
      </c>
      <c r="BK211" s="184">
        <f>IF(AND(nqc_per_tranche_contract[[#This Row],[contract_in_uc]],nqc_per_tranche_contract[[#This Row],[dcr_is_storage_contract]]),nqc_per_tranche_contract[[#This Row],[dcr_required_energy_battery]]+nqc_per_tranche_contract[[#This Row],[dcr_round_trip_efficiency_loss]],0)</f>
        <v>0</v>
      </c>
      <c r="BL211" s="184">
        <f>IF(AND(nqc_per_tranche_contract[[#This Row],[contract_in_uc]],nqc_per_tranche_contract[[#This Row],[is_ZE_gen_paired_dr]]),nqc_per_tranche_contract[[#This Row],[p50_annual_mwh_he_17]] - nqc_per_tranche_contract[[#This Row],[dcr_energy_requirement]],0)</f>
        <v>0</v>
      </c>
      <c r="BM211" s="178">
        <f>IF(nqc_per_tranche_contract[[#This Row],[contract_in_uc]],
     AND(nqc_per_tranche_contract[[#This Row],[dcr_is_storage_contract]],nqc_per_tranche_contract[[#This Row],[is_non_grid_charging]],nqc_per_tranche_contract[[#This Row],[dcr_net_energy_available]] &lt; 0),
0)</f>
        <v>0</v>
      </c>
      <c r="BN211"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211"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211" s="183">
        <f>IF(AND(nqc_per_tranche_contract[[#This Row],[contract_in_uc]],nqc_per_tranche_contract[[#This Row],[is_ZE_gen_paired_dr]]),SUM(nqc_per_tranche_contract[[#This Row],[dcr_nqc_from_gen]],nqc_per_tranche_contract[[#This Row],[dcr_battery_nqc]]),0)</f>
        <v>0</v>
      </c>
      <c r="BQ211" s="184">
        <f>IF(AND(nqc_per_tranche_contract[[#This Row],[contract_in_uc]],nqc_per_tranche_contract[[#This Row],[dcr_is_storage_contract]]),nqc_per_tranche_contract[[#This Row],[dcr_required_energy_battery]]/nqc_per_tranche_contract[[#This Row],[dcr_battery_nqc]]  &gt;=1825,0)</f>
        <v>0</v>
      </c>
    </row>
    <row r="212" spans="1:69" x14ac:dyDescent="0.35">
      <c r="A212" s="164"/>
      <c r="B212" s="132"/>
      <c r="C212" s="133"/>
      <c r="D212" s="133"/>
      <c r="E212" s="133"/>
      <c r="F212" s="132"/>
      <c r="G212" s="132"/>
      <c r="H212" s="132"/>
      <c r="I212" s="132"/>
      <c r="J212" s="132"/>
      <c r="K212" s="132"/>
      <c r="L212" s="132"/>
      <c r="M212" s="172" t="b">
        <f>COUNTIF(lse_unique_contract_id,nqc_per_tranche_contract[[#This Row],[lse_unique_contract_id]])&gt;0</f>
        <v>0</v>
      </c>
      <c r="N212" s="172">
        <f>IF(nqc_per_tranche_contract[[#This Row],[contract_in_uc]], INDEX(is_hybrid_paired,MATCH(nqc_per_tranche_contract[[#This Row],[lse_unique_contract_id]],lse_unique_contract_id,0)),0)</f>
        <v>0</v>
      </c>
      <c r="O212" s="172">
        <f>IF(nqc_per_tranche_contract[[#This Row],[contract_in_uc]], AND( nqc_per_tranche_contract[[#This Row],[uc_is_hybrid_paired]]&lt;&gt;"",nqc_per_tranche_contract[[#This Row],[uc_is_hybrid_paired]]&lt;&gt;"NotHybrid",nqc_per_tranche_contract[[#This Row],[uc_is_hybrid_paired]]&lt;&gt;0),0)</f>
        <v>0</v>
      </c>
      <c r="P212" s="172">
        <f>IF(nqc_per_tranche_contract[[#This Row],[contract_in_uc]], INDEX(uc_resource,MATCH(nqc_per_tranche_contract[[#This Row],[lse_unique_contract_id]],lse_unique_contract_id,0)),0)</f>
        <v>0</v>
      </c>
      <c r="Q212"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212" s="172">
        <f>IF(nqc_per_tranche_contract[[#This Row],[contract_in_uc]],INDEX(d2106035_procurement_cat,MATCH(nqc_per_tranche_contract[[#This Row],[lse_unique_contract_id]],lse_unique_contract_id,0)),0)</f>
        <v>0</v>
      </c>
      <c r="S212" s="172">
        <f>IF(nqc_per_tranche_contract[[#This Row],[contract_in_uc]],INDEX(contracted_nameplate_capacity,MATCH(nqc_per_tranche_contract[[#This Row],[lse_unique_contract_id]],lse_unique_contract_id,0)) * nqc_per_tranche_contract[[#This Row],[%_nameplate/tranche_non_hybrid]],0)</f>
        <v>0</v>
      </c>
      <c r="T212" s="172">
        <f>IF(nqc_per_tranche_contract[[#This Row],[contract_in_uc]],INDEX(contracted_generator_mw,MATCH(nqc_per_tranche_contract[[#This Row],[lse_unique_contract_id]],lse_unique_contract_id,0)) * nqc_per_tranche_contract[[#This Row],[%_nameplate/tranche_hybrid_gen]],0)</f>
        <v>0</v>
      </c>
      <c r="U212" s="172">
        <f>IF(nqc_per_tranche_contract[[#This Row],[contract_in_uc]],INDEX(contracted_storage_mw,MATCH(nqc_per_tranche_contract[[#This Row],[lse_unique_contract_id]],lse_unique_contract_id,0))* nqc_per_tranche_contract[[#This Row],[%_nameplate/tranche_hybrid_storage]],0)</f>
        <v>0</v>
      </c>
      <c r="V212"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212"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212"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212" s="172">
        <f>IF(nqc_per_tranche_contract[[#This Row],[contract_in_uc]],INDEX(contract_start_date_year,MATCH(nqc_per_tranche_contract[[#This Row],[lse_unique_contract_id]],lse_unique_contract_id,0)),0)</f>
        <v>0</v>
      </c>
      <c r="Z212" s="172">
        <f>IF(nqc_per_tranche_contract[[#This Row],[contract_in_uc]],INDEX(contract_start_date_month,MATCH(nqc_per_tranche_contract[[#This Row],[lse_unique_contract_id]],lse_unique_contract_id,0)),0)</f>
        <v>0</v>
      </c>
      <c r="AA212" s="172">
        <f>IF(nqc_per_tranche_contract[[#This Row],[contract_in_uc]],INDEX(contract_start_date_day,MATCH(nqc_per_tranche_contract[[#This Row],[lse_unique_contract_id]],lse_unique_contract_id,0)),0)</f>
        <v>0</v>
      </c>
      <c r="AB212" s="174">
        <f>IF(nqc_per_tranche_contract[[#This Row],[contract_in_uc]],UPPER(INDEX(can_charge_from_grid,MATCH(nqc_per_tranche_contract[[#This Row],[lse_unique_contract_id]],lse_unique_contract_id,0))) = "NO",0)</f>
        <v>0</v>
      </c>
      <c r="AC212" s="175" t="b">
        <f>IF(nqc_per_tranche_contract[[#This Row],[contract_in_uc]],"general" = nqc_per_tranche_contract[[#This Row],[uc_d2106035_procurement_cat]],FALSE)</f>
        <v>0</v>
      </c>
      <c r="AD212" s="175" t="b">
        <f>IF(nqc_per_tranche_contract[[#This Row],[contract_in_uc]],"ZE_gen_paired_dr" = nqc_per_tranche_contract[[#This Row],[uc_d2106035_procurement_cat]],FALSE)</f>
        <v>0</v>
      </c>
      <c r="AE212" s="175" t="b">
        <f>IF(nqc_per_tranche_contract[[#This Row],[contract_in_uc]],"firm_ze" = nqc_per_tranche_contract[[#This Row],[uc_d2106035_procurement_cat]],FALSE)</f>
        <v>0</v>
      </c>
      <c r="AF212" s="175" t="b">
        <f>IF(nqc_per_tranche_contract[[#This Row],[contract_in_uc]],"long_duration_storage" = nqc_per_tranche_contract[[#This Row],[uc_d2106035_procurement_cat]],FALSE)</f>
        <v>0</v>
      </c>
      <c r="AG212" s="175" t="b">
        <f>OR(nqc_per_tranche_contract[[#This Row],[is_firm_ZE]],nqc_per_tranche_contract[[#This Row],[is_long_duration_storage]])</f>
        <v>0</v>
      </c>
      <c r="AH212" s="187">
        <f>IF(nqc_per_tranche_contract[[#This Row],[contract_in_uc]],IFERROR(DATE(nqc_per_tranche_contract[[#This Row],[uc_contract_start_year]],nqc_per_tranche_contract[[#This Row],[uc_contract_start_month]],nqc_per_tranche_contract[[#This Row],[uc_contract_start_day]]),0),0)</f>
        <v>0</v>
      </c>
      <c r="AI212" s="177" cm="1">
        <f t="array" ref="AI212">IF(nqc_per_tranche_contract[[#This Row],[contract_in_uc]],INDEX(tranche_bins[], MATCH(nqc_per_tranche_contract[[#This Row],[contract_date]], tranche_bins[bin],1) + 1,3),0)</f>
        <v>0</v>
      </c>
      <c r="AJ212" s="177">
        <f>IF(AND(nqc_per_tranche_contract[[#This Row],[contract_in_uc]],nqc_per_tranche_contract[[#This Row],[hybrid]] = FALSE),INDEX(elcc_vals[#Data],MATCH(nqc_per_tranche_contract[[#This Row],[elcc_non_hybrid]],elcc_vals[selection_elcc],0),4),0)</f>
        <v>0</v>
      </c>
      <c r="AK212" s="177">
        <f>IF(AND(nqc_per_tranche_contract[[#This Row],[contract_in_uc]],nqc_per_tranche_contract[[#This Row],[hybrid]] ),INDEX(elcc_vals[#Data],MATCH(nqc_per_tranche_contract[[#This Row],[elcc_hybrid_gen]],elcc_vals[selection_elcc],0),4),0)</f>
        <v>0</v>
      </c>
      <c r="AL212" s="177">
        <f>IF(AND(nqc_per_tranche_contract[[#This Row],[contract_in_uc]],nqc_per_tranche_contract[[#This Row],[hybrid]] ),INDEX(elcc_vals[#Data],MATCH(nqc_per_tranche_contract[[#This Row],[elcc_hybrid_storage]],elcc_vals[selection_elcc],0),4),0)</f>
        <v>0</v>
      </c>
      <c r="AM212" s="178">
        <f>IF(nqc_per_tranche_contract[[#This Row],[contract_in_uc]],
ISERR(DATE(nqc_per_tranche_contract[[#This Row],[uc_contract_start_year]],nqc_per_tranche_contract[[#This Row],[uc_contract_start_month]],nqc_per_tranche_contract[[#This Row],[uc_contract_start_day]])) = FALSE,0)</f>
        <v>0</v>
      </c>
      <c r="AN212" s="178">
        <f>IF(nqc_per_tranche_contract[[#This Row],[contract_in_uc]],
     MATCH(nqc_per_tranche_contract[[#This Row],[contract_date]], tranche_bins[bin],1) &lt;= _xlfn.NUMBERVALUE(RIGHT(nqc_per_tranche_contract[[#This Row],[lse_selected_mtr_tranche]],
1)), 0)</f>
        <v>0</v>
      </c>
      <c r="AO212"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212" s="178">
        <f>IF(AND(nqc_per_tranche_contract[[#This Row],[contract_in_uc]],nqc_per_tranche_contract[[#This Row],[hybrid]] ),
     (RIGHT((INDEX(elcc_vals[#Data],MATCH(nqc_per_tranche_contract[[#This Row],[elcc_hybrid_gen]],elcc_vals[selection_elcc],0),6)),1) = RIGHT(nqc_per_tranche_contract[[#This Row],[lse_selected_mtr_tranche]],1)),
0)</f>
        <v>0</v>
      </c>
      <c r="AQ212"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212"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212" s="177">
        <f>IF(AND(nqc_per_tranche_contract[[#This Row],[contract_in_uc]],nqc_per_tranche_contract[[#This Row],[hybrid]] = FALSE),INDEX(elcc_vals[#Data],MATCH(nqc_per_tranche_contract[[#This Row],[elcc_non_hybrid]],elcc_vals[selection_elcc],0),3),0)</f>
        <v>0</v>
      </c>
      <c r="AT212" s="177">
        <f>IF(AND(nqc_per_tranche_contract[[#This Row],[contract_in_uc]],nqc_per_tranche_contract[[#This Row],[hybrid]]),
     INDEX(elcc_vals[#Data],MATCH(nqc_per_tranche_contract[[#This Row],[elcc_hybrid_gen]],elcc_vals[selection_elcc],0),3),
0)</f>
        <v>0</v>
      </c>
      <c r="AU212" s="178">
        <f>IF(nqc_per_tranche_contract[[#This Row],[hybrid]] = FALSE, nqc_per_tranche_contract[[#This Row],[elcc_non_hybrid_resource]]=nqc_per_tranche_contract[[#This Row],[resource_lookup]],0)</f>
        <v>0</v>
      </c>
      <c r="AV212" s="178">
        <f>IF(nqc_per_tranche_contract[[#This Row],[hybrid]] = TRUE, nqc_per_tranche_contract[[#This Row],[elcc_hybrid_gen_resource]]=nqc_per_tranche_contract[[#This Row],[resource_lookup]],0)</f>
        <v>0</v>
      </c>
      <c r="AW212"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212" s="180">
        <f>IF(AND(nqc_per_tranche_contract[[#This Row],[contract_in_uc]],nqc_per_tranche_contract[[#This Row],[hybrid]]),
     INDEX(elcc_vals[#Data],MATCH(nqc_per_tranche_contract[[#This Row],[elcc_hybrid_gen]],elcc_vals[selection_elcc],0),2),
0)</f>
        <v>0</v>
      </c>
      <c r="AY212" s="180">
        <f>IF(AND(nqc_per_tranche_contract[[#This Row],[contract_in_uc]],nqc_per_tranche_contract[[#This Row],[hybrid]]),
     INDEX(storage_elcc_vals[#Data],MATCH(nqc_per_tranche_contract[[#This Row],[storage_lookup_key]],storage_elcc_vals[selection_elcc],0),2),
0)</f>
        <v>0</v>
      </c>
      <c r="AZ212"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212" s="181">
        <f>IFERROR(IF(AND(nqc_per_tranche_contract[[#This Row],[contract_in_uc]], nqc_per_tranche_contract[[#This Row],[hybrid]]=TRUE),
     nqc_per_tranche_contract[[#This Row],[uc_contracted_generator_mw]]*nqc_per_tranche_contract[[#This Row],[elcc_value_hybrid_gen]],0),
0)</f>
        <v>0</v>
      </c>
      <c r="BB212"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212" s="181">
        <f>IF(nqc_per_tranche_contract[[#This Row],[contract_in_uc]],SUM(nqc_per_tranche_contract[[#This Row],[calculated_nqc_hybrid_gen]:[calculated_nqc_hybrid_storage]]),0)</f>
        <v>0</v>
      </c>
      <c r="BD212" s="181">
        <f>IF( AND(nqc_per_tranche_contract[[#This Row],[contract_in_uc]], nqc_per_tranche_contract[[#This Row],[is_general]]),SUM(nqc_per_tranche_contract[[#This Row],[calculated_nqc_hybrid_total_nqc]],nqc_per_tranche_contract[[#This Row],[calculated_nqc_non_hybrid]]),0)</f>
        <v>0</v>
      </c>
      <c r="BE212" s="181">
        <f>IF( AND(nqc_per_tranche_contract[[#This Row],[contract_in_uc]], nqc_per_tranche_contract[[#This Row],[is_llt]]),SUM(nqc_per_tranche_contract[[#This Row],[calculated_nqc_hybrid_total_nqc]],nqc_per_tranche_contract[[#This Row],[calculated_nqc_non_hybrid]]),0)</f>
        <v>0</v>
      </c>
      <c r="BF212" s="181">
        <f>IF(nqc_per_tranche_contract[[#This Row],[contract_in_uc]],AND(nqc_per_tranche_contract[[#This Row],[is_ZE_gen_paired_dr]], nqc_per_tranche_contract[[#This Row],[storage_duration_hrs]]&lt;&gt;0,OR(nqc_per_tranche_contract[[#This Row],[hybrid]],nqc_per_tranche_contract[[#This Row],[resource_lookup]] = "Storage")),0)</f>
        <v>0</v>
      </c>
      <c r="BG212" s="182">
        <f>IF(nqc_per_tranche_contract[[#This Row],[contract_in_uc]],
     INDEX(buying_energy_capacity,MATCH(nqc_per_tranche_contract[[#This Row],[lse_unique_contract_id]],lse_unique_contract_id,0)) &lt;&gt; "EnergyOnly",
0)</f>
        <v>0</v>
      </c>
      <c r="BH212"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212" s="184">
        <f>IF(AND(nqc_per_tranche_contract[[#This Row],[contract_in_uc]],nqc_per_tranche_contract[[#This Row],[dcr_is_storage_contract]]),nqc_per_tranche_contract[[#This Row],[dcr_battery_nqc]] * 365 * 5,0)</f>
        <v>0</v>
      </c>
      <c r="BJ212" s="185">
        <f>IF(nqc_per_tranche_contract[[#This Row],[dcr_is_storage_contract]], (1 - nqc_per_tranche_contract[[#This Row],[round_trip_efficiency]]) * nqc_per_tranche_contract[[#This Row],[dcr_required_energy_battery]],0)</f>
        <v>0</v>
      </c>
      <c r="BK212" s="184">
        <f>IF(AND(nqc_per_tranche_contract[[#This Row],[contract_in_uc]],nqc_per_tranche_contract[[#This Row],[dcr_is_storage_contract]]),nqc_per_tranche_contract[[#This Row],[dcr_required_energy_battery]]+nqc_per_tranche_contract[[#This Row],[dcr_round_trip_efficiency_loss]],0)</f>
        <v>0</v>
      </c>
      <c r="BL212" s="184">
        <f>IF(AND(nqc_per_tranche_contract[[#This Row],[contract_in_uc]],nqc_per_tranche_contract[[#This Row],[is_ZE_gen_paired_dr]]),nqc_per_tranche_contract[[#This Row],[p50_annual_mwh_he_17]] - nqc_per_tranche_contract[[#This Row],[dcr_energy_requirement]],0)</f>
        <v>0</v>
      </c>
      <c r="BM212" s="178">
        <f>IF(nqc_per_tranche_contract[[#This Row],[contract_in_uc]],
     AND(nqc_per_tranche_contract[[#This Row],[dcr_is_storage_contract]],nqc_per_tranche_contract[[#This Row],[is_non_grid_charging]],nqc_per_tranche_contract[[#This Row],[dcr_net_energy_available]] &lt; 0),
0)</f>
        <v>0</v>
      </c>
      <c r="BN212"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212"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212" s="183">
        <f>IF(AND(nqc_per_tranche_contract[[#This Row],[contract_in_uc]],nqc_per_tranche_contract[[#This Row],[is_ZE_gen_paired_dr]]),SUM(nqc_per_tranche_contract[[#This Row],[dcr_nqc_from_gen]],nqc_per_tranche_contract[[#This Row],[dcr_battery_nqc]]),0)</f>
        <v>0</v>
      </c>
      <c r="BQ212" s="184">
        <f>IF(AND(nqc_per_tranche_contract[[#This Row],[contract_in_uc]],nqc_per_tranche_contract[[#This Row],[dcr_is_storage_contract]]),nqc_per_tranche_contract[[#This Row],[dcr_required_energy_battery]]/nqc_per_tranche_contract[[#This Row],[dcr_battery_nqc]]  &gt;=1825,0)</f>
        <v>0</v>
      </c>
    </row>
    <row r="213" spans="1:69" x14ac:dyDescent="0.35">
      <c r="A213" s="164"/>
      <c r="B213" s="132"/>
      <c r="C213" s="133"/>
      <c r="D213" s="133"/>
      <c r="E213" s="133"/>
      <c r="F213" s="132"/>
      <c r="G213" s="132"/>
      <c r="H213" s="132"/>
      <c r="I213" s="132"/>
      <c r="J213" s="132"/>
      <c r="K213" s="132"/>
      <c r="L213" s="132"/>
      <c r="M213" s="172" t="b">
        <f>COUNTIF(lse_unique_contract_id,nqc_per_tranche_contract[[#This Row],[lse_unique_contract_id]])&gt;0</f>
        <v>0</v>
      </c>
      <c r="N213" s="172">
        <f>IF(nqc_per_tranche_contract[[#This Row],[contract_in_uc]], INDEX(is_hybrid_paired,MATCH(nqc_per_tranche_contract[[#This Row],[lse_unique_contract_id]],lse_unique_contract_id,0)),0)</f>
        <v>0</v>
      </c>
      <c r="O213" s="172">
        <f>IF(nqc_per_tranche_contract[[#This Row],[contract_in_uc]], AND( nqc_per_tranche_contract[[#This Row],[uc_is_hybrid_paired]]&lt;&gt;"",nqc_per_tranche_contract[[#This Row],[uc_is_hybrid_paired]]&lt;&gt;"NotHybrid",nqc_per_tranche_contract[[#This Row],[uc_is_hybrid_paired]]&lt;&gt;0),0)</f>
        <v>0</v>
      </c>
      <c r="P213" s="172">
        <f>IF(nqc_per_tranche_contract[[#This Row],[contract_in_uc]], INDEX(uc_resource,MATCH(nqc_per_tranche_contract[[#This Row],[lse_unique_contract_id]],lse_unique_contract_id,0)),0)</f>
        <v>0</v>
      </c>
      <c r="Q213"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213" s="172">
        <f>IF(nqc_per_tranche_contract[[#This Row],[contract_in_uc]],INDEX(d2106035_procurement_cat,MATCH(nqc_per_tranche_contract[[#This Row],[lse_unique_contract_id]],lse_unique_contract_id,0)),0)</f>
        <v>0</v>
      </c>
      <c r="S213" s="172">
        <f>IF(nqc_per_tranche_contract[[#This Row],[contract_in_uc]],INDEX(contracted_nameplate_capacity,MATCH(nqc_per_tranche_contract[[#This Row],[lse_unique_contract_id]],lse_unique_contract_id,0)) * nqc_per_tranche_contract[[#This Row],[%_nameplate/tranche_non_hybrid]],0)</f>
        <v>0</v>
      </c>
      <c r="T213" s="172">
        <f>IF(nqc_per_tranche_contract[[#This Row],[contract_in_uc]],INDEX(contracted_generator_mw,MATCH(nqc_per_tranche_contract[[#This Row],[lse_unique_contract_id]],lse_unique_contract_id,0)) * nqc_per_tranche_contract[[#This Row],[%_nameplate/tranche_hybrid_gen]],0)</f>
        <v>0</v>
      </c>
      <c r="U213" s="172">
        <f>IF(nqc_per_tranche_contract[[#This Row],[contract_in_uc]],INDEX(contracted_storage_mw,MATCH(nqc_per_tranche_contract[[#This Row],[lse_unique_contract_id]],lse_unique_contract_id,0))* nqc_per_tranche_contract[[#This Row],[%_nameplate/tranche_hybrid_storage]],0)</f>
        <v>0</v>
      </c>
      <c r="V213"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213"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213"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213" s="172">
        <f>IF(nqc_per_tranche_contract[[#This Row],[contract_in_uc]],INDEX(contract_start_date_year,MATCH(nqc_per_tranche_contract[[#This Row],[lse_unique_contract_id]],lse_unique_contract_id,0)),0)</f>
        <v>0</v>
      </c>
      <c r="Z213" s="172">
        <f>IF(nqc_per_tranche_contract[[#This Row],[contract_in_uc]],INDEX(contract_start_date_month,MATCH(nqc_per_tranche_contract[[#This Row],[lse_unique_contract_id]],lse_unique_contract_id,0)),0)</f>
        <v>0</v>
      </c>
      <c r="AA213" s="172">
        <f>IF(nqc_per_tranche_contract[[#This Row],[contract_in_uc]],INDEX(contract_start_date_day,MATCH(nqc_per_tranche_contract[[#This Row],[lse_unique_contract_id]],lse_unique_contract_id,0)),0)</f>
        <v>0</v>
      </c>
      <c r="AB213" s="174">
        <f>IF(nqc_per_tranche_contract[[#This Row],[contract_in_uc]],UPPER(INDEX(can_charge_from_grid,MATCH(nqc_per_tranche_contract[[#This Row],[lse_unique_contract_id]],lse_unique_contract_id,0))) = "NO",0)</f>
        <v>0</v>
      </c>
      <c r="AC213" s="175" t="b">
        <f>IF(nqc_per_tranche_contract[[#This Row],[contract_in_uc]],"general" = nqc_per_tranche_contract[[#This Row],[uc_d2106035_procurement_cat]],FALSE)</f>
        <v>0</v>
      </c>
      <c r="AD213" s="175" t="b">
        <f>IF(nqc_per_tranche_contract[[#This Row],[contract_in_uc]],"ZE_gen_paired_dr" = nqc_per_tranche_contract[[#This Row],[uc_d2106035_procurement_cat]],FALSE)</f>
        <v>0</v>
      </c>
      <c r="AE213" s="175" t="b">
        <f>IF(nqc_per_tranche_contract[[#This Row],[contract_in_uc]],"firm_ze" = nqc_per_tranche_contract[[#This Row],[uc_d2106035_procurement_cat]],FALSE)</f>
        <v>0</v>
      </c>
      <c r="AF213" s="175" t="b">
        <f>IF(nqc_per_tranche_contract[[#This Row],[contract_in_uc]],"long_duration_storage" = nqc_per_tranche_contract[[#This Row],[uc_d2106035_procurement_cat]],FALSE)</f>
        <v>0</v>
      </c>
      <c r="AG213" s="175" t="b">
        <f>OR(nqc_per_tranche_contract[[#This Row],[is_firm_ZE]],nqc_per_tranche_contract[[#This Row],[is_long_duration_storage]])</f>
        <v>0</v>
      </c>
      <c r="AH213" s="187">
        <f>IF(nqc_per_tranche_contract[[#This Row],[contract_in_uc]],IFERROR(DATE(nqc_per_tranche_contract[[#This Row],[uc_contract_start_year]],nqc_per_tranche_contract[[#This Row],[uc_contract_start_month]],nqc_per_tranche_contract[[#This Row],[uc_contract_start_day]]),0),0)</f>
        <v>0</v>
      </c>
      <c r="AI213" s="177" cm="1">
        <f t="array" ref="AI213">IF(nqc_per_tranche_contract[[#This Row],[contract_in_uc]],INDEX(tranche_bins[], MATCH(nqc_per_tranche_contract[[#This Row],[contract_date]], tranche_bins[bin],1) + 1,3),0)</f>
        <v>0</v>
      </c>
      <c r="AJ213" s="177">
        <f>IF(AND(nqc_per_tranche_contract[[#This Row],[contract_in_uc]],nqc_per_tranche_contract[[#This Row],[hybrid]] = FALSE),INDEX(elcc_vals[#Data],MATCH(nqc_per_tranche_contract[[#This Row],[elcc_non_hybrid]],elcc_vals[selection_elcc],0),4),0)</f>
        <v>0</v>
      </c>
      <c r="AK213" s="177">
        <f>IF(AND(nqc_per_tranche_contract[[#This Row],[contract_in_uc]],nqc_per_tranche_contract[[#This Row],[hybrid]] ),INDEX(elcc_vals[#Data],MATCH(nqc_per_tranche_contract[[#This Row],[elcc_hybrid_gen]],elcc_vals[selection_elcc],0),4),0)</f>
        <v>0</v>
      </c>
      <c r="AL213" s="177">
        <f>IF(AND(nqc_per_tranche_contract[[#This Row],[contract_in_uc]],nqc_per_tranche_contract[[#This Row],[hybrid]] ),INDEX(elcc_vals[#Data],MATCH(nqc_per_tranche_contract[[#This Row],[elcc_hybrid_storage]],elcc_vals[selection_elcc],0),4),0)</f>
        <v>0</v>
      </c>
      <c r="AM213" s="178">
        <f>IF(nqc_per_tranche_contract[[#This Row],[contract_in_uc]],
ISERR(DATE(nqc_per_tranche_contract[[#This Row],[uc_contract_start_year]],nqc_per_tranche_contract[[#This Row],[uc_contract_start_month]],nqc_per_tranche_contract[[#This Row],[uc_contract_start_day]])) = FALSE,0)</f>
        <v>0</v>
      </c>
      <c r="AN213" s="178">
        <f>IF(nqc_per_tranche_contract[[#This Row],[contract_in_uc]],
     MATCH(nqc_per_tranche_contract[[#This Row],[contract_date]], tranche_bins[bin],1) &lt;= _xlfn.NUMBERVALUE(RIGHT(nqc_per_tranche_contract[[#This Row],[lse_selected_mtr_tranche]],
1)), 0)</f>
        <v>0</v>
      </c>
      <c r="AO213"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213" s="178">
        <f>IF(AND(nqc_per_tranche_contract[[#This Row],[contract_in_uc]],nqc_per_tranche_contract[[#This Row],[hybrid]] ),
     (RIGHT((INDEX(elcc_vals[#Data],MATCH(nqc_per_tranche_contract[[#This Row],[elcc_hybrid_gen]],elcc_vals[selection_elcc],0),6)),1) = RIGHT(nqc_per_tranche_contract[[#This Row],[lse_selected_mtr_tranche]],1)),
0)</f>
        <v>0</v>
      </c>
      <c r="AQ213"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213"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213" s="177">
        <f>IF(AND(nqc_per_tranche_contract[[#This Row],[contract_in_uc]],nqc_per_tranche_contract[[#This Row],[hybrid]] = FALSE),INDEX(elcc_vals[#Data],MATCH(nqc_per_tranche_contract[[#This Row],[elcc_non_hybrid]],elcc_vals[selection_elcc],0),3),0)</f>
        <v>0</v>
      </c>
      <c r="AT213" s="177">
        <f>IF(AND(nqc_per_tranche_contract[[#This Row],[contract_in_uc]],nqc_per_tranche_contract[[#This Row],[hybrid]]),
     INDEX(elcc_vals[#Data],MATCH(nqc_per_tranche_contract[[#This Row],[elcc_hybrid_gen]],elcc_vals[selection_elcc],0),3),
0)</f>
        <v>0</v>
      </c>
      <c r="AU213" s="178">
        <f>IF(nqc_per_tranche_contract[[#This Row],[hybrid]] = FALSE, nqc_per_tranche_contract[[#This Row],[elcc_non_hybrid_resource]]=nqc_per_tranche_contract[[#This Row],[resource_lookup]],0)</f>
        <v>0</v>
      </c>
      <c r="AV213" s="178">
        <f>IF(nqc_per_tranche_contract[[#This Row],[hybrid]] = TRUE, nqc_per_tranche_contract[[#This Row],[elcc_hybrid_gen_resource]]=nqc_per_tranche_contract[[#This Row],[resource_lookup]],0)</f>
        <v>0</v>
      </c>
      <c r="AW213"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213" s="180">
        <f>IF(AND(nqc_per_tranche_contract[[#This Row],[contract_in_uc]],nqc_per_tranche_contract[[#This Row],[hybrid]]),
     INDEX(elcc_vals[#Data],MATCH(nqc_per_tranche_contract[[#This Row],[elcc_hybrid_gen]],elcc_vals[selection_elcc],0),2),
0)</f>
        <v>0</v>
      </c>
      <c r="AY213" s="180">
        <f>IF(AND(nqc_per_tranche_contract[[#This Row],[contract_in_uc]],nqc_per_tranche_contract[[#This Row],[hybrid]]),
     INDEX(storage_elcc_vals[#Data],MATCH(nqc_per_tranche_contract[[#This Row],[storage_lookup_key]],storage_elcc_vals[selection_elcc],0),2),
0)</f>
        <v>0</v>
      </c>
      <c r="AZ213"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213" s="181">
        <f>IFERROR(IF(AND(nqc_per_tranche_contract[[#This Row],[contract_in_uc]], nqc_per_tranche_contract[[#This Row],[hybrid]]=TRUE),
     nqc_per_tranche_contract[[#This Row],[uc_contracted_generator_mw]]*nqc_per_tranche_contract[[#This Row],[elcc_value_hybrid_gen]],0),
0)</f>
        <v>0</v>
      </c>
      <c r="BB213"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213" s="181">
        <f>IF(nqc_per_tranche_contract[[#This Row],[contract_in_uc]],SUM(nqc_per_tranche_contract[[#This Row],[calculated_nqc_hybrid_gen]:[calculated_nqc_hybrid_storage]]),0)</f>
        <v>0</v>
      </c>
      <c r="BD213" s="181">
        <f>IF( AND(nqc_per_tranche_contract[[#This Row],[contract_in_uc]], nqc_per_tranche_contract[[#This Row],[is_general]]),SUM(nqc_per_tranche_contract[[#This Row],[calculated_nqc_hybrid_total_nqc]],nqc_per_tranche_contract[[#This Row],[calculated_nqc_non_hybrid]]),0)</f>
        <v>0</v>
      </c>
      <c r="BE213" s="181">
        <f>IF( AND(nqc_per_tranche_contract[[#This Row],[contract_in_uc]], nqc_per_tranche_contract[[#This Row],[is_llt]]),SUM(nqc_per_tranche_contract[[#This Row],[calculated_nqc_hybrid_total_nqc]],nqc_per_tranche_contract[[#This Row],[calculated_nqc_non_hybrid]]),0)</f>
        <v>0</v>
      </c>
      <c r="BF213" s="181">
        <f>IF(nqc_per_tranche_contract[[#This Row],[contract_in_uc]],AND(nqc_per_tranche_contract[[#This Row],[is_ZE_gen_paired_dr]], nqc_per_tranche_contract[[#This Row],[storage_duration_hrs]]&lt;&gt;0,OR(nqc_per_tranche_contract[[#This Row],[hybrid]],nqc_per_tranche_contract[[#This Row],[resource_lookup]] = "Storage")),0)</f>
        <v>0</v>
      </c>
      <c r="BG213" s="182">
        <f>IF(nqc_per_tranche_contract[[#This Row],[contract_in_uc]],
     INDEX(buying_energy_capacity,MATCH(nqc_per_tranche_contract[[#This Row],[lse_unique_contract_id]],lse_unique_contract_id,0)) &lt;&gt; "EnergyOnly",
0)</f>
        <v>0</v>
      </c>
      <c r="BH213"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213" s="184">
        <f>IF(AND(nqc_per_tranche_contract[[#This Row],[contract_in_uc]],nqc_per_tranche_contract[[#This Row],[dcr_is_storage_contract]]),nqc_per_tranche_contract[[#This Row],[dcr_battery_nqc]] * 365 * 5,0)</f>
        <v>0</v>
      </c>
      <c r="BJ213" s="185">
        <f>IF(nqc_per_tranche_contract[[#This Row],[dcr_is_storage_contract]], (1 - nqc_per_tranche_contract[[#This Row],[round_trip_efficiency]]) * nqc_per_tranche_contract[[#This Row],[dcr_required_energy_battery]],0)</f>
        <v>0</v>
      </c>
      <c r="BK213" s="184">
        <f>IF(AND(nqc_per_tranche_contract[[#This Row],[contract_in_uc]],nqc_per_tranche_contract[[#This Row],[dcr_is_storage_contract]]),nqc_per_tranche_contract[[#This Row],[dcr_required_energy_battery]]+nqc_per_tranche_contract[[#This Row],[dcr_round_trip_efficiency_loss]],0)</f>
        <v>0</v>
      </c>
      <c r="BL213" s="184">
        <f>IF(AND(nqc_per_tranche_contract[[#This Row],[contract_in_uc]],nqc_per_tranche_contract[[#This Row],[is_ZE_gen_paired_dr]]),nqc_per_tranche_contract[[#This Row],[p50_annual_mwh_he_17]] - nqc_per_tranche_contract[[#This Row],[dcr_energy_requirement]],0)</f>
        <v>0</v>
      </c>
      <c r="BM213" s="178">
        <f>IF(nqc_per_tranche_contract[[#This Row],[contract_in_uc]],
     AND(nqc_per_tranche_contract[[#This Row],[dcr_is_storage_contract]],nqc_per_tranche_contract[[#This Row],[is_non_grid_charging]],nqc_per_tranche_contract[[#This Row],[dcr_net_energy_available]] &lt; 0),
0)</f>
        <v>0</v>
      </c>
      <c r="BN213"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213"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213" s="183">
        <f>IF(AND(nqc_per_tranche_contract[[#This Row],[contract_in_uc]],nqc_per_tranche_contract[[#This Row],[is_ZE_gen_paired_dr]]),SUM(nqc_per_tranche_contract[[#This Row],[dcr_nqc_from_gen]],nqc_per_tranche_contract[[#This Row],[dcr_battery_nqc]]),0)</f>
        <v>0</v>
      </c>
      <c r="BQ213" s="184">
        <f>IF(AND(nqc_per_tranche_contract[[#This Row],[contract_in_uc]],nqc_per_tranche_contract[[#This Row],[dcr_is_storage_contract]]),nqc_per_tranche_contract[[#This Row],[dcr_required_energy_battery]]/nqc_per_tranche_contract[[#This Row],[dcr_battery_nqc]]  &gt;=1825,0)</f>
        <v>0</v>
      </c>
    </row>
    <row r="214" spans="1:69" x14ac:dyDescent="0.35">
      <c r="A214" s="164"/>
      <c r="B214" s="132"/>
      <c r="C214" s="133"/>
      <c r="D214" s="133"/>
      <c r="E214" s="133"/>
      <c r="F214" s="132"/>
      <c r="G214" s="132"/>
      <c r="H214" s="132"/>
      <c r="I214" s="132"/>
      <c r="J214" s="132"/>
      <c r="K214" s="132"/>
      <c r="L214" s="132"/>
      <c r="M214" s="172" t="b">
        <f>COUNTIF(lse_unique_contract_id,nqc_per_tranche_contract[[#This Row],[lse_unique_contract_id]])&gt;0</f>
        <v>0</v>
      </c>
      <c r="N214" s="172">
        <f>IF(nqc_per_tranche_contract[[#This Row],[contract_in_uc]], INDEX(is_hybrid_paired,MATCH(nqc_per_tranche_contract[[#This Row],[lse_unique_contract_id]],lse_unique_contract_id,0)),0)</f>
        <v>0</v>
      </c>
      <c r="O214" s="172">
        <f>IF(nqc_per_tranche_contract[[#This Row],[contract_in_uc]], AND( nqc_per_tranche_contract[[#This Row],[uc_is_hybrid_paired]]&lt;&gt;"",nqc_per_tranche_contract[[#This Row],[uc_is_hybrid_paired]]&lt;&gt;"NotHybrid",nqc_per_tranche_contract[[#This Row],[uc_is_hybrid_paired]]&lt;&gt;0),0)</f>
        <v>0</v>
      </c>
      <c r="P214" s="172">
        <f>IF(nqc_per_tranche_contract[[#This Row],[contract_in_uc]], INDEX(uc_resource,MATCH(nqc_per_tranche_contract[[#This Row],[lse_unique_contract_id]],lse_unique_contract_id,0)),0)</f>
        <v>0</v>
      </c>
      <c r="Q214"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214" s="172">
        <f>IF(nqc_per_tranche_contract[[#This Row],[contract_in_uc]],INDEX(d2106035_procurement_cat,MATCH(nqc_per_tranche_contract[[#This Row],[lse_unique_contract_id]],lse_unique_contract_id,0)),0)</f>
        <v>0</v>
      </c>
      <c r="S214" s="172">
        <f>IF(nqc_per_tranche_contract[[#This Row],[contract_in_uc]],INDEX(contracted_nameplate_capacity,MATCH(nqc_per_tranche_contract[[#This Row],[lse_unique_contract_id]],lse_unique_contract_id,0)) * nqc_per_tranche_contract[[#This Row],[%_nameplate/tranche_non_hybrid]],0)</f>
        <v>0</v>
      </c>
      <c r="T214" s="172">
        <f>IF(nqc_per_tranche_contract[[#This Row],[contract_in_uc]],INDEX(contracted_generator_mw,MATCH(nqc_per_tranche_contract[[#This Row],[lse_unique_contract_id]],lse_unique_contract_id,0)) * nqc_per_tranche_contract[[#This Row],[%_nameplate/tranche_hybrid_gen]],0)</f>
        <v>0</v>
      </c>
      <c r="U214" s="172">
        <f>IF(nqc_per_tranche_contract[[#This Row],[contract_in_uc]],INDEX(contracted_storage_mw,MATCH(nqc_per_tranche_contract[[#This Row],[lse_unique_contract_id]],lse_unique_contract_id,0))* nqc_per_tranche_contract[[#This Row],[%_nameplate/tranche_hybrid_storage]],0)</f>
        <v>0</v>
      </c>
      <c r="V214"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214"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214"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214" s="172">
        <f>IF(nqc_per_tranche_contract[[#This Row],[contract_in_uc]],INDEX(contract_start_date_year,MATCH(nqc_per_tranche_contract[[#This Row],[lse_unique_contract_id]],lse_unique_contract_id,0)),0)</f>
        <v>0</v>
      </c>
      <c r="Z214" s="172">
        <f>IF(nqc_per_tranche_contract[[#This Row],[contract_in_uc]],INDEX(contract_start_date_month,MATCH(nqc_per_tranche_contract[[#This Row],[lse_unique_contract_id]],lse_unique_contract_id,0)),0)</f>
        <v>0</v>
      </c>
      <c r="AA214" s="172">
        <f>IF(nqc_per_tranche_contract[[#This Row],[contract_in_uc]],INDEX(contract_start_date_day,MATCH(nqc_per_tranche_contract[[#This Row],[lse_unique_contract_id]],lse_unique_contract_id,0)),0)</f>
        <v>0</v>
      </c>
      <c r="AB214" s="174">
        <f>IF(nqc_per_tranche_contract[[#This Row],[contract_in_uc]],UPPER(INDEX(can_charge_from_grid,MATCH(nqc_per_tranche_contract[[#This Row],[lse_unique_contract_id]],lse_unique_contract_id,0))) = "NO",0)</f>
        <v>0</v>
      </c>
      <c r="AC214" s="175" t="b">
        <f>IF(nqc_per_tranche_contract[[#This Row],[contract_in_uc]],"general" = nqc_per_tranche_contract[[#This Row],[uc_d2106035_procurement_cat]],FALSE)</f>
        <v>0</v>
      </c>
      <c r="AD214" s="175" t="b">
        <f>IF(nqc_per_tranche_contract[[#This Row],[contract_in_uc]],"ZE_gen_paired_dr" = nqc_per_tranche_contract[[#This Row],[uc_d2106035_procurement_cat]],FALSE)</f>
        <v>0</v>
      </c>
      <c r="AE214" s="175" t="b">
        <f>IF(nqc_per_tranche_contract[[#This Row],[contract_in_uc]],"firm_ze" = nqc_per_tranche_contract[[#This Row],[uc_d2106035_procurement_cat]],FALSE)</f>
        <v>0</v>
      </c>
      <c r="AF214" s="175" t="b">
        <f>IF(nqc_per_tranche_contract[[#This Row],[contract_in_uc]],"long_duration_storage" = nqc_per_tranche_contract[[#This Row],[uc_d2106035_procurement_cat]],FALSE)</f>
        <v>0</v>
      </c>
      <c r="AG214" s="175" t="b">
        <f>OR(nqc_per_tranche_contract[[#This Row],[is_firm_ZE]],nqc_per_tranche_contract[[#This Row],[is_long_duration_storage]])</f>
        <v>0</v>
      </c>
      <c r="AH214" s="187">
        <f>IF(nqc_per_tranche_contract[[#This Row],[contract_in_uc]],IFERROR(DATE(nqc_per_tranche_contract[[#This Row],[uc_contract_start_year]],nqc_per_tranche_contract[[#This Row],[uc_contract_start_month]],nqc_per_tranche_contract[[#This Row],[uc_contract_start_day]]),0),0)</f>
        <v>0</v>
      </c>
      <c r="AI214" s="177" cm="1">
        <f t="array" ref="AI214">IF(nqc_per_tranche_contract[[#This Row],[contract_in_uc]],INDEX(tranche_bins[], MATCH(nqc_per_tranche_contract[[#This Row],[contract_date]], tranche_bins[bin],1) + 1,3),0)</f>
        <v>0</v>
      </c>
      <c r="AJ214" s="177">
        <f>IF(AND(nqc_per_tranche_contract[[#This Row],[contract_in_uc]],nqc_per_tranche_contract[[#This Row],[hybrid]] = FALSE),INDEX(elcc_vals[#Data],MATCH(nqc_per_tranche_contract[[#This Row],[elcc_non_hybrid]],elcc_vals[selection_elcc],0),4),0)</f>
        <v>0</v>
      </c>
      <c r="AK214" s="177">
        <f>IF(AND(nqc_per_tranche_contract[[#This Row],[contract_in_uc]],nqc_per_tranche_contract[[#This Row],[hybrid]] ),INDEX(elcc_vals[#Data],MATCH(nqc_per_tranche_contract[[#This Row],[elcc_hybrid_gen]],elcc_vals[selection_elcc],0),4),0)</f>
        <v>0</v>
      </c>
      <c r="AL214" s="177">
        <f>IF(AND(nqc_per_tranche_contract[[#This Row],[contract_in_uc]],nqc_per_tranche_contract[[#This Row],[hybrid]] ),INDEX(elcc_vals[#Data],MATCH(nqc_per_tranche_contract[[#This Row],[elcc_hybrid_storage]],elcc_vals[selection_elcc],0),4),0)</f>
        <v>0</v>
      </c>
      <c r="AM214" s="178">
        <f>IF(nqc_per_tranche_contract[[#This Row],[contract_in_uc]],
ISERR(DATE(nqc_per_tranche_contract[[#This Row],[uc_contract_start_year]],nqc_per_tranche_contract[[#This Row],[uc_contract_start_month]],nqc_per_tranche_contract[[#This Row],[uc_contract_start_day]])) = FALSE,0)</f>
        <v>0</v>
      </c>
      <c r="AN214" s="178">
        <f>IF(nqc_per_tranche_contract[[#This Row],[contract_in_uc]],
     MATCH(nqc_per_tranche_contract[[#This Row],[contract_date]], tranche_bins[bin],1) &lt;= _xlfn.NUMBERVALUE(RIGHT(nqc_per_tranche_contract[[#This Row],[lse_selected_mtr_tranche]],
1)), 0)</f>
        <v>0</v>
      </c>
      <c r="AO214"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214" s="178">
        <f>IF(AND(nqc_per_tranche_contract[[#This Row],[contract_in_uc]],nqc_per_tranche_contract[[#This Row],[hybrid]] ),
     (RIGHT((INDEX(elcc_vals[#Data],MATCH(nqc_per_tranche_contract[[#This Row],[elcc_hybrid_gen]],elcc_vals[selection_elcc],0),6)),1) = RIGHT(nqc_per_tranche_contract[[#This Row],[lse_selected_mtr_tranche]],1)),
0)</f>
        <v>0</v>
      </c>
      <c r="AQ214"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214"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214" s="177">
        <f>IF(AND(nqc_per_tranche_contract[[#This Row],[contract_in_uc]],nqc_per_tranche_contract[[#This Row],[hybrid]] = FALSE),INDEX(elcc_vals[#Data],MATCH(nqc_per_tranche_contract[[#This Row],[elcc_non_hybrid]],elcc_vals[selection_elcc],0),3),0)</f>
        <v>0</v>
      </c>
      <c r="AT214" s="177">
        <f>IF(AND(nqc_per_tranche_contract[[#This Row],[contract_in_uc]],nqc_per_tranche_contract[[#This Row],[hybrid]]),
     INDEX(elcc_vals[#Data],MATCH(nqc_per_tranche_contract[[#This Row],[elcc_hybrid_gen]],elcc_vals[selection_elcc],0),3),
0)</f>
        <v>0</v>
      </c>
      <c r="AU214" s="178">
        <f>IF(nqc_per_tranche_contract[[#This Row],[hybrid]] = FALSE, nqc_per_tranche_contract[[#This Row],[elcc_non_hybrid_resource]]=nqc_per_tranche_contract[[#This Row],[resource_lookup]],0)</f>
        <v>0</v>
      </c>
      <c r="AV214" s="178">
        <f>IF(nqc_per_tranche_contract[[#This Row],[hybrid]] = TRUE, nqc_per_tranche_contract[[#This Row],[elcc_hybrid_gen_resource]]=nqc_per_tranche_contract[[#This Row],[resource_lookup]],0)</f>
        <v>0</v>
      </c>
      <c r="AW214"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214" s="180">
        <f>IF(AND(nqc_per_tranche_contract[[#This Row],[contract_in_uc]],nqc_per_tranche_contract[[#This Row],[hybrid]]),
     INDEX(elcc_vals[#Data],MATCH(nqc_per_tranche_contract[[#This Row],[elcc_hybrid_gen]],elcc_vals[selection_elcc],0),2),
0)</f>
        <v>0</v>
      </c>
      <c r="AY214" s="180">
        <f>IF(AND(nqc_per_tranche_contract[[#This Row],[contract_in_uc]],nqc_per_tranche_contract[[#This Row],[hybrid]]),
     INDEX(storage_elcc_vals[#Data],MATCH(nqc_per_tranche_contract[[#This Row],[storage_lookup_key]],storage_elcc_vals[selection_elcc],0),2),
0)</f>
        <v>0</v>
      </c>
      <c r="AZ214"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214" s="181">
        <f>IFERROR(IF(AND(nqc_per_tranche_contract[[#This Row],[contract_in_uc]], nqc_per_tranche_contract[[#This Row],[hybrid]]=TRUE),
     nqc_per_tranche_contract[[#This Row],[uc_contracted_generator_mw]]*nqc_per_tranche_contract[[#This Row],[elcc_value_hybrid_gen]],0),
0)</f>
        <v>0</v>
      </c>
      <c r="BB214"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214" s="181">
        <f>IF(nqc_per_tranche_contract[[#This Row],[contract_in_uc]],SUM(nqc_per_tranche_contract[[#This Row],[calculated_nqc_hybrid_gen]:[calculated_nqc_hybrid_storage]]),0)</f>
        <v>0</v>
      </c>
      <c r="BD214" s="181">
        <f>IF( AND(nqc_per_tranche_contract[[#This Row],[contract_in_uc]], nqc_per_tranche_contract[[#This Row],[is_general]]),SUM(nqc_per_tranche_contract[[#This Row],[calculated_nqc_hybrid_total_nqc]],nqc_per_tranche_contract[[#This Row],[calculated_nqc_non_hybrid]]),0)</f>
        <v>0</v>
      </c>
      <c r="BE214" s="181">
        <f>IF( AND(nqc_per_tranche_contract[[#This Row],[contract_in_uc]], nqc_per_tranche_contract[[#This Row],[is_llt]]),SUM(nqc_per_tranche_contract[[#This Row],[calculated_nqc_hybrid_total_nqc]],nqc_per_tranche_contract[[#This Row],[calculated_nqc_non_hybrid]]),0)</f>
        <v>0</v>
      </c>
      <c r="BF214" s="181">
        <f>IF(nqc_per_tranche_contract[[#This Row],[contract_in_uc]],AND(nqc_per_tranche_contract[[#This Row],[is_ZE_gen_paired_dr]], nqc_per_tranche_contract[[#This Row],[storage_duration_hrs]]&lt;&gt;0,OR(nqc_per_tranche_contract[[#This Row],[hybrid]],nqc_per_tranche_contract[[#This Row],[resource_lookup]] = "Storage")),0)</f>
        <v>0</v>
      </c>
      <c r="BG214" s="182">
        <f>IF(nqc_per_tranche_contract[[#This Row],[contract_in_uc]],
     INDEX(buying_energy_capacity,MATCH(nqc_per_tranche_contract[[#This Row],[lse_unique_contract_id]],lse_unique_contract_id,0)) &lt;&gt; "EnergyOnly",
0)</f>
        <v>0</v>
      </c>
      <c r="BH214"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214" s="184">
        <f>IF(AND(nqc_per_tranche_contract[[#This Row],[contract_in_uc]],nqc_per_tranche_contract[[#This Row],[dcr_is_storage_contract]]),nqc_per_tranche_contract[[#This Row],[dcr_battery_nqc]] * 365 * 5,0)</f>
        <v>0</v>
      </c>
      <c r="BJ214" s="185">
        <f>IF(nqc_per_tranche_contract[[#This Row],[dcr_is_storage_contract]], (1 - nqc_per_tranche_contract[[#This Row],[round_trip_efficiency]]) * nqc_per_tranche_contract[[#This Row],[dcr_required_energy_battery]],0)</f>
        <v>0</v>
      </c>
      <c r="BK214" s="184">
        <f>IF(AND(nqc_per_tranche_contract[[#This Row],[contract_in_uc]],nqc_per_tranche_contract[[#This Row],[dcr_is_storage_contract]]),nqc_per_tranche_contract[[#This Row],[dcr_required_energy_battery]]+nqc_per_tranche_contract[[#This Row],[dcr_round_trip_efficiency_loss]],0)</f>
        <v>0</v>
      </c>
      <c r="BL214" s="184">
        <f>IF(AND(nqc_per_tranche_contract[[#This Row],[contract_in_uc]],nqc_per_tranche_contract[[#This Row],[is_ZE_gen_paired_dr]]),nqc_per_tranche_contract[[#This Row],[p50_annual_mwh_he_17]] - nqc_per_tranche_contract[[#This Row],[dcr_energy_requirement]],0)</f>
        <v>0</v>
      </c>
      <c r="BM214" s="178">
        <f>IF(nqc_per_tranche_contract[[#This Row],[contract_in_uc]],
     AND(nqc_per_tranche_contract[[#This Row],[dcr_is_storage_contract]],nqc_per_tranche_contract[[#This Row],[is_non_grid_charging]],nqc_per_tranche_contract[[#This Row],[dcr_net_energy_available]] &lt; 0),
0)</f>
        <v>0</v>
      </c>
      <c r="BN214"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214"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214" s="183">
        <f>IF(AND(nqc_per_tranche_contract[[#This Row],[contract_in_uc]],nqc_per_tranche_contract[[#This Row],[is_ZE_gen_paired_dr]]),SUM(nqc_per_tranche_contract[[#This Row],[dcr_nqc_from_gen]],nqc_per_tranche_contract[[#This Row],[dcr_battery_nqc]]),0)</f>
        <v>0</v>
      </c>
      <c r="BQ214" s="184">
        <f>IF(AND(nqc_per_tranche_contract[[#This Row],[contract_in_uc]],nqc_per_tranche_contract[[#This Row],[dcr_is_storage_contract]]),nqc_per_tranche_contract[[#This Row],[dcr_required_energy_battery]]/nqc_per_tranche_contract[[#This Row],[dcr_battery_nqc]]  &gt;=1825,0)</f>
        <v>0</v>
      </c>
    </row>
    <row r="215" spans="1:69" x14ac:dyDescent="0.35">
      <c r="A215" s="164"/>
      <c r="B215" s="132"/>
      <c r="C215" s="133"/>
      <c r="D215" s="133"/>
      <c r="E215" s="133"/>
      <c r="F215" s="132"/>
      <c r="G215" s="132"/>
      <c r="H215" s="132"/>
      <c r="I215" s="132"/>
      <c r="J215" s="132"/>
      <c r="K215" s="132"/>
      <c r="L215" s="132"/>
      <c r="M215" s="172" t="b">
        <f>COUNTIF(lse_unique_contract_id,nqc_per_tranche_contract[[#This Row],[lse_unique_contract_id]])&gt;0</f>
        <v>0</v>
      </c>
      <c r="N215" s="172">
        <f>IF(nqc_per_tranche_contract[[#This Row],[contract_in_uc]], INDEX(is_hybrid_paired,MATCH(nqc_per_tranche_contract[[#This Row],[lse_unique_contract_id]],lse_unique_contract_id,0)),0)</f>
        <v>0</v>
      </c>
      <c r="O215" s="172">
        <f>IF(nqc_per_tranche_contract[[#This Row],[contract_in_uc]], AND( nqc_per_tranche_contract[[#This Row],[uc_is_hybrid_paired]]&lt;&gt;"",nqc_per_tranche_contract[[#This Row],[uc_is_hybrid_paired]]&lt;&gt;"NotHybrid",nqc_per_tranche_contract[[#This Row],[uc_is_hybrid_paired]]&lt;&gt;0),0)</f>
        <v>0</v>
      </c>
      <c r="P215" s="172">
        <f>IF(nqc_per_tranche_contract[[#This Row],[contract_in_uc]], INDEX(uc_resource,MATCH(nqc_per_tranche_contract[[#This Row],[lse_unique_contract_id]],lse_unique_contract_id,0)),0)</f>
        <v>0</v>
      </c>
      <c r="Q215"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215" s="172">
        <f>IF(nqc_per_tranche_contract[[#This Row],[contract_in_uc]],INDEX(d2106035_procurement_cat,MATCH(nqc_per_tranche_contract[[#This Row],[lse_unique_contract_id]],lse_unique_contract_id,0)),0)</f>
        <v>0</v>
      </c>
      <c r="S215" s="172">
        <f>IF(nqc_per_tranche_contract[[#This Row],[contract_in_uc]],INDEX(contracted_nameplate_capacity,MATCH(nqc_per_tranche_contract[[#This Row],[lse_unique_contract_id]],lse_unique_contract_id,0)) * nqc_per_tranche_contract[[#This Row],[%_nameplate/tranche_non_hybrid]],0)</f>
        <v>0</v>
      </c>
      <c r="T215" s="172">
        <f>IF(nqc_per_tranche_contract[[#This Row],[contract_in_uc]],INDEX(contracted_generator_mw,MATCH(nqc_per_tranche_contract[[#This Row],[lse_unique_contract_id]],lse_unique_contract_id,0)) * nqc_per_tranche_contract[[#This Row],[%_nameplate/tranche_hybrid_gen]],0)</f>
        <v>0</v>
      </c>
      <c r="U215" s="172">
        <f>IF(nqc_per_tranche_contract[[#This Row],[contract_in_uc]],INDEX(contracted_storage_mw,MATCH(nqc_per_tranche_contract[[#This Row],[lse_unique_contract_id]],lse_unique_contract_id,0))* nqc_per_tranche_contract[[#This Row],[%_nameplate/tranche_hybrid_storage]],0)</f>
        <v>0</v>
      </c>
      <c r="V215"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215"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215"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215" s="172">
        <f>IF(nqc_per_tranche_contract[[#This Row],[contract_in_uc]],INDEX(contract_start_date_year,MATCH(nqc_per_tranche_contract[[#This Row],[lse_unique_contract_id]],lse_unique_contract_id,0)),0)</f>
        <v>0</v>
      </c>
      <c r="Z215" s="172">
        <f>IF(nqc_per_tranche_contract[[#This Row],[contract_in_uc]],INDEX(contract_start_date_month,MATCH(nqc_per_tranche_contract[[#This Row],[lse_unique_contract_id]],lse_unique_contract_id,0)),0)</f>
        <v>0</v>
      </c>
      <c r="AA215" s="172">
        <f>IF(nqc_per_tranche_contract[[#This Row],[contract_in_uc]],INDEX(contract_start_date_day,MATCH(nqc_per_tranche_contract[[#This Row],[lse_unique_contract_id]],lse_unique_contract_id,0)),0)</f>
        <v>0</v>
      </c>
      <c r="AB215" s="174">
        <f>IF(nqc_per_tranche_contract[[#This Row],[contract_in_uc]],UPPER(INDEX(can_charge_from_grid,MATCH(nqc_per_tranche_contract[[#This Row],[lse_unique_contract_id]],lse_unique_contract_id,0))) = "NO",0)</f>
        <v>0</v>
      </c>
      <c r="AC215" s="175" t="b">
        <f>IF(nqc_per_tranche_contract[[#This Row],[contract_in_uc]],"general" = nqc_per_tranche_contract[[#This Row],[uc_d2106035_procurement_cat]],FALSE)</f>
        <v>0</v>
      </c>
      <c r="AD215" s="175" t="b">
        <f>IF(nqc_per_tranche_contract[[#This Row],[contract_in_uc]],"ZE_gen_paired_dr" = nqc_per_tranche_contract[[#This Row],[uc_d2106035_procurement_cat]],FALSE)</f>
        <v>0</v>
      </c>
      <c r="AE215" s="175" t="b">
        <f>IF(nqc_per_tranche_contract[[#This Row],[contract_in_uc]],"firm_ze" = nqc_per_tranche_contract[[#This Row],[uc_d2106035_procurement_cat]],FALSE)</f>
        <v>0</v>
      </c>
      <c r="AF215" s="175" t="b">
        <f>IF(nqc_per_tranche_contract[[#This Row],[contract_in_uc]],"long_duration_storage" = nqc_per_tranche_contract[[#This Row],[uc_d2106035_procurement_cat]],FALSE)</f>
        <v>0</v>
      </c>
      <c r="AG215" s="175" t="b">
        <f>OR(nqc_per_tranche_contract[[#This Row],[is_firm_ZE]],nqc_per_tranche_contract[[#This Row],[is_long_duration_storage]])</f>
        <v>0</v>
      </c>
      <c r="AH215" s="187">
        <f>IF(nqc_per_tranche_contract[[#This Row],[contract_in_uc]],IFERROR(DATE(nqc_per_tranche_contract[[#This Row],[uc_contract_start_year]],nqc_per_tranche_contract[[#This Row],[uc_contract_start_month]],nqc_per_tranche_contract[[#This Row],[uc_contract_start_day]]),0),0)</f>
        <v>0</v>
      </c>
      <c r="AI215" s="177" cm="1">
        <f t="array" ref="AI215">IF(nqc_per_tranche_contract[[#This Row],[contract_in_uc]],INDEX(tranche_bins[], MATCH(nqc_per_tranche_contract[[#This Row],[contract_date]], tranche_bins[bin],1) + 1,3),0)</f>
        <v>0</v>
      </c>
      <c r="AJ215" s="177">
        <f>IF(AND(nqc_per_tranche_contract[[#This Row],[contract_in_uc]],nqc_per_tranche_contract[[#This Row],[hybrid]] = FALSE),INDEX(elcc_vals[#Data],MATCH(nqc_per_tranche_contract[[#This Row],[elcc_non_hybrid]],elcc_vals[selection_elcc],0),4),0)</f>
        <v>0</v>
      </c>
      <c r="AK215" s="177">
        <f>IF(AND(nqc_per_tranche_contract[[#This Row],[contract_in_uc]],nqc_per_tranche_contract[[#This Row],[hybrid]] ),INDEX(elcc_vals[#Data],MATCH(nqc_per_tranche_contract[[#This Row],[elcc_hybrid_gen]],elcc_vals[selection_elcc],0),4),0)</f>
        <v>0</v>
      </c>
      <c r="AL215" s="177">
        <f>IF(AND(nqc_per_tranche_contract[[#This Row],[contract_in_uc]],nqc_per_tranche_contract[[#This Row],[hybrid]] ),INDEX(elcc_vals[#Data],MATCH(nqc_per_tranche_contract[[#This Row],[elcc_hybrid_storage]],elcc_vals[selection_elcc],0),4),0)</f>
        <v>0</v>
      </c>
      <c r="AM215" s="178">
        <f>IF(nqc_per_tranche_contract[[#This Row],[contract_in_uc]],
ISERR(DATE(nqc_per_tranche_contract[[#This Row],[uc_contract_start_year]],nqc_per_tranche_contract[[#This Row],[uc_contract_start_month]],nqc_per_tranche_contract[[#This Row],[uc_contract_start_day]])) = FALSE,0)</f>
        <v>0</v>
      </c>
      <c r="AN215" s="178">
        <f>IF(nqc_per_tranche_contract[[#This Row],[contract_in_uc]],
     MATCH(nqc_per_tranche_contract[[#This Row],[contract_date]], tranche_bins[bin],1) &lt;= _xlfn.NUMBERVALUE(RIGHT(nqc_per_tranche_contract[[#This Row],[lse_selected_mtr_tranche]],
1)), 0)</f>
        <v>0</v>
      </c>
      <c r="AO215"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215" s="178">
        <f>IF(AND(nqc_per_tranche_contract[[#This Row],[contract_in_uc]],nqc_per_tranche_contract[[#This Row],[hybrid]] ),
     (RIGHT((INDEX(elcc_vals[#Data],MATCH(nqc_per_tranche_contract[[#This Row],[elcc_hybrid_gen]],elcc_vals[selection_elcc],0),6)),1) = RIGHT(nqc_per_tranche_contract[[#This Row],[lse_selected_mtr_tranche]],1)),
0)</f>
        <v>0</v>
      </c>
      <c r="AQ215"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215"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215" s="177">
        <f>IF(AND(nqc_per_tranche_contract[[#This Row],[contract_in_uc]],nqc_per_tranche_contract[[#This Row],[hybrid]] = FALSE),INDEX(elcc_vals[#Data],MATCH(nqc_per_tranche_contract[[#This Row],[elcc_non_hybrid]],elcc_vals[selection_elcc],0),3),0)</f>
        <v>0</v>
      </c>
      <c r="AT215" s="177">
        <f>IF(AND(nqc_per_tranche_contract[[#This Row],[contract_in_uc]],nqc_per_tranche_contract[[#This Row],[hybrid]]),
     INDEX(elcc_vals[#Data],MATCH(nqc_per_tranche_contract[[#This Row],[elcc_hybrid_gen]],elcc_vals[selection_elcc],0),3),
0)</f>
        <v>0</v>
      </c>
      <c r="AU215" s="178">
        <f>IF(nqc_per_tranche_contract[[#This Row],[hybrid]] = FALSE, nqc_per_tranche_contract[[#This Row],[elcc_non_hybrid_resource]]=nqc_per_tranche_contract[[#This Row],[resource_lookup]],0)</f>
        <v>0</v>
      </c>
      <c r="AV215" s="178">
        <f>IF(nqc_per_tranche_contract[[#This Row],[hybrid]] = TRUE, nqc_per_tranche_contract[[#This Row],[elcc_hybrid_gen_resource]]=nqc_per_tranche_contract[[#This Row],[resource_lookup]],0)</f>
        <v>0</v>
      </c>
      <c r="AW215"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215" s="180">
        <f>IF(AND(nqc_per_tranche_contract[[#This Row],[contract_in_uc]],nqc_per_tranche_contract[[#This Row],[hybrid]]),
     INDEX(elcc_vals[#Data],MATCH(nqc_per_tranche_contract[[#This Row],[elcc_hybrid_gen]],elcc_vals[selection_elcc],0),2),
0)</f>
        <v>0</v>
      </c>
      <c r="AY215" s="180">
        <f>IF(AND(nqc_per_tranche_contract[[#This Row],[contract_in_uc]],nqc_per_tranche_contract[[#This Row],[hybrid]]),
     INDEX(storage_elcc_vals[#Data],MATCH(nqc_per_tranche_contract[[#This Row],[storage_lookup_key]],storage_elcc_vals[selection_elcc],0),2),
0)</f>
        <v>0</v>
      </c>
      <c r="AZ215"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215" s="181">
        <f>IFERROR(IF(AND(nqc_per_tranche_contract[[#This Row],[contract_in_uc]], nqc_per_tranche_contract[[#This Row],[hybrid]]=TRUE),
     nqc_per_tranche_contract[[#This Row],[uc_contracted_generator_mw]]*nqc_per_tranche_contract[[#This Row],[elcc_value_hybrid_gen]],0),
0)</f>
        <v>0</v>
      </c>
      <c r="BB215"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215" s="181">
        <f>IF(nqc_per_tranche_contract[[#This Row],[contract_in_uc]],SUM(nqc_per_tranche_contract[[#This Row],[calculated_nqc_hybrid_gen]:[calculated_nqc_hybrid_storage]]),0)</f>
        <v>0</v>
      </c>
      <c r="BD215" s="181">
        <f>IF( AND(nqc_per_tranche_contract[[#This Row],[contract_in_uc]], nqc_per_tranche_contract[[#This Row],[is_general]]),SUM(nqc_per_tranche_contract[[#This Row],[calculated_nqc_hybrid_total_nqc]],nqc_per_tranche_contract[[#This Row],[calculated_nqc_non_hybrid]]),0)</f>
        <v>0</v>
      </c>
      <c r="BE215" s="181">
        <f>IF( AND(nqc_per_tranche_contract[[#This Row],[contract_in_uc]], nqc_per_tranche_contract[[#This Row],[is_llt]]),SUM(nqc_per_tranche_contract[[#This Row],[calculated_nqc_hybrid_total_nqc]],nqc_per_tranche_contract[[#This Row],[calculated_nqc_non_hybrid]]),0)</f>
        <v>0</v>
      </c>
      <c r="BF215" s="181">
        <f>IF(nqc_per_tranche_contract[[#This Row],[contract_in_uc]],AND(nqc_per_tranche_contract[[#This Row],[is_ZE_gen_paired_dr]], nqc_per_tranche_contract[[#This Row],[storage_duration_hrs]]&lt;&gt;0,OR(nqc_per_tranche_contract[[#This Row],[hybrid]],nqc_per_tranche_contract[[#This Row],[resource_lookup]] = "Storage")),0)</f>
        <v>0</v>
      </c>
      <c r="BG215" s="182">
        <f>IF(nqc_per_tranche_contract[[#This Row],[contract_in_uc]],
     INDEX(buying_energy_capacity,MATCH(nqc_per_tranche_contract[[#This Row],[lse_unique_contract_id]],lse_unique_contract_id,0)) &lt;&gt; "EnergyOnly",
0)</f>
        <v>0</v>
      </c>
      <c r="BH215"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215" s="184">
        <f>IF(AND(nqc_per_tranche_contract[[#This Row],[contract_in_uc]],nqc_per_tranche_contract[[#This Row],[dcr_is_storage_contract]]),nqc_per_tranche_contract[[#This Row],[dcr_battery_nqc]] * 365 * 5,0)</f>
        <v>0</v>
      </c>
      <c r="BJ215" s="185">
        <f>IF(nqc_per_tranche_contract[[#This Row],[dcr_is_storage_contract]], (1 - nqc_per_tranche_contract[[#This Row],[round_trip_efficiency]]) * nqc_per_tranche_contract[[#This Row],[dcr_required_energy_battery]],0)</f>
        <v>0</v>
      </c>
      <c r="BK215" s="184">
        <f>IF(AND(nqc_per_tranche_contract[[#This Row],[contract_in_uc]],nqc_per_tranche_contract[[#This Row],[dcr_is_storage_contract]]),nqc_per_tranche_contract[[#This Row],[dcr_required_energy_battery]]+nqc_per_tranche_contract[[#This Row],[dcr_round_trip_efficiency_loss]],0)</f>
        <v>0</v>
      </c>
      <c r="BL215" s="184">
        <f>IF(AND(nqc_per_tranche_contract[[#This Row],[contract_in_uc]],nqc_per_tranche_contract[[#This Row],[is_ZE_gen_paired_dr]]),nqc_per_tranche_contract[[#This Row],[p50_annual_mwh_he_17]] - nqc_per_tranche_contract[[#This Row],[dcr_energy_requirement]],0)</f>
        <v>0</v>
      </c>
      <c r="BM215" s="178">
        <f>IF(nqc_per_tranche_contract[[#This Row],[contract_in_uc]],
     AND(nqc_per_tranche_contract[[#This Row],[dcr_is_storage_contract]],nqc_per_tranche_contract[[#This Row],[is_non_grid_charging]],nqc_per_tranche_contract[[#This Row],[dcr_net_energy_available]] &lt; 0),
0)</f>
        <v>0</v>
      </c>
      <c r="BN215"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215"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215" s="183">
        <f>IF(AND(nqc_per_tranche_contract[[#This Row],[contract_in_uc]],nqc_per_tranche_contract[[#This Row],[is_ZE_gen_paired_dr]]),SUM(nqc_per_tranche_contract[[#This Row],[dcr_nqc_from_gen]],nqc_per_tranche_contract[[#This Row],[dcr_battery_nqc]]),0)</f>
        <v>0</v>
      </c>
      <c r="BQ215" s="184">
        <f>IF(AND(nqc_per_tranche_contract[[#This Row],[contract_in_uc]],nqc_per_tranche_contract[[#This Row],[dcr_is_storage_contract]]),nqc_per_tranche_contract[[#This Row],[dcr_required_energy_battery]]/nqc_per_tranche_contract[[#This Row],[dcr_battery_nqc]]  &gt;=1825,0)</f>
        <v>0</v>
      </c>
    </row>
    <row r="216" spans="1:69" x14ac:dyDescent="0.35">
      <c r="A216" s="164"/>
      <c r="B216" s="132"/>
      <c r="C216" s="133"/>
      <c r="D216" s="133"/>
      <c r="E216" s="133"/>
      <c r="F216" s="132"/>
      <c r="G216" s="132"/>
      <c r="H216" s="132"/>
      <c r="I216" s="132"/>
      <c r="J216" s="132"/>
      <c r="K216" s="132"/>
      <c r="L216" s="132"/>
      <c r="M216" s="172" t="b">
        <f>COUNTIF(lse_unique_contract_id,nqc_per_tranche_contract[[#This Row],[lse_unique_contract_id]])&gt;0</f>
        <v>0</v>
      </c>
      <c r="N216" s="172">
        <f>IF(nqc_per_tranche_contract[[#This Row],[contract_in_uc]], INDEX(is_hybrid_paired,MATCH(nqc_per_tranche_contract[[#This Row],[lse_unique_contract_id]],lse_unique_contract_id,0)),0)</f>
        <v>0</v>
      </c>
      <c r="O216" s="172">
        <f>IF(nqc_per_tranche_contract[[#This Row],[contract_in_uc]], AND( nqc_per_tranche_contract[[#This Row],[uc_is_hybrid_paired]]&lt;&gt;"",nqc_per_tranche_contract[[#This Row],[uc_is_hybrid_paired]]&lt;&gt;"NotHybrid",nqc_per_tranche_contract[[#This Row],[uc_is_hybrid_paired]]&lt;&gt;0),0)</f>
        <v>0</v>
      </c>
      <c r="P216" s="172">
        <f>IF(nqc_per_tranche_contract[[#This Row],[contract_in_uc]], INDEX(uc_resource,MATCH(nqc_per_tranche_contract[[#This Row],[lse_unique_contract_id]],lse_unique_contract_id,0)),0)</f>
        <v>0</v>
      </c>
      <c r="Q216"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216" s="172">
        <f>IF(nqc_per_tranche_contract[[#This Row],[contract_in_uc]],INDEX(d2106035_procurement_cat,MATCH(nqc_per_tranche_contract[[#This Row],[lse_unique_contract_id]],lse_unique_contract_id,0)),0)</f>
        <v>0</v>
      </c>
      <c r="S216" s="172">
        <f>IF(nqc_per_tranche_contract[[#This Row],[contract_in_uc]],INDEX(contracted_nameplate_capacity,MATCH(nqc_per_tranche_contract[[#This Row],[lse_unique_contract_id]],lse_unique_contract_id,0)) * nqc_per_tranche_contract[[#This Row],[%_nameplate/tranche_non_hybrid]],0)</f>
        <v>0</v>
      </c>
      <c r="T216" s="172">
        <f>IF(nqc_per_tranche_contract[[#This Row],[contract_in_uc]],INDEX(contracted_generator_mw,MATCH(nqc_per_tranche_contract[[#This Row],[lse_unique_contract_id]],lse_unique_contract_id,0)) * nqc_per_tranche_contract[[#This Row],[%_nameplate/tranche_hybrid_gen]],0)</f>
        <v>0</v>
      </c>
      <c r="U216" s="172">
        <f>IF(nqc_per_tranche_contract[[#This Row],[contract_in_uc]],INDEX(contracted_storage_mw,MATCH(nqc_per_tranche_contract[[#This Row],[lse_unique_contract_id]],lse_unique_contract_id,0))* nqc_per_tranche_contract[[#This Row],[%_nameplate/tranche_hybrid_storage]],0)</f>
        <v>0</v>
      </c>
      <c r="V216"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216"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216"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216" s="172">
        <f>IF(nqc_per_tranche_contract[[#This Row],[contract_in_uc]],INDEX(contract_start_date_year,MATCH(nqc_per_tranche_contract[[#This Row],[lse_unique_contract_id]],lse_unique_contract_id,0)),0)</f>
        <v>0</v>
      </c>
      <c r="Z216" s="172">
        <f>IF(nqc_per_tranche_contract[[#This Row],[contract_in_uc]],INDEX(contract_start_date_month,MATCH(nqc_per_tranche_contract[[#This Row],[lse_unique_contract_id]],lse_unique_contract_id,0)),0)</f>
        <v>0</v>
      </c>
      <c r="AA216" s="172">
        <f>IF(nqc_per_tranche_contract[[#This Row],[contract_in_uc]],INDEX(contract_start_date_day,MATCH(nqc_per_tranche_contract[[#This Row],[lse_unique_contract_id]],lse_unique_contract_id,0)),0)</f>
        <v>0</v>
      </c>
      <c r="AB216" s="174">
        <f>IF(nqc_per_tranche_contract[[#This Row],[contract_in_uc]],UPPER(INDEX(can_charge_from_grid,MATCH(nqc_per_tranche_contract[[#This Row],[lse_unique_contract_id]],lse_unique_contract_id,0))) = "NO",0)</f>
        <v>0</v>
      </c>
      <c r="AC216" s="175" t="b">
        <f>IF(nqc_per_tranche_contract[[#This Row],[contract_in_uc]],"general" = nqc_per_tranche_contract[[#This Row],[uc_d2106035_procurement_cat]],FALSE)</f>
        <v>0</v>
      </c>
      <c r="AD216" s="175" t="b">
        <f>IF(nqc_per_tranche_contract[[#This Row],[contract_in_uc]],"ZE_gen_paired_dr" = nqc_per_tranche_contract[[#This Row],[uc_d2106035_procurement_cat]],FALSE)</f>
        <v>0</v>
      </c>
      <c r="AE216" s="175" t="b">
        <f>IF(nqc_per_tranche_contract[[#This Row],[contract_in_uc]],"firm_ze" = nqc_per_tranche_contract[[#This Row],[uc_d2106035_procurement_cat]],FALSE)</f>
        <v>0</v>
      </c>
      <c r="AF216" s="175" t="b">
        <f>IF(nqc_per_tranche_contract[[#This Row],[contract_in_uc]],"long_duration_storage" = nqc_per_tranche_contract[[#This Row],[uc_d2106035_procurement_cat]],FALSE)</f>
        <v>0</v>
      </c>
      <c r="AG216" s="175" t="b">
        <f>OR(nqc_per_tranche_contract[[#This Row],[is_firm_ZE]],nqc_per_tranche_contract[[#This Row],[is_long_duration_storage]])</f>
        <v>0</v>
      </c>
      <c r="AH216" s="187">
        <f>IF(nqc_per_tranche_contract[[#This Row],[contract_in_uc]],IFERROR(DATE(nqc_per_tranche_contract[[#This Row],[uc_contract_start_year]],nqc_per_tranche_contract[[#This Row],[uc_contract_start_month]],nqc_per_tranche_contract[[#This Row],[uc_contract_start_day]]),0),0)</f>
        <v>0</v>
      </c>
      <c r="AI216" s="177" cm="1">
        <f t="array" ref="AI216">IF(nqc_per_tranche_contract[[#This Row],[contract_in_uc]],INDEX(tranche_bins[], MATCH(nqc_per_tranche_contract[[#This Row],[contract_date]], tranche_bins[bin],1) + 1,3),0)</f>
        <v>0</v>
      </c>
      <c r="AJ216" s="177">
        <f>IF(AND(nqc_per_tranche_contract[[#This Row],[contract_in_uc]],nqc_per_tranche_contract[[#This Row],[hybrid]] = FALSE),INDEX(elcc_vals[#Data],MATCH(nqc_per_tranche_contract[[#This Row],[elcc_non_hybrid]],elcc_vals[selection_elcc],0),4),0)</f>
        <v>0</v>
      </c>
      <c r="AK216" s="177">
        <f>IF(AND(nqc_per_tranche_contract[[#This Row],[contract_in_uc]],nqc_per_tranche_contract[[#This Row],[hybrid]] ),INDEX(elcc_vals[#Data],MATCH(nqc_per_tranche_contract[[#This Row],[elcc_hybrid_gen]],elcc_vals[selection_elcc],0),4),0)</f>
        <v>0</v>
      </c>
      <c r="AL216" s="177">
        <f>IF(AND(nqc_per_tranche_contract[[#This Row],[contract_in_uc]],nqc_per_tranche_contract[[#This Row],[hybrid]] ),INDEX(elcc_vals[#Data],MATCH(nqc_per_tranche_contract[[#This Row],[elcc_hybrid_storage]],elcc_vals[selection_elcc],0),4),0)</f>
        <v>0</v>
      </c>
      <c r="AM216" s="178">
        <f>IF(nqc_per_tranche_contract[[#This Row],[contract_in_uc]],
ISERR(DATE(nqc_per_tranche_contract[[#This Row],[uc_contract_start_year]],nqc_per_tranche_contract[[#This Row],[uc_contract_start_month]],nqc_per_tranche_contract[[#This Row],[uc_contract_start_day]])) = FALSE,0)</f>
        <v>0</v>
      </c>
      <c r="AN216" s="178">
        <f>IF(nqc_per_tranche_contract[[#This Row],[contract_in_uc]],
     MATCH(nqc_per_tranche_contract[[#This Row],[contract_date]], tranche_bins[bin],1) &lt;= _xlfn.NUMBERVALUE(RIGHT(nqc_per_tranche_contract[[#This Row],[lse_selected_mtr_tranche]],
1)), 0)</f>
        <v>0</v>
      </c>
      <c r="AO216"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216" s="178">
        <f>IF(AND(nqc_per_tranche_contract[[#This Row],[contract_in_uc]],nqc_per_tranche_contract[[#This Row],[hybrid]] ),
     (RIGHT((INDEX(elcc_vals[#Data],MATCH(nqc_per_tranche_contract[[#This Row],[elcc_hybrid_gen]],elcc_vals[selection_elcc],0),6)),1) = RIGHT(nqc_per_tranche_contract[[#This Row],[lse_selected_mtr_tranche]],1)),
0)</f>
        <v>0</v>
      </c>
      <c r="AQ216"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216"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216" s="177">
        <f>IF(AND(nqc_per_tranche_contract[[#This Row],[contract_in_uc]],nqc_per_tranche_contract[[#This Row],[hybrid]] = FALSE),INDEX(elcc_vals[#Data],MATCH(nqc_per_tranche_contract[[#This Row],[elcc_non_hybrid]],elcc_vals[selection_elcc],0),3),0)</f>
        <v>0</v>
      </c>
      <c r="AT216" s="177">
        <f>IF(AND(nqc_per_tranche_contract[[#This Row],[contract_in_uc]],nqc_per_tranche_contract[[#This Row],[hybrid]]),
     INDEX(elcc_vals[#Data],MATCH(nqc_per_tranche_contract[[#This Row],[elcc_hybrid_gen]],elcc_vals[selection_elcc],0),3),
0)</f>
        <v>0</v>
      </c>
      <c r="AU216" s="178">
        <f>IF(nqc_per_tranche_contract[[#This Row],[hybrid]] = FALSE, nqc_per_tranche_contract[[#This Row],[elcc_non_hybrid_resource]]=nqc_per_tranche_contract[[#This Row],[resource_lookup]],0)</f>
        <v>0</v>
      </c>
      <c r="AV216" s="178">
        <f>IF(nqc_per_tranche_contract[[#This Row],[hybrid]] = TRUE, nqc_per_tranche_contract[[#This Row],[elcc_hybrid_gen_resource]]=nqc_per_tranche_contract[[#This Row],[resource_lookup]],0)</f>
        <v>0</v>
      </c>
      <c r="AW216"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216" s="180">
        <f>IF(AND(nqc_per_tranche_contract[[#This Row],[contract_in_uc]],nqc_per_tranche_contract[[#This Row],[hybrid]]),
     INDEX(elcc_vals[#Data],MATCH(nqc_per_tranche_contract[[#This Row],[elcc_hybrid_gen]],elcc_vals[selection_elcc],0),2),
0)</f>
        <v>0</v>
      </c>
      <c r="AY216" s="180">
        <f>IF(AND(nqc_per_tranche_contract[[#This Row],[contract_in_uc]],nqc_per_tranche_contract[[#This Row],[hybrid]]),
     INDEX(storage_elcc_vals[#Data],MATCH(nqc_per_tranche_contract[[#This Row],[storage_lookup_key]],storage_elcc_vals[selection_elcc],0),2),
0)</f>
        <v>0</v>
      </c>
      <c r="AZ216"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216" s="181">
        <f>IFERROR(IF(AND(nqc_per_tranche_contract[[#This Row],[contract_in_uc]], nqc_per_tranche_contract[[#This Row],[hybrid]]=TRUE),
     nqc_per_tranche_contract[[#This Row],[uc_contracted_generator_mw]]*nqc_per_tranche_contract[[#This Row],[elcc_value_hybrid_gen]],0),
0)</f>
        <v>0</v>
      </c>
      <c r="BB216"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216" s="181">
        <f>IF(nqc_per_tranche_contract[[#This Row],[contract_in_uc]],SUM(nqc_per_tranche_contract[[#This Row],[calculated_nqc_hybrid_gen]:[calculated_nqc_hybrid_storage]]),0)</f>
        <v>0</v>
      </c>
      <c r="BD216" s="181">
        <f>IF( AND(nqc_per_tranche_contract[[#This Row],[contract_in_uc]], nqc_per_tranche_contract[[#This Row],[is_general]]),SUM(nqc_per_tranche_contract[[#This Row],[calculated_nqc_hybrid_total_nqc]],nqc_per_tranche_contract[[#This Row],[calculated_nqc_non_hybrid]]),0)</f>
        <v>0</v>
      </c>
      <c r="BE216" s="181">
        <f>IF( AND(nqc_per_tranche_contract[[#This Row],[contract_in_uc]], nqc_per_tranche_contract[[#This Row],[is_llt]]),SUM(nqc_per_tranche_contract[[#This Row],[calculated_nqc_hybrid_total_nqc]],nqc_per_tranche_contract[[#This Row],[calculated_nqc_non_hybrid]]),0)</f>
        <v>0</v>
      </c>
      <c r="BF216" s="181">
        <f>IF(nqc_per_tranche_contract[[#This Row],[contract_in_uc]],AND(nqc_per_tranche_contract[[#This Row],[is_ZE_gen_paired_dr]], nqc_per_tranche_contract[[#This Row],[storage_duration_hrs]]&lt;&gt;0,OR(nqc_per_tranche_contract[[#This Row],[hybrid]],nqc_per_tranche_contract[[#This Row],[resource_lookup]] = "Storage")),0)</f>
        <v>0</v>
      </c>
      <c r="BG216" s="182">
        <f>IF(nqc_per_tranche_contract[[#This Row],[contract_in_uc]],
     INDEX(buying_energy_capacity,MATCH(nqc_per_tranche_contract[[#This Row],[lse_unique_contract_id]],lse_unique_contract_id,0)) &lt;&gt; "EnergyOnly",
0)</f>
        <v>0</v>
      </c>
      <c r="BH216"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216" s="184">
        <f>IF(AND(nqc_per_tranche_contract[[#This Row],[contract_in_uc]],nqc_per_tranche_contract[[#This Row],[dcr_is_storage_contract]]),nqc_per_tranche_contract[[#This Row],[dcr_battery_nqc]] * 365 * 5,0)</f>
        <v>0</v>
      </c>
      <c r="BJ216" s="185">
        <f>IF(nqc_per_tranche_contract[[#This Row],[dcr_is_storage_contract]], (1 - nqc_per_tranche_contract[[#This Row],[round_trip_efficiency]]) * nqc_per_tranche_contract[[#This Row],[dcr_required_energy_battery]],0)</f>
        <v>0</v>
      </c>
      <c r="BK216" s="184">
        <f>IF(AND(nqc_per_tranche_contract[[#This Row],[contract_in_uc]],nqc_per_tranche_contract[[#This Row],[dcr_is_storage_contract]]),nqc_per_tranche_contract[[#This Row],[dcr_required_energy_battery]]+nqc_per_tranche_contract[[#This Row],[dcr_round_trip_efficiency_loss]],0)</f>
        <v>0</v>
      </c>
      <c r="BL216" s="184">
        <f>IF(AND(nqc_per_tranche_contract[[#This Row],[contract_in_uc]],nqc_per_tranche_contract[[#This Row],[is_ZE_gen_paired_dr]]),nqc_per_tranche_contract[[#This Row],[p50_annual_mwh_he_17]] - nqc_per_tranche_contract[[#This Row],[dcr_energy_requirement]],0)</f>
        <v>0</v>
      </c>
      <c r="BM216" s="178">
        <f>IF(nqc_per_tranche_contract[[#This Row],[contract_in_uc]],
     AND(nqc_per_tranche_contract[[#This Row],[dcr_is_storage_contract]],nqc_per_tranche_contract[[#This Row],[is_non_grid_charging]],nqc_per_tranche_contract[[#This Row],[dcr_net_energy_available]] &lt; 0),
0)</f>
        <v>0</v>
      </c>
      <c r="BN216"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216"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216" s="183">
        <f>IF(AND(nqc_per_tranche_contract[[#This Row],[contract_in_uc]],nqc_per_tranche_contract[[#This Row],[is_ZE_gen_paired_dr]]),SUM(nqc_per_tranche_contract[[#This Row],[dcr_nqc_from_gen]],nqc_per_tranche_contract[[#This Row],[dcr_battery_nqc]]),0)</f>
        <v>0</v>
      </c>
      <c r="BQ216" s="184">
        <f>IF(AND(nqc_per_tranche_contract[[#This Row],[contract_in_uc]],nqc_per_tranche_contract[[#This Row],[dcr_is_storage_contract]]),nqc_per_tranche_contract[[#This Row],[dcr_required_energy_battery]]/nqc_per_tranche_contract[[#This Row],[dcr_battery_nqc]]  &gt;=1825,0)</f>
        <v>0</v>
      </c>
    </row>
    <row r="217" spans="1:69" x14ac:dyDescent="0.35">
      <c r="A217" s="164"/>
      <c r="B217" s="132"/>
      <c r="C217" s="133"/>
      <c r="D217" s="133"/>
      <c r="E217" s="133"/>
      <c r="F217" s="132"/>
      <c r="G217" s="132"/>
      <c r="H217" s="132"/>
      <c r="I217" s="132"/>
      <c r="J217" s="132"/>
      <c r="K217" s="132"/>
      <c r="L217" s="132"/>
      <c r="M217" s="172" t="b">
        <f>COUNTIF(lse_unique_contract_id,nqc_per_tranche_contract[[#This Row],[lse_unique_contract_id]])&gt;0</f>
        <v>0</v>
      </c>
      <c r="N217" s="172">
        <f>IF(nqc_per_tranche_contract[[#This Row],[contract_in_uc]], INDEX(is_hybrid_paired,MATCH(nqc_per_tranche_contract[[#This Row],[lse_unique_contract_id]],lse_unique_contract_id,0)),0)</f>
        <v>0</v>
      </c>
      <c r="O217" s="172">
        <f>IF(nqc_per_tranche_contract[[#This Row],[contract_in_uc]], AND( nqc_per_tranche_contract[[#This Row],[uc_is_hybrid_paired]]&lt;&gt;"",nqc_per_tranche_contract[[#This Row],[uc_is_hybrid_paired]]&lt;&gt;"NotHybrid",nqc_per_tranche_contract[[#This Row],[uc_is_hybrid_paired]]&lt;&gt;0),0)</f>
        <v>0</v>
      </c>
      <c r="P217" s="172">
        <f>IF(nqc_per_tranche_contract[[#This Row],[contract_in_uc]], INDEX(uc_resource,MATCH(nqc_per_tranche_contract[[#This Row],[lse_unique_contract_id]],lse_unique_contract_id,0)),0)</f>
        <v>0</v>
      </c>
      <c r="Q217"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217" s="172">
        <f>IF(nqc_per_tranche_contract[[#This Row],[contract_in_uc]],INDEX(d2106035_procurement_cat,MATCH(nqc_per_tranche_contract[[#This Row],[lse_unique_contract_id]],lse_unique_contract_id,0)),0)</f>
        <v>0</v>
      </c>
      <c r="S217" s="172">
        <f>IF(nqc_per_tranche_contract[[#This Row],[contract_in_uc]],INDEX(contracted_nameplate_capacity,MATCH(nqc_per_tranche_contract[[#This Row],[lse_unique_contract_id]],lse_unique_contract_id,0)) * nqc_per_tranche_contract[[#This Row],[%_nameplate/tranche_non_hybrid]],0)</f>
        <v>0</v>
      </c>
      <c r="T217" s="172">
        <f>IF(nqc_per_tranche_contract[[#This Row],[contract_in_uc]],INDEX(contracted_generator_mw,MATCH(nqc_per_tranche_contract[[#This Row],[lse_unique_contract_id]],lse_unique_contract_id,0)) * nqc_per_tranche_contract[[#This Row],[%_nameplate/tranche_hybrid_gen]],0)</f>
        <v>0</v>
      </c>
      <c r="U217" s="172">
        <f>IF(nqc_per_tranche_contract[[#This Row],[contract_in_uc]],INDEX(contracted_storage_mw,MATCH(nqc_per_tranche_contract[[#This Row],[lse_unique_contract_id]],lse_unique_contract_id,0))* nqc_per_tranche_contract[[#This Row],[%_nameplate/tranche_hybrid_storage]],0)</f>
        <v>0</v>
      </c>
      <c r="V217"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217"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217"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217" s="172">
        <f>IF(nqc_per_tranche_contract[[#This Row],[contract_in_uc]],INDEX(contract_start_date_year,MATCH(nqc_per_tranche_contract[[#This Row],[lse_unique_contract_id]],lse_unique_contract_id,0)),0)</f>
        <v>0</v>
      </c>
      <c r="Z217" s="172">
        <f>IF(nqc_per_tranche_contract[[#This Row],[contract_in_uc]],INDEX(contract_start_date_month,MATCH(nqc_per_tranche_contract[[#This Row],[lse_unique_contract_id]],lse_unique_contract_id,0)),0)</f>
        <v>0</v>
      </c>
      <c r="AA217" s="172">
        <f>IF(nqc_per_tranche_contract[[#This Row],[contract_in_uc]],INDEX(contract_start_date_day,MATCH(nqc_per_tranche_contract[[#This Row],[lse_unique_contract_id]],lse_unique_contract_id,0)),0)</f>
        <v>0</v>
      </c>
      <c r="AB217" s="174">
        <f>IF(nqc_per_tranche_contract[[#This Row],[contract_in_uc]],UPPER(INDEX(can_charge_from_grid,MATCH(nqc_per_tranche_contract[[#This Row],[lse_unique_contract_id]],lse_unique_contract_id,0))) = "NO",0)</f>
        <v>0</v>
      </c>
      <c r="AC217" s="175" t="b">
        <f>IF(nqc_per_tranche_contract[[#This Row],[contract_in_uc]],"general" = nqc_per_tranche_contract[[#This Row],[uc_d2106035_procurement_cat]],FALSE)</f>
        <v>0</v>
      </c>
      <c r="AD217" s="175" t="b">
        <f>IF(nqc_per_tranche_contract[[#This Row],[contract_in_uc]],"ZE_gen_paired_dr" = nqc_per_tranche_contract[[#This Row],[uc_d2106035_procurement_cat]],FALSE)</f>
        <v>0</v>
      </c>
      <c r="AE217" s="175" t="b">
        <f>IF(nqc_per_tranche_contract[[#This Row],[contract_in_uc]],"firm_ze" = nqc_per_tranche_contract[[#This Row],[uc_d2106035_procurement_cat]],FALSE)</f>
        <v>0</v>
      </c>
      <c r="AF217" s="175" t="b">
        <f>IF(nqc_per_tranche_contract[[#This Row],[contract_in_uc]],"long_duration_storage" = nqc_per_tranche_contract[[#This Row],[uc_d2106035_procurement_cat]],FALSE)</f>
        <v>0</v>
      </c>
      <c r="AG217" s="175" t="b">
        <f>OR(nqc_per_tranche_contract[[#This Row],[is_firm_ZE]],nqc_per_tranche_contract[[#This Row],[is_long_duration_storage]])</f>
        <v>0</v>
      </c>
      <c r="AH217" s="187">
        <f>IF(nqc_per_tranche_contract[[#This Row],[contract_in_uc]],IFERROR(DATE(nqc_per_tranche_contract[[#This Row],[uc_contract_start_year]],nqc_per_tranche_contract[[#This Row],[uc_contract_start_month]],nqc_per_tranche_contract[[#This Row],[uc_contract_start_day]]),0),0)</f>
        <v>0</v>
      </c>
      <c r="AI217" s="177" cm="1">
        <f t="array" ref="AI217">IF(nqc_per_tranche_contract[[#This Row],[contract_in_uc]],INDEX(tranche_bins[], MATCH(nqc_per_tranche_contract[[#This Row],[contract_date]], tranche_bins[bin],1) + 1,3),0)</f>
        <v>0</v>
      </c>
      <c r="AJ217" s="177">
        <f>IF(AND(nqc_per_tranche_contract[[#This Row],[contract_in_uc]],nqc_per_tranche_contract[[#This Row],[hybrid]] = FALSE),INDEX(elcc_vals[#Data],MATCH(nqc_per_tranche_contract[[#This Row],[elcc_non_hybrid]],elcc_vals[selection_elcc],0),4),0)</f>
        <v>0</v>
      </c>
      <c r="AK217" s="177">
        <f>IF(AND(nqc_per_tranche_contract[[#This Row],[contract_in_uc]],nqc_per_tranche_contract[[#This Row],[hybrid]] ),INDEX(elcc_vals[#Data],MATCH(nqc_per_tranche_contract[[#This Row],[elcc_hybrid_gen]],elcc_vals[selection_elcc],0),4),0)</f>
        <v>0</v>
      </c>
      <c r="AL217" s="177">
        <f>IF(AND(nqc_per_tranche_contract[[#This Row],[contract_in_uc]],nqc_per_tranche_contract[[#This Row],[hybrid]] ),INDEX(elcc_vals[#Data],MATCH(nqc_per_tranche_contract[[#This Row],[elcc_hybrid_storage]],elcc_vals[selection_elcc],0),4),0)</f>
        <v>0</v>
      </c>
      <c r="AM217" s="178">
        <f>IF(nqc_per_tranche_contract[[#This Row],[contract_in_uc]],
ISERR(DATE(nqc_per_tranche_contract[[#This Row],[uc_contract_start_year]],nqc_per_tranche_contract[[#This Row],[uc_contract_start_month]],nqc_per_tranche_contract[[#This Row],[uc_contract_start_day]])) = FALSE,0)</f>
        <v>0</v>
      </c>
      <c r="AN217" s="178">
        <f>IF(nqc_per_tranche_contract[[#This Row],[contract_in_uc]],
     MATCH(nqc_per_tranche_contract[[#This Row],[contract_date]], tranche_bins[bin],1) &lt;= _xlfn.NUMBERVALUE(RIGHT(nqc_per_tranche_contract[[#This Row],[lse_selected_mtr_tranche]],
1)), 0)</f>
        <v>0</v>
      </c>
      <c r="AO217"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217" s="178">
        <f>IF(AND(nqc_per_tranche_contract[[#This Row],[contract_in_uc]],nqc_per_tranche_contract[[#This Row],[hybrid]] ),
     (RIGHT((INDEX(elcc_vals[#Data],MATCH(nqc_per_tranche_contract[[#This Row],[elcc_hybrid_gen]],elcc_vals[selection_elcc],0),6)),1) = RIGHT(nqc_per_tranche_contract[[#This Row],[lse_selected_mtr_tranche]],1)),
0)</f>
        <v>0</v>
      </c>
      <c r="AQ217"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217"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217" s="177">
        <f>IF(AND(nqc_per_tranche_contract[[#This Row],[contract_in_uc]],nqc_per_tranche_contract[[#This Row],[hybrid]] = FALSE),INDEX(elcc_vals[#Data],MATCH(nqc_per_tranche_contract[[#This Row],[elcc_non_hybrid]],elcc_vals[selection_elcc],0),3),0)</f>
        <v>0</v>
      </c>
      <c r="AT217" s="177">
        <f>IF(AND(nqc_per_tranche_contract[[#This Row],[contract_in_uc]],nqc_per_tranche_contract[[#This Row],[hybrid]]),
     INDEX(elcc_vals[#Data],MATCH(nqc_per_tranche_contract[[#This Row],[elcc_hybrid_gen]],elcc_vals[selection_elcc],0),3),
0)</f>
        <v>0</v>
      </c>
      <c r="AU217" s="178">
        <f>IF(nqc_per_tranche_contract[[#This Row],[hybrid]] = FALSE, nqc_per_tranche_contract[[#This Row],[elcc_non_hybrid_resource]]=nqc_per_tranche_contract[[#This Row],[resource_lookup]],0)</f>
        <v>0</v>
      </c>
      <c r="AV217" s="178">
        <f>IF(nqc_per_tranche_contract[[#This Row],[hybrid]] = TRUE, nqc_per_tranche_contract[[#This Row],[elcc_hybrid_gen_resource]]=nqc_per_tranche_contract[[#This Row],[resource_lookup]],0)</f>
        <v>0</v>
      </c>
      <c r="AW217"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217" s="180">
        <f>IF(AND(nqc_per_tranche_contract[[#This Row],[contract_in_uc]],nqc_per_tranche_contract[[#This Row],[hybrid]]),
     INDEX(elcc_vals[#Data],MATCH(nqc_per_tranche_contract[[#This Row],[elcc_hybrid_gen]],elcc_vals[selection_elcc],0),2),
0)</f>
        <v>0</v>
      </c>
      <c r="AY217" s="180">
        <f>IF(AND(nqc_per_tranche_contract[[#This Row],[contract_in_uc]],nqc_per_tranche_contract[[#This Row],[hybrid]]),
     INDEX(storage_elcc_vals[#Data],MATCH(nqc_per_tranche_contract[[#This Row],[storage_lookup_key]],storage_elcc_vals[selection_elcc],0),2),
0)</f>
        <v>0</v>
      </c>
      <c r="AZ217"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217" s="181">
        <f>IFERROR(IF(AND(nqc_per_tranche_contract[[#This Row],[contract_in_uc]], nqc_per_tranche_contract[[#This Row],[hybrid]]=TRUE),
     nqc_per_tranche_contract[[#This Row],[uc_contracted_generator_mw]]*nqc_per_tranche_contract[[#This Row],[elcc_value_hybrid_gen]],0),
0)</f>
        <v>0</v>
      </c>
      <c r="BB217"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217" s="181">
        <f>IF(nqc_per_tranche_contract[[#This Row],[contract_in_uc]],SUM(nqc_per_tranche_contract[[#This Row],[calculated_nqc_hybrid_gen]:[calculated_nqc_hybrid_storage]]),0)</f>
        <v>0</v>
      </c>
      <c r="BD217" s="181">
        <f>IF( AND(nqc_per_tranche_contract[[#This Row],[contract_in_uc]], nqc_per_tranche_contract[[#This Row],[is_general]]),SUM(nqc_per_tranche_contract[[#This Row],[calculated_nqc_hybrid_total_nqc]],nqc_per_tranche_contract[[#This Row],[calculated_nqc_non_hybrid]]),0)</f>
        <v>0</v>
      </c>
      <c r="BE217" s="181">
        <f>IF( AND(nqc_per_tranche_contract[[#This Row],[contract_in_uc]], nqc_per_tranche_contract[[#This Row],[is_llt]]),SUM(nqc_per_tranche_contract[[#This Row],[calculated_nqc_hybrid_total_nqc]],nqc_per_tranche_contract[[#This Row],[calculated_nqc_non_hybrid]]),0)</f>
        <v>0</v>
      </c>
      <c r="BF217" s="181">
        <f>IF(nqc_per_tranche_contract[[#This Row],[contract_in_uc]],AND(nqc_per_tranche_contract[[#This Row],[is_ZE_gen_paired_dr]], nqc_per_tranche_contract[[#This Row],[storage_duration_hrs]]&lt;&gt;0,OR(nqc_per_tranche_contract[[#This Row],[hybrid]],nqc_per_tranche_contract[[#This Row],[resource_lookup]] = "Storage")),0)</f>
        <v>0</v>
      </c>
      <c r="BG217" s="182">
        <f>IF(nqc_per_tranche_contract[[#This Row],[contract_in_uc]],
     INDEX(buying_energy_capacity,MATCH(nqc_per_tranche_contract[[#This Row],[lse_unique_contract_id]],lse_unique_contract_id,0)) &lt;&gt; "EnergyOnly",
0)</f>
        <v>0</v>
      </c>
      <c r="BH217"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217" s="184">
        <f>IF(AND(nqc_per_tranche_contract[[#This Row],[contract_in_uc]],nqc_per_tranche_contract[[#This Row],[dcr_is_storage_contract]]),nqc_per_tranche_contract[[#This Row],[dcr_battery_nqc]] * 365 * 5,0)</f>
        <v>0</v>
      </c>
      <c r="BJ217" s="185">
        <f>IF(nqc_per_tranche_contract[[#This Row],[dcr_is_storage_contract]], (1 - nqc_per_tranche_contract[[#This Row],[round_trip_efficiency]]) * nqc_per_tranche_contract[[#This Row],[dcr_required_energy_battery]],0)</f>
        <v>0</v>
      </c>
      <c r="BK217" s="184">
        <f>IF(AND(nqc_per_tranche_contract[[#This Row],[contract_in_uc]],nqc_per_tranche_contract[[#This Row],[dcr_is_storage_contract]]),nqc_per_tranche_contract[[#This Row],[dcr_required_energy_battery]]+nqc_per_tranche_contract[[#This Row],[dcr_round_trip_efficiency_loss]],0)</f>
        <v>0</v>
      </c>
      <c r="BL217" s="184">
        <f>IF(AND(nqc_per_tranche_contract[[#This Row],[contract_in_uc]],nqc_per_tranche_contract[[#This Row],[is_ZE_gen_paired_dr]]),nqc_per_tranche_contract[[#This Row],[p50_annual_mwh_he_17]] - nqc_per_tranche_contract[[#This Row],[dcr_energy_requirement]],0)</f>
        <v>0</v>
      </c>
      <c r="BM217" s="178">
        <f>IF(nqc_per_tranche_contract[[#This Row],[contract_in_uc]],
     AND(nqc_per_tranche_contract[[#This Row],[dcr_is_storage_contract]],nqc_per_tranche_contract[[#This Row],[is_non_grid_charging]],nqc_per_tranche_contract[[#This Row],[dcr_net_energy_available]] &lt; 0),
0)</f>
        <v>0</v>
      </c>
      <c r="BN217"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217"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217" s="183">
        <f>IF(AND(nqc_per_tranche_contract[[#This Row],[contract_in_uc]],nqc_per_tranche_contract[[#This Row],[is_ZE_gen_paired_dr]]),SUM(nqc_per_tranche_contract[[#This Row],[dcr_nqc_from_gen]],nqc_per_tranche_contract[[#This Row],[dcr_battery_nqc]]),0)</f>
        <v>0</v>
      </c>
      <c r="BQ217" s="184">
        <f>IF(AND(nqc_per_tranche_contract[[#This Row],[contract_in_uc]],nqc_per_tranche_contract[[#This Row],[dcr_is_storage_contract]]),nqc_per_tranche_contract[[#This Row],[dcr_required_energy_battery]]/nqc_per_tranche_contract[[#This Row],[dcr_battery_nqc]]  &gt;=1825,0)</f>
        <v>0</v>
      </c>
    </row>
    <row r="218" spans="1:69" x14ac:dyDescent="0.35">
      <c r="A218" s="164"/>
      <c r="B218" s="132"/>
      <c r="C218" s="133"/>
      <c r="D218" s="133"/>
      <c r="E218" s="133"/>
      <c r="F218" s="132"/>
      <c r="G218" s="132"/>
      <c r="H218" s="132"/>
      <c r="I218" s="132"/>
      <c r="J218" s="132"/>
      <c r="K218" s="132"/>
      <c r="L218" s="132"/>
      <c r="M218" s="172" t="b">
        <f>COUNTIF(lse_unique_contract_id,nqc_per_tranche_contract[[#This Row],[lse_unique_contract_id]])&gt;0</f>
        <v>0</v>
      </c>
      <c r="N218" s="172">
        <f>IF(nqc_per_tranche_contract[[#This Row],[contract_in_uc]], INDEX(is_hybrid_paired,MATCH(nqc_per_tranche_contract[[#This Row],[lse_unique_contract_id]],lse_unique_contract_id,0)),0)</f>
        <v>0</v>
      </c>
      <c r="O218" s="172">
        <f>IF(nqc_per_tranche_contract[[#This Row],[contract_in_uc]], AND( nqc_per_tranche_contract[[#This Row],[uc_is_hybrid_paired]]&lt;&gt;"",nqc_per_tranche_contract[[#This Row],[uc_is_hybrid_paired]]&lt;&gt;"NotHybrid",nqc_per_tranche_contract[[#This Row],[uc_is_hybrid_paired]]&lt;&gt;0),0)</f>
        <v>0</v>
      </c>
      <c r="P218" s="172">
        <f>IF(nqc_per_tranche_contract[[#This Row],[contract_in_uc]], INDEX(uc_resource,MATCH(nqc_per_tranche_contract[[#This Row],[lse_unique_contract_id]],lse_unique_contract_id,0)),0)</f>
        <v>0</v>
      </c>
      <c r="Q218"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218" s="172">
        <f>IF(nqc_per_tranche_contract[[#This Row],[contract_in_uc]],INDEX(d2106035_procurement_cat,MATCH(nqc_per_tranche_contract[[#This Row],[lse_unique_contract_id]],lse_unique_contract_id,0)),0)</f>
        <v>0</v>
      </c>
      <c r="S218" s="172">
        <f>IF(nqc_per_tranche_contract[[#This Row],[contract_in_uc]],INDEX(contracted_nameplate_capacity,MATCH(nqc_per_tranche_contract[[#This Row],[lse_unique_contract_id]],lse_unique_contract_id,0)) * nqc_per_tranche_contract[[#This Row],[%_nameplate/tranche_non_hybrid]],0)</f>
        <v>0</v>
      </c>
      <c r="T218" s="172">
        <f>IF(nqc_per_tranche_contract[[#This Row],[contract_in_uc]],INDEX(contracted_generator_mw,MATCH(nqc_per_tranche_contract[[#This Row],[lse_unique_contract_id]],lse_unique_contract_id,0)) * nqc_per_tranche_contract[[#This Row],[%_nameplate/tranche_hybrid_gen]],0)</f>
        <v>0</v>
      </c>
      <c r="U218" s="172">
        <f>IF(nqc_per_tranche_contract[[#This Row],[contract_in_uc]],INDEX(contracted_storage_mw,MATCH(nqc_per_tranche_contract[[#This Row],[lse_unique_contract_id]],lse_unique_contract_id,0))* nqc_per_tranche_contract[[#This Row],[%_nameplate/tranche_hybrid_storage]],0)</f>
        <v>0</v>
      </c>
      <c r="V218"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218"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218"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218" s="172">
        <f>IF(nqc_per_tranche_contract[[#This Row],[contract_in_uc]],INDEX(contract_start_date_year,MATCH(nqc_per_tranche_contract[[#This Row],[lse_unique_contract_id]],lse_unique_contract_id,0)),0)</f>
        <v>0</v>
      </c>
      <c r="Z218" s="172">
        <f>IF(nqc_per_tranche_contract[[#This Row],[contract_in_uc]],INDEX(contract_start_date_month,MATCH(nqc_per_tranche_contract[[#This Row],[lse_unique_contract_id]],lse_unique_contract_id,0)),0)</f>
        <v>0</v>
      </c>
      <c r="AA218" s="172">
        <f>IF(nqc_per_tranche_contract[[#This Row],[contract_in_uc]],INDEX(contract_start_date_day,MATCH(nqc_per_tranche_contract[[#This Row],[lse_unique_contract_id]],lse_unique_contract_id,0)),0)</f>
        <v>0</v>
      </c>
      <c r="AB218" s="174">
        <f>IF(nqc_per_tranche_contract[[#This Row],[contract_in_uc]],UPPER(INDEX(can_charge_from_grid,MATCH(nqc_per_tranche_contract[[#This Row],[lse_unique_contract_id]],lse_unique_contract_id,0))) = "NO",0)</f>
        <v>0</v>
      </c>
      <c r="AC218" s="175" t="b">
        <f>IF(nqc_per_tranche_contract[[#This Row],[contract_in_uc]],"general" = nqc_per_tranche_contract[[#This Row],[uc_d2106035_procurement_cat]],FALSE)</f>
        <v>0</v>
      </c>
      <c r="AD218" s="175" t="b">
        <f>IF(nqc_per_tranche_contract[[#This Row],[contract_in_uc]],"ZE_gen_paired_dr" = nqc_per_tranche_contract[[#This Row],[uc_d2106035_procurement_cat]],FALSE)</f>
        <v>0</v>
      </c>
      <c r="AE218" s="175" t="b">
        <f>IF(nqc_per_tranche_contract[[#This Row],[contract_in_uc]],"firm_ze" = nqc_per_tranche_contract[[#This Row],[uc_d2106035_procurement_cat]],FALSE)</f>
        <v>0</v>
      </c>
      <c r="AF218" s="175" t="b">
        <f>IF(nqc_per_tranche_contract[[#This Row],[contract_in_uc]],"long_duration_storage" = nqc_per_tranche_contract[[#This Row],[uc_d2106035_procurement_cat]],FALSE)</f>
        <v>0</v>
      </c>
      <c r="AG218" s="175" t="b">
        <f>OR(nqc_per_tranche_contract[[#This Row],[is_firm_ZE]],nqc_per_tranche_contract[[#This Row],[is_long_duration_storage]])</f>
        <v>0</v>
      </c>
      <c r="AH218" s="187">
        <f>IF(nqc_per_tranche_contract[[#This Row],[contract_in_uc]],IFERROR(DATE(nqc_per_tranche_contract[[#This Row],[uc_contract_start_year]],nqc_per_tranche_contract[[#This Row],[uc_contract_start_month]],nqc_per_tranche_contract[[#This Row],[uc_contract_start_day]]),0),0)</f>
        <v>0</v>
      </c>
      <c r="AI218" s="177" cm="1">
        <f t="array" ref="AI218">IF(nqc_per_tranche_contract[[#This Row],[contract_in_uc]],INDEX(tranche_bins[], MATCH(nqc_per_tranche_contract[[#This Row],[contract_date]], tranche_bins[bin],1) + 1,3),0)</f>
        <v>0</v>
      </c>
      <c r="AJ218" s="177">
        <f>IF(AND(nqc_per_tranche_contract[[#This Row],[contract_in_uc]],nqc_per_tranche_contract[[#This Row],[hybrid]] = FALSE),INDEX(elcc_vals[#Data],MATCH(nqc_per_tranche_contract[[#This Row],[elcc_non_hybrid]],elcc_vals[selection_elcc],0),4),0)</f>
        <v>0</v>
      </c>
      <c r="AK218" s="177">
        <f>IF(AND(nqc_per_tranche_contract[[#This Row],[contract_in_uc]],nqc_per_tranche_contract[[#This Row],[hybrid]] ),INDEX(elcc_vals[#Data],MATCH(nqc_per_tranche_contract[[#This Row],[elcc_hybrid_gen]],elcc_vals[selection_elcc],0),4),0)</f>
        <v>0</v>
      </c>
      <c r="AL218" s="177">
        <f>IF(AND(nqc_per_tranche_contract[[#This Row],[contract_in_uc]],nqc_per_tranche_contract[[#This Row],[hybrid]] ),INDEX(elcc_vals[#Data],MATCH(nqc_per_tranche_contract[[#This Row],[elcc_hybrid_storage]],elcc_vals[selection_elcc],0),4),0)</f>
        <v>0</v>
      </c>
      <c r="AM218" s="178">
        <f>IF(nqc_per_tranche_contract[[#This Row],[contract_in_uc]],
ISERR(DATE(nqc_per_tranche_contract[[#This Row],[uc_contract_start_year]],nqc_per_tranche_contract[[#This Row],[uc_contract_start_month]],nqc_per_tranche_contract[[#This Row],[uc_contract_start_day]])) = FALSE,0)</f>
        <v>0</v>
      </c>
      <c r="AN218" s="178">
        <f>IF(nqc_per_tranche_contract[[#This Row],[contract_in_uc]],
     MATCH(nqc_per_tranche_contract[[#This Row],[contract_date]], tranche_bins[bin],1) &lt;= _xlfn.NUMBERVALUE(RIGHT(nqc_per_tranche_contract[[#This Row],[lse_selected_mtr_tranche]],
1)), 0)</f>
        <v>0</v>
      </c>
      <c r="AO218"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218" s="178">
        <f>IF(AND(nqc_per_tranche_contract[[#This Row],[contract_in_uc]],nqc_per_tranche_contract[[#This Row],[hybrid]] ),
     (RIGHT((INDEX(elcc_vals[#Data],MATCH(nqc_per_tranche_contract[[#This Row],[elcc_hybrid_gen]],elcc_vals[selection_elcc],0),6)),1) = RIGHT(nqc_per_tranche_contract[[#This Row],[lse_selected_mtr_tranche]],1)),
0)</f>
        <v>0</v>
      </c>
      <c r="AQ218"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218"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218" s="177">
        <f>IF(AND(nqc_per_tranche_contract[[#This Row],[contract_in_uc]],nqc_per_tranche_contract[[#This Row],[hybrid]] = FALSE),INDEX(elcc_vals[#Data],MATCH(nqc_per_tranche_contract[[#This Row],[elcc_non_hybrid]],elcc_vals[selection_elcc],0),3),0)</f>
        <v>0</v>
      </c>
      <c r="AT218" s="177">
        <f>IF(AND(nqc_per_tranche_contract[[#This Row],[contract_in_uc]],nqc_per_tranche_contract[[#This Row],[hybrid]]),
     INDEX(elcc_vals[#Data],MATCH(nqc_per_tranche_contract[[#This Row],[elcc_hybrid_gen]],elcc_vals[selection_elcc],0),3),
0)</f>
        <v>0</v>
      </c>
      <c r="AU218" s="178">
        <f>IF(nqc_per_tranche_contract[[#This Row],[hybrid]] = FALSE, nqc_per_tranche_contract[[#This Row],[elcc_non_hybrid_resource]]=nqc_per_tranche_contract[[#This Row],[resource_lookup]],0)</f>
        <v>0</v>
      </c>
      <c r="AV218" s="178">
        <f>IF(nqc_per_tranche_contract[[#This Row],[hybrid]] = TRUE, nqc_per_tranche_contract[[#This Row],[elcc_hybrid_gen_resource]]=nqc_per_tranche_contract[[#This Row],[resource_lookup]],0)</f>
        <v>0</v>
      </c>
      <c r="AW218"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218" s="180">
        <f>IF(AND(nqc_per_tranche_contract[[#This Row],[contract_in_uc]],nqc_per_tranche_contract[[#This Row],[hybrid]]),
     INDEX(elcc_vals[#Data],MATCH(nqc_per_tranche_contract[[#This Row],[elcc_hybrid_gen]],elcc_vals[selection_elcc],0),2),
0)</f>
        <v>0</v>
      </c>
      <c r="AY218" s="180">
        <f>IF(AND(nqc_per_tranche_contract[[#This Row],[contract_in_uc]],nqc_per_tranche_contract[[#This Row],[hybrid]]),
     INDEX(storage_elcc_vals[#Data],MATCH(nqc_per_tranche_contract[[#This Row],[storage_lookup_key]],storage_elcc_vals[selection_elcc],0),2),
0)</f>
        <v>0</v>
      </c>
      <c r="AZ218"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218" s="181">
        <f>IFERROR(IF(AND(nqc_per_tranche_contract[[#This Row],[contract_in_uc]], nqc_per_tranche_contract[[#This Row],[hybrid]]=TRUE),
     nqc_per_tranche_contract[[#This Row],[uc_contracted_generator_mw]]*nqc_per_tranche_contract[[#This Row],[elcc_value_hybrid_gen]],0),
0)</f>
        <v>0</v>
      </c>
      <c r="BB218"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218" s="181">
        <f>IF(nqc_per_tranche_contract[[#This Row],[contract_in_uc]],SUM(nqc_per_tranche_contract[[#This Row],[calculated_nqc_hybrid_gen]:[calculated_nqc_hybrid_storage]]),0)</f>
        <v>0</v>
      </c>
      <c r="BD218" s="181">
        <f>IF( AND(nqc_per_tranche_contract[[#This Row],[contract_in_uc]], nqc_per_tranche_contract[[#This Row],[is_general]]),SUM(nqc_per_tranche_contract[[#This Row],[calculated_nqc_hybrid_total_nqc]],nqc_per_tranche_contract[[#This Row],[calculated_nqc_non_hybrid]]),0)</f>
        <v>0</v>
      </c>
      <c r="BE218" s="181">
        <f>IF( AND(nqc_per_tranche_contract[[#This Row],[contract_in_uc]], nqc_per_tranche_contract[[#This Row],[is_llt]]),SUM(nqc_per_tranche_contract[[#This Row],[calculated_nqc_hybrid_total_nqc]],nqc_per_tranche_contract[[#This Row],[calculated_nqc_non_hybrid]]),0)</f>
        <v>0</v>
      </c>
      <c r="BF218" s="181">
        <f>IF(nqc_per_tranche_contract[[#This Row],[contract_in_uc]],AND(nqc_per_tranche_contract[[#This Row],[is_ZE_gen_paired_dr]], nqc_per_tranche_contract[[#This Row],[storage_duration_hrs]]&lt;&gt;0,OR(nqc_per_tranche_contract[[#This Row],[hybrid]],nqc_per_tranche_contract[[#This Row],[resource_lookup]] = "Storage")),0)</f>
        <v>0</v>
      </c>
      <c r="BG218" s="182">
        <f>IF(nqc_per_tranche_contract[[#This Row],[contract_in_uc]],
     INDEX(buying_energy_capacity,MATCH(nqc_per_tranche_contract[[#This Row],[lse_unique_contract_id]],lse_unique_contract_id,0)) &lt;&gt; "EnergyOnly",
0)</f>
        <v>0</v>
      </c>
      <c r="BH218"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218" s="184">
        <f>IF(AND(nqc_per_tranche_contract[[#This Row],[contract_in_uc]],nqc_per_tranche_contract[[#This Row],[dcr_is_storage_contract]]),nqc_per_tranche_contract[[#This Row],[dcr_battery_nqc]] * 365 * 5,0)</f>
        <v>0</v>
      </c>
      <c r="BJ218" s="185">
        <f>IF(nqc_per_tranche_contract[[#This Row],[dcr_is_storage_contract]], (1 - nqc_per_tranche_contract[[#This Row],[round_trip_efficiency]]) * nqc_per_tranche_contract[[#This Row],[dcr_required_energy_battery]],0)</f>
        <v>0</v>
      </c>
      <c r="BK218" s="184">
        <f>IF(AND(nqc_per_tranche_contract[[#This Row],[contract_in_uc]],nqc_per_tranche_contract[[#This Row],[dcr_is_storage_contract]]),nqc_per_tranche_contract[[#This Row],[dcr_required_energy_battery]]+nqc_per_tranche_contract[[#This Row],[dcr_round_trip_efficiency_loss]],0)</f>
        <v>0</v>
      </c>
      <c r="BL218" s="184">
        <f>IF(AND(nqc_per_tranche_contract[[#This Row],[contract_in_uc]],nqc_per_tranche_contract[[#This Row],[is_ZE_gen_paired_dr]]),nqc_per_tranche_contract[[#This Row],[p50_annual_mwh_he_17]] - nqc_per_tranche_contract[[#This Row],[dcr_energy_requirement]],0)</f>
        <v>0</v>
      </c>
      <c r="BM218" s="178">
        <f>IF(nqc_per_tranche_contract[[#This Row],[contract_in_uc]],
     AND(nqc_per_tranche_contract[[#This Row],[dcr_is_storage_contract]],nqc_per_tranche_contract[[#This Row],[is_non_grid_charging]],nqc_per_tranche_contract[[#This Row],[dcr_net_energy_available]] &lt; 0),
0)</f>
        <v>0</v>
      </c>
      <c r="BN218"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218"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218" s="183">
        <f>IF(AND(nqc_per_tranche_contract[[#This Row],[contract_in_uc]],nqc_per_tranche_contract[[#This Row],[is_ZE_gen_paired_dr]]),SUM(nqc_per_tranche_contract[[#This Row],[dcr_nqc_from_gen]],nqc_per_tranche_contract[[#This Row],[dcr_battery_nqc]]),0)</f>
        <v>0</v>
      </c>
      <c r="BQ218" s="184">
        <f>IF(AND(nqc_per_tranche_contract[[#This Row],[contract_in_uc]],nqc_per_tranche_contract[[#This Row],[dcr_is_storage_contract]]),nqc_per_tranche_contract[[#This Row],[dcr_required_energy_battery]]/nqc_per_tranche_contract[[#This Row],[dcr_battery_nqc]]  &gt;=1825,0)</f>
        <v>0</v>
      </c>
    </row>
    <row r="219" spans="1:69" x14ac:dyDescent="0.35">
      <c r="A219" s="164"/>
      <c r="B219" s="132"/>
      <c r="C219" s="133"/>
      <c r="D219" s="133"/>
      <c r="E219" s="133"/>
      <c r="F219" s="132"/>
      <c r="G219" s="132"/>
      <c r="H219" s="132"/>
      <c r="I219" s="132"/>
      <c r="J219" s="132"/>
      <c r="K219" s="132"/>
      <c r="L219" s="132"/>
      <c r="M219" s="172" t="b">
        <f>COUNTIF(lse_unique_contract_id,nqc_per_tranche_contract[[#This Row],[lse_unique_contract_id]])&gt;0</f>
        <v>0</v>
      </c>
      <c r="N219" s="172">
        <f>IF(nqc_per_tranche_contract[[#This Row],[contract_in_uc]], INDEX(is_hybrid_paired,MATCH(nqc_per_tranche_contract[[#This Row],[lse_unique_contract_id]],lse_unique_contract_id,0)),0)</f>
        <v>0</v>
      </c>
      <c r="O219" s="172">
        <f>IF(nqc_per_tranche_contract[[#This Row],[contract_in_uc]], AND( nqc_per_tranche_contract[[#This Row],[uc_is_hybrid_paired]]&lt;&gt;"",nqc_per_tranche_contract[[#This Row],[uc_is_hybrid_paired]]&lt;&gt;"NotHybrid",nqc_per_tranche_contract[[#This Row],[uc_is_hybrid_paired]]&lt;&gt;0),0)</f>
        <v>0</v>
      </c>
      <c r="P219" s="172">
        <f>IF(nqc_per_tranche_contract[[#This Row],[contract_in_uc]], INDEX(uc_resource,MATCH(nqc_per_tranche_contract[[#This Row],[lse_unique_contract_id]],lse_unique_contract_id,0)),0)</f>
        <v>0</v>
      </c>
      <c r="Q219"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219" s="172">
        <f>IF(nqc_per_tranche_contract[[#This Row],[contract_in_uc]],INDEX(d2106035_procurement_cat,MATCH(nqc_per_tranche_contract[[#This Row],[lse_unique_contract_id]],lse_unique_contract_id,0)),0)</f>
        <v>0</v>
      </c>
      <c r="S219" s="172">
        <f>IF(nqc_per_tranche_contract[[#This Row],[contract_in_uc]],INDEX(contracted_nameplate_capacity,MATCH(nqc_per_tranche_contract[[#This Row],[lse_unique_contract_id]],lse_unique_contract_id,0)) * nqc_per_tranche_contract[[#This Row],[%_nameplate/tranche_non_hybrid]],0)</f>
        <v>0</v>
      </c>
      <c r="T219" s="172">
        <f>IF(nqc_per_tranche_contract[[#This Row],[contract_in_uc]],INDEX(contracted_generator_mw,MATCH(nqc_per_tranche_contract[[#This Row],[lse_unique_contract_id]],lse_unique_contract_id,0)) * nqc_per_tranche_contract[[#This Row],[%_nameplate/tranche_hybrid_gen]],0)</f>
        <v>0</v>
      </c>
      <c r="U219" s="172">
        <f>IF(nqc_per_tranche_contract[[#This Row],[contract_in_uc]],INDEX(contracted_storage_mw,MATCH(nqc_per_tranche_contract[[#This Row],[lse_unique_contract_id]],lse_unique_contract_id,0))* nqc_per_tranche_contract[[#This Row],[%_nameplate/tranche_hybrid_storage]],0)</f>
        <v>0</v>
      </c>
      <c r="V219"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219"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219"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219" s="172">
        <f>IF(nqc_per_tranche_contract[[#This Row],[contract_in_uc]],INDEX(contract_start_date_year,MATCH(nqc_per_tranche_contract[[#This Row],[lse_unique_contract_id]],lse_unique_contract_id,0)),0)</f>
        <v>0</v>
      </c>
      <c r="Z219" s="172">
        <f>IF(nqc_per_tranche_contract[[#This Row],[contract_in_uc]],INDEX(contract_start_date_month,MATCH(nqc_per_tranche_contract[[#This Row],[lse_unique_contract_id]],lse_unique_contract_id,0)),0)</f>
        <v>0</v>
      </c>
      <c r="AA219" s="172">
        <f>IF(nqc_per_tranche_contract[[#This Row],[contract_in_uc]],INDEX(contract_start_date_day,MATCH(nqc_per_tranche_contract[[#This Row],[lse_unique_contract_id]],lse_unique_contract_id,0)),0)</f>
        <v>0</v>
      </c>
      <c r="AB219" s="174">
        <f>IF(nqc_per_tranche_contract[[#This Row],[contract_in_uc]],UPPER(INDEX(can_charge_from_grid,MATCH(nqc_per_tranche_contract[[#This Row],[lse_unique_contract_id]],lse_unique_contract_id,0))) = "NO",0)</f>
        <v>0</v>
      </c>
      <c r="AC219" s="175" t="b">
        <f>IF(nqc_per_tranche_contract[[#This Row],[contract_in_uc]],"general" = nqc_per_tranche_contract[[#This Row],[uc_d2106035_procurement_cat]],FALSE)</f>
        <v>0</v>
      </c>
      <c r="AD219" s="175" t="b">
        <f>IF(nqc_per_tranche_contract[[#This Row],[contract_in_uc]],"ZE_gen_paired_dr" = nqc_per_tranche_contract[[#This Row],[uc_d2106035_procurement_cat]],FALSE)</f>
        <v>0</v>
      </c>
      <c r="AE219" s="175" t="b">
        <f>IF(nqc_per_tranche_contract[[#This Row],[contract_in_uc]],"firm_ze" = nqc_per_tranche_contract[[#This Row],[uc_d2106035_procurement_cat]],FALSE)</f>
        <v>0</v>
      </c>
      <c r="AF219" s="175" t="b">
        <f>IF(nqc_per_tranche_contract[[#This Row],[contract_in_uc]],"long_duration_storage" = nqc_per_tranche_contract[[#This Row],[uc_d2106035_procurement_cat]],FALSE)</f>
        <v>0</v>
      </c>
      <c r="AG219" s="175" t="b">
        <f>OR(nqc_per_tranche_contract[[#This Row],[is_firm_ZE]],nqc_per_tranche_contract[[#This Row],[is_long_duration_storage]])</f>
        <v>0</v>
      </c>
      <c r="AH219" s="187">
        <f>IF(nqc_per_tranche_contract[[#This Row],[contract_in_uc]],IFERROR(DATE(nqc_per_tranche_contract[[#This Row],[uc_contract_start_year]],nqc_per_tranche_contract[[#This Row],[uc_contract_start_month]],nqc_per_tranche_contract[[#This Row],[uc_contract_start_day]]),0),0)</f>
        <v>0</v>
      </c>
      <c r="AI219" s="177" cm="1">
        <f t="array" ref="AI219">IF(nqc_per_tranche_contract[[#This Row],[contract_in_uc]],INDEX(tranche_bins[], MATCH(nqc_per_tranche_contract[[#This Row],[contract_date]], tranche_bins[bin],1) + 1,3),0)</f>
        <v>0</v>
      </c>
      <c r="AJ219" s="177">
        <f>IF(AND(nqc_per_tranche_contract[[#This Row],[contract_in_uc]],nqc_per_tranche_contract[[#This Row],[hybrid]] = FALSE),INDEX(elcc_vals[#Data],MATCH(nqc_per_tranche_contract[[#This Row],[elcc_non_hybrid]],elcc_vals[selection_elcc],0),4),0)</f>
        <v>0</v>
      </c>
      <c r="AK219" s="177">
        <f>IF(AND(nqc_per_tranche_contract[[#This Row],[contract_in_uc]],nqc_per_tranche_contract[[#This Row],[hybrid]] ),INDEX(elcc_vals[#Data],MATCH(nqc_per_tranche_contract[[#This Row],[elcc_hybrid_gen]],elcc_vals[selection_elcc],0),4),0)</f>
        <v>0</v>
      </c>
      <c r="AL219" s="177">
        <f>IF(AND(nqc_per_tranche_contract[[#This Row],[contract_in_uc]],nqc_per_tranche_contract[[#This Row],[hybrid]] ),INDEX(elcc_vals[#Data],MATCH(nqc_per_tranche_contract[[#This Row],[elcc_hybrid_storage]],elcc_vals[selection_elcc],0),4),0)</f>
        <v>0</v>
      </c>
      <c r="AM219" s="178">
        <f>IF(nqc_per_tranche_contract[[#This Row],[contract_in_uc]],
ISERR(DATE(nqc_per_tranche_contract[[#This Row],[uc_contract_start_year]],nqc_per_tranche_contract[[#This Row],[uc_contract_start_month]],nqc_per_tranche_contract[[#This Row],[uc_contract_start_day]])) = FALSE,0)</f>
        <v>0</v>
      </c>
      <c r="AN219" s="178">
        <f>IF(nqc_per_tranche_contract[[#This Row],[contract_in_uc]],
     MATCH(nqc_per_tranche_contract[[#This Row],[contract_date]], tranche_bins[bin],1) &lt;= _xlfn.NUMBERVALUE(RIGHT(nqc_per_tranche_contract[[#This Row],[lse_selected_mtr_tranche]],
1)), 0)</f>
        <v>0</v>
      </c>
      <c r="AO219"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219" s="178">
        <f>IF(AND(nqc_per_tranche_contract[[#This Row],[contract_in_uc]],nqc_per_tranche_contract[[#This Row],[hybrid]] ),
     (RIGHT((INDEX(elcc_vals[#Data],MATCH(nqc_per_tranche_contract[[#This Row],[elcc_hybrid_gen]],elcc_vals[selection_elcc],0),6)),1) = RIGHT(nqc_per_tranche_contract[[#This Row],[lse_selected_mtr_tranche]],1)),
0)</f>
        <v>0</v>
      </c>
      <c r="AQ219"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219"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219" s="177">
        <f>IF(AND(nqc_per_tranche_contract[[#This Row],[contract_in_uc]],nqc_per_tranche_contract[[#This Row],[hybrid]] = FALSE),INDEX(elcc_vals[#Data],MATCH(nqc_per_tranche_contract[[#This Row],[elcc_non_hybrid]],elcc_vals[selection_elcc],0),3),0)</f>
        <v>0</v>
      </c>
      <c r="AT219" s="177">
        <f>IF(AND(nqc_per_tranche_contract[[#This Row],[contract_in_uc]],nqc_per_tranche_contract[[#This Row],[hybrid]]),
     INDEX(elcc_vals[#Data],MATCH(nqc_per_tranche_contract[[#This Row],[elcc_hybrid_gen]],elcc_vals[selection_elcc],0),3),
0)</f>
        <v>0</v>
      </c>
      <c r="AU219" s="178">
        <f>IF(nqc_per_tranche_contract[[#This Row],[hybrid]] = FALSE, nqc_per_tranche_contract[[#This Row],[elcc_non_hybrid_resource]]=nqc_per_tranche_contract[[#This Row],[resource_lookup]],0)</f>
        <v>0</v>
      </c>
      <c r="AV219" s="178">
        <f>IF(nqc_per_tranche_contract[[#This Row],[hybrid]] = TRUE, nqc_per_tranche_contract[[#This Row],[elcc_hybrid_gen_resource]]=nqc_per_tranche_contract[[#This Row],[resource_lookup]],0)</f>
        <v>0</v>
      </c>
      <c r="AW219"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219" s="180">
        <f>IF(AND(nqc_per_tranche_contract[[#This Row],[contract_in_uc]],nqc_per_tranche_contract[[#This Row],[hybrid]]),
     INDEX(elcc_vals[#Data],MATCH(nqc_per_tranche_contract[[#This Row],[elcc_hybrid_gen]],elcc_vals[selection_elcc],0),2),
0)</f>
        <v>0</v>
      </c>
      <c r="AY219" s="180">
        <f>IF(AND(nqc_per_tranche_contract[[#This Row],[contract_in_uc]],nqc_per_tranche_contract[[#This Row],[hybrid]]),
     INDEX(storage_elcc_vals[#Data],MATCH(nqc_per_tranche_contract[[#This Row],[storage_lookup_key]],storage_elcc_vals[selection_elcc],0),2),
0)</f>
        <v>0</v>
      </c>
      <c r="AZ219"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219" s="181">
        <f>IFERROR(IF(AND(nqc_per_tranche_contract[[#This Row],[contract_in_uc]], nqc_per_tranche_contract[[#This Row],[hybrid]]=TRUE),
     nqc_per_tranche_contract[[#This Row],[uc_contracted_generator_mw]]*nqc_per_tranche_contract[[#This Row],[elcc_value_hybrid_gen]],0),
0)</f>
        <v>0</v>
      </c>
      <c r="BB219"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219" s="181">
        <f>IF(nqc_per_tranche_contract[[#This Row],[contract_in_uc]],SUM(nqc_per_tranche_contract[[#This Row],[calculated_nqc_hybrid_gen]:[calculated_nqc_hybrid_storage]]),0)</f>
        <v>0</v>
      </c>
      <c r="BD219" s="181">
        <f>IF( AND(nqc_per_tranche_contract[[#This Row],[contract_in_uc]], nqc_per_tranche_contract[[#This Row],[is_general]]),SUM(nqc_per_tranche_contract[[#This Row],[calculated_nqc_hybrid_total_nqc]],nqc_per_tranche_contract[[#This Row],[calculated_nqc_non_hybrid]]),0)</f>
        <v>0</v>
      </c>
      <c r="BE219" s="181">
        <f>IF( AND(nqc_per_tranche_contract[[#This Row],[contract_in_uc]], nqc_per_tranche_contract[[#This Row],[is_llt]]),SUM(nqc_per_tranche_contract[[#This Row],[calculated_nqc_hybrid_total_nqc]],nqc_per_tranche_contract[[#This Row],[calculated_nqc_non_hybrid]]),0)</f>
        <v>0</v>
      </c>
      <c r="BF219" s="181">
        <f>IF(nqc_per_tranche_contract[[#This Row],[contract_in_uc]],AND(nqc_per_tranche_contract[[#This Row],[is_ZE_gen_paired_dr]], nqc_per_tranche_contract[[#This Row],[storage_duration_hrs]]&lt;&gt;0,OR(nqc_per_tranche_contract[[#This Row],[hybrid]],nqc_per_tranche_contract[[#This Row],[resource_lookup]] = "Storage")),0)</f>
        <v>0</v>
      </c>
      <c r="BG219" s="182">
        <f>IF(nqc_per_tranche_contract[[#This Row],[contract_in_uc]],
     INDEX(buying_energy_capacity,MATCH(nqc_per_tranche_contract[[#This Row],[lse_unique_contract_id]],lse_unique_contract_id,0)) &lt;&gt; "EnergyOnly",
0)</f>
        <v>0</v>
      </c>
      <c r="BH219"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219" s="184">
        <f>IF(AND(nqc_per_tranche_contract[[#This Row],[contract_in_uc]],nqc_per_tranche_contract[[#This Row],[dcr_is_storage_contract]]),nqc_per_tranche_contract[[#This Row],[dcr_battery_nqc]] * 365 * 5,0)</f>
        <v>0</v>
      </c>
      <c r="BJ219" s="185">
        <f>IF(nqc_per_tranche_contract[[#This Row],[dcr_is_storage_contract]], (1 - nqc_per_tranche_contract[[#This Row],[round_trip_efficiency]]) * nqc_per_tranche_contract[[#This Row],[dcr_required_energy_battery]],0)</f>
        <v>0</v>
      </c>
      <c r="BK219" s="184">
        <f>IF(AND(nqc_per_tranche_contract[[#This Row],[contract_in_uc]],nqc_per_tranche_contract[[#This Row],[dcr_is_storage_contract]]),nqc_per_tranche_contract[[#This Row],[dcr_required_energy_battery]]+nqc_per_tranche_contract[[#This Row],[dcr_round_trip_efficiency_loss]],0)</f>
        <v>0</v>
      </c>
      <c r="BL219" s="184">
        <f>IF(AND(nqc_per_tranche_contract[[#This Row],[contract_in_uc]],nqc_per_tranche_contract[[#This Row],[is_ZE_gen_paired_dr]]),nqc_per_tranche_contract[[#This Row],[p50_annual_mwh_he_17]] - nqc_per_tranche_contract[[#This Row],[dcr_energy_requirement]],0)</f>
        <v>0</v>
      </c>
      <c r="BM219" s="178">
        <f>IF(nqc_per_tranche_contract[[#This Row],[contract_in_uc]],
     AND(nqc_per_tranche_contract[[#This Row],[dcr_is_storage_contract]],nqc_per_tranche_contract[[#This Row],[is_non_grid_charging]],nqc_per_tranche_contract[[#This Row],[dcr_net_energy_available]] &lt; 0),
0)</f>
        <v>0</v>
      </c>
      <c r="BN219"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219"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219" s="183">
        <f>IF(AND(nqc_per_tranche_contract[[#This Row],[contract_in_uc]],nqc_per_tranche_contract[[#This Row],[is_ZE_gen_paired_dr]]),SUM(nqc_per_tranche_contract[[#This Row],[dcr_nqc_from_gen]],nqc_per_tranche_contract[[#This Row],[dcr_battery_nqc]]),0)</f>
        <v>0</v>
      </c>
      <c r="BQ219" s="184">
        <f>IF(AND(nqc_per_tranche_contract[[#This Row],[contract_in_uc]],nqc_per_tranche_contract[[#This Row],[dcr_is_storage_contract]]),nqc_per_tranche_contract[[#This Row],[dcr_required_energy_battery]]/nqc_per_tranche_contract[[#This Row],[dcr_battery_nqc]]  &gt;=1825,0)</f>
        <v>0</v>
      </c>
    </row>
    <row r="220" spans="1:69" x14ac:dyDescent="0.35">
      <c r="A220" s="164"/>
      <c r="B220" s="132"/>
      <c r="C220" s="133"/>
      <c r="D220" s="133"/>
      <c r="E220" s="133"/>
      <c r="F220" s="132"/>
      <c r="G220" s="132"/>
      <c r="H220" s="132"/>
      <c r="I220" s="132"/>
      <c r="J220" s="132"/>
      <c r="K220" s="132"/>
      <c r="L220" s="132"/>
      <c r="M220" s="172" t="b">
        <f>COUNTIF(lse_unique_contract_id,nqc_per_tranche_contract[[#This Row],[lse_unique_contract_id]])&gt;0</f>
        <v>0</v>
      </c>
      <c r="N220" s="172">
        <f>IF(nqc_per_tranche_contract[[#This Row],[contract_in_uc]], INDEX(is_hybrid_paired,MATCH(nqc_per_tranche_contract[[#This Row],[lse_unique_contract_id]],lse_unique_contract_id,0)),0)</f>
        <v>0</v>
      </c>
      <c r="O220" s="172">
        <f>IF(nqc_per_tranche_contract[[#This Row],[contract_in_uc]], AND( nqc_per_tranche_contract[[#This Row],[uc_is_hybrid_paired]]&lt;&gt;"",nqc_per_tranche_contract[[#This Row],[uc_is_hybrid_paired]]&lt;&gt;"NotHybrid",nqc_per_tranche_contract[[#This Row],[uc_is_hybrid_paired]]&lt;&gt;0),0)</f>
        <v>0</v>
      </c>
      <c r="P220" s="172">
        <f>IF(nqc_per_tranche_contract[[#This Row],[contract_in_uc]], INDEX(uc_resource,MATCH(nqc_per_tranche_contract[[#This Row],[lse_unique_contract_id]],lse_unique_contract_id,0)),0)</f>
        <v>0</v>
      </c>
      <c r="Q220"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220" s="172">
        <f>IF(nqc_per_tranche_contract[[#This Row],[contract_in_uc]],INDEX(d2106035_procurement_cat,MATCH(nqc_per_tranche_contract[[#This Row],[lse_unique_contract_id]],lse_unique_contract_id,0)),0)</f>
        <v>0</v>
      </c>
      <c r="S220" s="172">
        <f>IF(nqc_per_tranche_contract[[#This Row],[contract_in_uc]],INDEX(contracted_nameplate_capacity,MATCH(nqc_per_tranche_contract[[#This Row],[lse_unique_contract_id]],lse_unique_contract_id,0)) * nqc_per_tranche_contract[[#This Row],[%_nameplate/tranche_non_hybrid]],0)</f>
        <v>0</v>
      </c>
      <c r="T220" s="172">
        <f>IF(nqc_per_tranche_contract[[#This Row],[contract_in_uc]],INDEX(contracted_generator_mw,MATCH(nqc_per_tranche_contract[[#This Row],[lse_unique_contract_id]],lse_unique_contract_id,0)) * nqc_per_tranche_contract[[#This Row],[%_nameplate/tranche_hybrid_gen]],0)</f>
        <v>0</v>
      </c>
      <c r="U220" s="172">
        <f>IF(nqc_per_tranche_contract[[#This Row],[contract_in_uc]],INDEX(contracted_storage_mw,MATCH(nqc_per_tranche_contract[[#This Row],[lse_unique_contract_id]],lse_unique_contract_id,0))* nqc_per_tranche_contract[[#This Row],[%_nameplate/tranche_hybrid_storage]],0)</f>
        <v>0</v>
      </c>
      <c r="V220"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220"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220"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220" s="172">
        <f>IF(nqc_per_tranche_contract[[#This Row],[contract_in_uc]],INDEX(contract_start_date_year,MATCH(nqc_per_tranche_contract[[#This Row],[lse_unique_contract_id]],lse_unique_contract_id,0)),0)</f>
        <v>0</v>
      </c>
      <c r="Z220" s="172">
        <f>IF(nqc_per_tranche_contract[[#This Row],[contract_in_uc]],INDEX(contract_start_date_month,MATCH(nqc_per_tranche_contract[[#This Row],[lse_unique_contract_id]],lse_unique_contract_id,0)),0)</f>
        <v>0</v>
      </c>
      <c r="AA220" s="172">
        <f>IF(nqc_per_tranche_contract[[#This Row],[contract_in_uc]],INDEX(contract_start_date_day,MATCH(nqc_per_tranche_contract[[#This Row],[lse_unique_contract_id]],lse_unique_contract_id,0)),0)</f>
        <v>0</v>
      </c>
      <c r="AB220" s="174">
        <f>IF(nqc_per_tranche_contract[[#This Row],[contract_in_uc]],UPPER(INDEX(can_charge_from_grid,MATCH(nqc_per_tranche_contract[[#This Row],[lse_unique_contract_id]],lse_unique_contract_id,0))) = "NO",0)</f>
        <v>0</v>
      </c>
      <c r="AC220" s="175" t="b">
        <f>IF(nqc_per_tranche_contract[[#This Row],[contract_in_uc]],"general" = nqc_per_tranche_contract[[#This Row],[uc_d2106035_procurement_cat]],FALSE)</f>
        <v>0</v>
      </c>
      <c r="AD220" s="175" t="b">
        <f>IF(nqc_per_tranche_contract[[#This Row],[contract_in_uc]],"ZE_gen_paired_dr" = nqc_per_tranche_contract[[#This Row],[uc_d2106035_procurement_cat]],FALSE)</f>
        <v>0</v>
      </c>
      <c r="AE220" s="175" t="b">
        <f>IF(nqc_per_tranche_contract[[#This Row],[contract_in_uc]],"firm_ze" = nqc_per_tranche_contract[[#This Row],[uc_d2106035_procurement_cat]],FALSE)</f>
        <v>0</v>
      </c>
      <c r="AF220" s="175" t="b">
        <f>IF(nqc_per_tranche_contract[[#This Row],[contract_in_uc]],"long_duration_storage" = nqc_per_tranche_contract[[#This Row],[uc_d2106035_procurement_cat]],FALSE)</f>
        <v>0</v>
      </c>
      <c r="AG220" s="175" t="b">
        <f>OR(nqc_per_tranche_contract[[#This Row],[is_firm_ZE]],nqc_per_tranche_contract[[#This Row],[is_long_duration_storage]])</f>
        <v>0</v>
      </c>
      <c r="AH220" s="187">
        <f>IF(nqc_per_tranche_contract[[#This Row],[contract_in_uc]],IFERROR(DATE(nqc_per_tranche_contract[[#This Row],[uc_contract_start_year]],nqc_per_tranche_contract[[#This Row],[uc_contract_start_month]],nqc_per_tranche_contract[[#This Row],[uc_contract_start_day]]),0),0)</f>
        <v>0</v>
      </c>
      <c r="AI220" s="177" cm="1">
        <f t="array" ref="AI220">IF(nqc_per_tranche_contract[[#This Row],[contract_in_uc]],INDEX(tranche_bins[], MATCH(nqc_per_tranche_contract[[#This Row],[contract_date]], tranche_bins[bin],1) + 1,3),0)</f>
        <v>0</v>
      </c>
      <c r="AJ220" s="177">
        <f>IF(AND(nqc_per_tranche_contract[[#This Row],[contract_in_uc]],nqc_per_tranche_contract[[#This Row],[hybrid]] = FALSE),INDEX(elcc_vals[#Data],MATCH(nqc_per_tranche_contract[[#This Row],[elcc_non_hybrid]],elcc_vals[selection_elcc],0),4),0)</f>
        <v>0</v>
      </c>
      <c r="AK220" s="177">
        <f>IF(AND(nqc_per_tranche_contract[[#This Row],[contract_in_uc]],nqc_per_tranche_contract[[#This Row],[hybrid]] ),INDEX(elcc_vals[#Data],MATCH(nqc_per_tranche_contract[[#This Row],[elcc_hybrid_gen]],elcc_vals[selection_elcc],0),4),0)</f>
        <v>0</v>
      </c>
      <c r="AL220" s="177">
        <f>IF(AND(nqc_per_tranche_contract[[#This Row],[contract_in_uc]],nqc_per_tranche_contract[[#This Row],[hybrid]] ),INDEX(elcc_vals[#Data],MATCH(nqc_per_tranche_contract[[#This Row],[elcc_hybrid_storage]],elcc_vals[selection_elcc],0),4),0)</f>
        <v>0</v>
      </c>
      <c r="AM220" s="178">
        <f>IF(nqc_per_tranche_contract[[#This Row],[contract_in_uc]],
ISERR(DATE(nqc_per_tranche_contract[[#This Row],[uc_contract_start_year]],nqc_per_tranche_contract[[#This Row],[uc_contract_start_month]],nqc_per_tranche_contract[[#This Row],[uc_contract_start_day]])) = FALSE,0)</f>
        <v>0</v>
      </c>
      <c r="AN220" s="178">
        <f>IF(nqc_per_tranche_contract[[#This Row],[contract_in_uc]],
     MATCH(nqc_per_tranche_contract[[#This Row],[contract_date]], tranche_bins[bin],1) &lt;= _xlfn.NUMBERVALUE(RIGHT(nqc_per_tranche_contract[[#This Row],[lse_selected_mtr_tranche]],
1)), 0)</f>
        <v>0</v>
      </c>
      <c r="AO220"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220" s="178">
        <f>IF(AND(nqc_per_tranche_contract[[#This Row],[contract_in_uc]],nqc_per_tranche_contract[[#This Row],[hybrid]] ),
     (RIGHT((INDEX(elcc_vals[#Data],MATCH(nqc_per_tranche_contract[[#This Row],[elcc_hybrid_gen]],elcc_vals[selection_elcc],0),6)),1) = RIGHT(nqc_per_tranche_contract[[#This Row],[lse_selected_mtr_tranche]],1)),
0)</f>
        <v>0</v>
      </c>
      <c r="AQ220"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220"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220" s="177">
        <f>IF(AND(nqc_per_tranche_contract[[#This Row],[contract_in_uc]],nqc_per_tranche_contract[[#This Row],[hybrid]] = FALSE),INDEX(elcc_vals[#Data],MATCH(nqc_per_tranche_contract[[#This Row],[elcc_non_hybrid]],elcc_vals[selection_elcc],0),3),0)</f>
        <v>0</v>
      </c>
      <c r="AT220" s="177">
        <f>IF(AND(nqc_per_tranche_contract[[#This Row],[contract_in_uc]],nqc_per_tranche_contract[[#This Row],[hybrid]]),
     INDEX(elcc_vals[#Data],MATCH(nqc_per_tranche_contract[[#This Row],[elcc_hybrid_gen]],elcc_vals[selection_elcc],0),3),
0)</f>
        <v>0</v>
      </c>
      <c r="AU220" s="178">
        <f>IF(nqc_per_tranche_contract[[#This Row],[hybrid]] = FALSE, nqc_per_tranche_contract[[#This Row],[elcc_non_hybrid_resource]]=nqc_per_tranche_contract[[#This Row],[resource_lookup]],0)</f>
        <v>0</v>
      </c>
      <c r="AV220" s="178">
        <f>IF(nqc_per_tranche_contract[[#This Row],[hybrid]] = TRUE, nqc_per_tranche_contract[[#This Row],[elcc_hybrid_gen_resource]]=nqc_per_tranche_contract[[#This Row],[resource_lookup]],0)</f>
        <v>0</v>
      </c>
      <c r="AW220"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220" s="180">
        <f>IF(AND(nqc_per_tranche_contract[[#This Row],[contract_in_uc]],nqc_per_tranche_contract[[#This Row],[hybrid]]),
     INDEX(elcc_vals[#Data],MATCH(nqc_per_tranche_contract[[#This Row],[elcc_hybrid_gen]],elcc_vals[selection_elcc],0),2),
0)</f>
        <v>0</v>
      </c>
      <c r="AY220" s="180">
        <f>IF(AND(nqc_per_tranche_contract[[#This Row],[contract_in_uc]],nqc_per_tranche_contract[[#This Row],[hybrid]]),
     INDEX(storage_elcc_vals[#Data],MATCH(nqc_per_tranche_contract[[#This Row],[storage_lookup_key]],storage_elcc_vals[selection_elcc],0),2),
0)</f>
        <v>0</v>
      </c>
      <c r="AZ220"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220" s="181">
        <f>IFERROR(IF(AND(nqc_per_tranche_contract[[#This Row],[contract_in_uc]], nqc_per_tranche_contract[[#This Row],[hybrid]]=TRUE),
     nqc_per_tranche_contract[[#This Row],[uc_contracted_generator_mw]]*nqc_per_tranche_contract[[#This Row],[elcc_value_hybrid_gen]],0),
0)</f>
        <v>0</v>
      </c>
      <c r="BB220"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220" s="181">
        <f>IF(nqc_per_tranche_contract[[#This Row],[contract_in_uc]],SUM(nqc_per_tranche_contract[[#This Row],[calculated_nqc_hybrid_gen]:[calculated_nqc_hybrid_storage]]),0)</f>
        <v>0</v>
      </c>
      <c r="BD220" s="181">
        <f>IF( AND(nqc_per_tranche_contract[[#This Row],[contract_in_uc]], nqc_per_tranche_contract[[#This Row],[is_general]]),SUM(nqc_per_tranche_contract[[#This Row],[calculated_nqc_hybrid_total_nqc]],nqc_per_tranche_contract[[#This Row],[calculated_nqc_non_hybrid]]),0)</f>
        <v>0</v>
      </c>
      <c r="BE220" s="181">
        <f>IF( AND(nqc_per_tranche_contract[[#This Row],[contract_in_uc]], nqc_per_tranche_contract[[#This Row],[is_llt]]),SUM(nqc_per_tranche_contract[[#This Row],[calculated_nqc_hybrid_total_nqc]],nqc_per_tranche_contract[[#This Row],[calculated_nqc_non_hybrid]]),0)</f>
        <v>0</v>
      </c>
      <c r="BF220" s="181">
        <f>IF(nqc_per_tranche_contract[[#This Row],[contract_in_uc]],AND(nqc_per_tranche_contract[[#This Row],[is_ZE_gen_paired_dr]], nqc_per_tranche_contract[[#This Row],[storage_duration_hrs]]&lt;&gt;0,OR(nqc_per_tranche_contract[[#This Row],[hybrid]],nqc_per_tranche_contract[[#This Row],[resource_lookup]] = "Storage")),0)</f>
        <v>0</v>
      </c>
      <c r="BG220" s="182">
        <f>IF(nqc_per_tranche_contract[[#This Row],[contract_in_uc]],
     INDEX(buying_energy_capacity,MATCH(nqc_per_tranche_contract[[#This Row],[lse_unique_contract_id]],lse_unique_contract_id,0)) &lt;&gt; "EnergyOnly",
0)</f>
        <v>0</v>
      </c>
      <c r="BH220"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220" s="184">
        <f>IF(AND(nqc_per_tranche_contract[[#This Row],[contract_in_uc]],nqc_per_tranche_contract[[#This Row],[dcr_is_storage_contract]]),nqc_per_tranche_contract[[#This Row],[dcr_battery_nqc]] * 365 * 5,0)</f>
        <v>0</v>
      </c>
      <c r="BJ220" s="185">
        <f>IF(nqc_per_tranche_contract[[#This Row],[dcr_is_storage_contract]], (1 - nqc_per_tranche_contract[[#This Row],[round_trip_efficiency]]) * nqc_per_tranche_contract[[#This Row],[dcr_required_energy_battery]],0)</f>
        <v>0</v>
      </c>
      <c r="BK220" s="184">
        <f>IF(AND(nqc_per_tranche_contract[[#This Row],[contract_in_uc]],nqc_per_tranche_contract[[#This Row],[dcr_is_storage_contract]]),nqc_per_tranche_contract[[#This Row],[dcr_required_energy_battery]]+nqc_per_tranche_contract[[#This Row],[dcr_round_trip_efficiency_loss]],0)</f>
        <v>0</v>
      </c>
      <c r="BL220" s="184">
        <f>IF(AND(nqc_per_tranche_contract[[#This Row],[contract_in_uc]],nqc_per_tranche_contract[[#This Row],[is_ZE_gen_paired_dr]]),nqc_per_tranche_contract[[#This Row],[p50_annual_mwh_he_17]] - nqc_per_tranche_contract[[#This Row],[dcr_energy_requirement]],0)</f>
        <v>0</v>
      </c>
      <c r="BM220" s="178">
        <f>IF(nqc_per_tranche_contract[[#This Row],[contract_in_uc]],
     AND(nqc_per_tranche_contract[[#This Row],[dcr_is_storage_contract]],nqc_per_tranche_contract[[#This Row],[is_non_grid_charging]],nqc_per_tranche_contract[[#This Row],[dcr_net_energy_available]] &lt; 0),
0)</f>
        <v>0</v>
      </c>
      <c r="BN220"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220"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220" s="183">
        <f>IF(AND(nqc_per_tranche_contract[[#This Row],[contract_in_uc]],nqc_per_tranche_contract[[#This Row],[is_ZE_gen_paired_dr]]),SUM(nqc_per_tranche_contract[[#This Row],[dcr_nqc_from_gen]],nqc_per_tranche_contract[[#This Row],[dcr_battery_nqc]]),0)</f>
        <v>0</v>
      </c>
      <c r="BQ220" s="184">
        <f>IF(AND(nqc_per_tranche_contract[[#This Row],[contract_in_uc]],nqc_per_tranche_contract[[#This Row],[dcr_is_storage_contract]]),nqc_per_tranche_contract[[#This Row],[dcr_required_energy_battery]]/nqc_per_tranche_contract[[#This Row],[dcr_battery_nqc]]  &gt;=1825,0)</f>
        <v>0</v>
      </c>
    </row>
    <row r="221" spans="1:69" x14ac:dyDescent="0.35">
      <c r="A221" s="164"/>
      <c r="B221" s="132"/>
      <c r="C221" s="133"/>
      <c r="D221" s="133"/>
      <c r="E221" s="133"/>
      <c r="F221" s="132"/>
      <c r="G221" s="132"/>
      <c r="H221" s="132"/>
      <c r="I221" s="132"/>
      <c r="J221" s="132"/>
      <c r="K221" s="132"/>
      <c r="L221" s="132"/>
      <c r="M221" s="172" t="b">
        <f>COUNTIF(lse_unique_contract_id,nqc_per_tranche_contract[[#This Row],[lse_unique_contract_id]])&gt;0</f>
        <v>0</v>
      </c>
      <c r="N221" s="172">
        <f>IF(nqc_per_tranche_contract[[#This Row],[contract_in_uc]], INDEX(is_hybrid_paired,MATCH(nqc_per_tranche_contract[[#This Row],[lse_unique_contract_id]],lse_unique_contract_id,0)),0)</f>
        <v>0</v>
      </c>
      <c r="O221" s="172">
        <f>IF(nqc_per_tranche_contract[[#This Row],[contract_in_uc]], AND( nqc_per_tranche_contract[[#This Row],[uc_is_hybrid_paired]]&lt;&gt;"",nqc_per_tranche_contract[[#This Row],[uc_is_hybrid_paired]]&lt;&gt;"NotHybrid",nqc_per_tranche_contract[[#This Row],[uc_is_hybrid_paired]]&lt;&gt;0),0)</f>
        <v>0</v>
      </c>
      <c r="P221" s="172">
        <f>IF(nqc_per_tranche_contract[[#This Row],[contract_in_uc]], INDEX(uc_resource,MATCH(nqc_per_tranche_contract[[#This Row],[lse_unique_contract_id]],lse_unique_contract_id,0)),0)</f>
        <v>0</v>
      </c>
      <c r="Q221"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221" s="172">
        <f>IF(nqc_per_tranche_contract[[#This Row],[contract_in_uc]],INDEX(d2106035_procurement_cat,MATCH(nqc_per_tranche_contract[[#This Row],[lse_unique_contract_id]],lse_unique_contract_id,0)),0)</f>
        <v>0</v>
      </c>
      <c r="S221" s="172">
        <f>IF(nqc_per_tranche_contract[[#This Row],[contract_in_uc]],INDEX(contracted_nameplate_capacity,MATCH(nqc_per_tranche_contract[[#This Row],[lse_unique_contract_id]],lse_unique_contract_id,0)) * nqc_per_tranche_contract[[#This Row],[%_nameplate/tranche_non_hybrid]],0)</f>
        <v>0</v>
      </c>
      <c r="T221" s="172">
        <f>IF(nqc_per_tranche_contract[[#This Row],[contract_in_uc]],INDEX(contracted_generator_mw,MATCH(nqc_per_tranche_contract[[#This Row],[lse_unique_contract_id]],lse_unique_contract_id,0)) * nqc_per_tranche_contract[[#This Row],[%_nameplate/tranche_hybrid_gen]],0)</f>
        <v>0</v>
      </c>
      <c r="U221" s="172">
        <f>IF(nqc_per_tranche_contract[[#This Row],[contract_in_uc]],INDEX(contracted_storage_mw,MATCH(nqc_per_tranche_contract[[#This Row],[lse_unique_contract_id]],lse_unique_contract_id,0))* nqc_per_tranche_contract[[#This Row],[%_nameplate/tranche_hybrid_storage]],0)</f>
        <v>0</v>
      </c>
      <c r="V221"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221"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221"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221" s="172">
        <f>IF(nqc_per_tranche_contract[[#This Row],[contract_in_uc]],INDEX(contract_start_date_year,MATCH(nqc_per_tranche_contract[[#This Row],[lse_unique_contract_id]],lse_unique_contract_id,0)),0)</f>
        <v>0</v>
      </c>
      <c r="Z221" s="172">
        <f>IF(nqc_per_tranche_contract[[#This Row],[contract_in_uc]],INDEX(contract_start_date_month,MATCH(nqc_per_tranche_contract[[#This Row],[lse_unique_contract_id]],lse_unique_contract_id,0)),0)</f>
        <v>0</v>
      </c>
      <c r="AA221" s="172">
        <f>IF(nqc_per_tranche_contract[[#This Row],[contract_in_uc]],INDEX(contract_start_date_day,MATCH(nqc_per_tranche_contract[[#This Row],[lse_unique_contract_id]],lse_unique_contract_id,0)),0)</f>
        <v>0</v>
      </c>
      <c r="AB221" s="174">
        <f>IF(nqc_per_tranche_contract[[#This Row],[contract_in_uc]],UPPER(INDEX(can_charge_from_grid,MATCH(nqc_per_tranche_contract[[#This Row],[lse_unique_contract_id]],lse_unique_contract_id,0))) = "NO",0)</f>
        <v>0</v>
      </c>
      <c r="AC221" s="175" t="b">
        <f>IF(nqc_per_tranche_contract[[#This Row],[contract_in_uc]],"general" = nqc_per_tranche_contract[[#This Row],[uc_d2106035_procurement_cat]],FALSE)</f>
        <v>0</v>
      </c>
      <c r="AD221" s="175" t="b">
        <f>IF(nqc_per_tranche_contract[[#This Row],[contract_in_uc]],"ZE_gen_paired_dr" = nqc_per_tranche_contract[[#This Row],[uc_d2106035_procurement_cat]],FALSE)</f>
        <v>0</v>
      </c>
      <c r="AE221" s="175" t="b">
        <f>IF(nqc_per_tranche_contract[[#This Row],[contract_in_uc]],"firm_ze" = nqc_per_tranche_contract[[#This Row],[uc_d2106035_procurement_cat]],FALSE)</f>
        <v>0</v>
      </c>
      <c r="AF221" s="175" t="b">
        <f>IF(nqc_per_tranche_contract[[#This Row],[contract_in_uc]],"long_duration_storage" = nqc_per_tranche_contract[[#This Row],[uc_d2106035_procurement_cat]],FALSE)</f>
        <v>0</v>
      </c>
      <c r="AG221" s="175" t="b">
        <f>OR(nqc_per_tranche_contract[[#This Row],[is_firm_ZE]],nqc_per_tranche_contract[[#This Row],[is_long_duration_storage]])</f>
        <v>0</v>
      </c>
      <c r="AH221" s="187">
        <f>IF(nqc_per_tranche_contract[[#This Row],[contract_in_uc]],IFERROR(DATE(nqc_per_tranche_contract[[#This Row],[uc_contract_start_year]],nqc_per_tranche_contract[[#This Row],[uc_contract_start_month]],nqc_per_tranche_contract[[#This Row],[uc_contract_start_day]]),0),0)</f>
        <v>0</v>
      </c>
      <c r="AI221" s="177" cm="1">
        <f t="array" ref="AI221">IF(nqc_per_tranche_contract[[#This Row],[contract_in_uc]],INDEX(tranche_bins[], MATCH(nqc_per_tranche_contract[[#This Row],[contract_date]], tranche_bins[bin],1) + 1,3),0)</f>
        <v>0</v>
      </c>
      <c r="AJ221" s="177">
        <f>IF(AND(nqc_per_tranche_contract[[#This Row],[contract_in_uc]],nqc_per_tranche_contract[[#This Row],[hybrid]] = FALSE),INDEX(elcc_vals[#Data],MATCH(nqc_per_tranche_contract[[#This Row],[elcc_non_hybrid]],elcc_vals[selection_elcc],0),4),0)</f>
        <v>0</v>
      </c>
      <c r="AK221" s="177">
        <f>IF(AND(nqc_per_tranche_contract[[#This Row],[contract_in_uc]],nqc_per_tranche_contract[[#This Row],[hybrid]] ),INDEX(elcc_vals[#Data],MATCH(nqc_per_tranche_contract[[#This Row],[elcc_hybrid_gen]],elcc_vals[selection_elcc],0),4),0)</f>
        <v>0</v>
      </c>
      <c r="AL221" s="177">
        <f>IF(AND(nqc_per_tranche_contract[[#This Row],[contract_in_uc]],nqc_per_tranche_contract[[#This Row],[hybrid]] ),INDEX(elcc_vals[#Data],MATCH(nqc_per_tranche_contract[[#This Row],[elcc_hybrid_storage]],elcc_vals[selection_elcc],0),4),0)</f>
        <v>0</v>
      </c>
      <c r="AM221" s="178">
        <f>IF(nqc_per_tranche_contract[[#This Row],[contract_in_uc]],
ISERR(DATE(nqc_per_tranche_contract[[#This Row],[uc_contract_start_year]],nqc_per_tranche_contract[[#This Row],[uc_contract_start_month]],nqc_per_tranche_contract[[#This Row],[uc_contract_start_day]])) = FALSE,0)</f>
        <v>0</v>
      </c>
      <c r="AN221" s="178">
        <f>IF(nqc_per_tranche_contract[[#This Row],[contract_in_uc]],
     MATCH(nqc_per_tranche_contract[[#This Row],[contract_date]], tranche_bins[bin],1) &lt;= _xlfn.NUMBERVALUE(RIGHT(nqc_per_tranche_contract[[#This Row],[lse_selected_mtr_tranche]],
1)), 0)</f>
        <v>0</v>
      </c>
      <c r="AO221"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221" s="178">
        <f>IF(AND(nqc_per_tranche_contract[[#This Row],[contract_in_uc]],nqc_per_tranche_contract[[#This Row],[hybrid]] ),
     (RIGHT((INDEX(elcc_vals[#Data],MATCH(nqc_per_tranche_contract[[#This Row],[elcc_hybrid_gen]],elcc_vals[selection_elcc],0),6)),1) = RIGHT(nqc_per_tranche_contract[[#This Row],[lse_selected_mtr_tranche]],1)),
0)</f>
        <v>0</v>
      </c>
      <c r="AQ221"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221"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221" s="177">
        <f>IF(AND(nqc_per_tranche_contract[[#This Row],[contract_in_uc]],nqc_per_tranche_contract[[#This Row],[hybrid]] = FALSE),INDEX(elcc_vals[#Data],MATCH(nqc_per_tranche_contract[[#This Row],[elcc_non_hybrid]],elcc_vals[selection_elcc],0),3),0)</f>
        <v>0</v>
      </c>
      <c r="AT221" s="177">
        <f>IF(AND(nqc_per_tranche_contract[[#This Row],[contract_in_uc]],nqc_per_tranche_contract[[#This Row],[hybrid]]),
     INDEX(elcc_vals[#Data],MATCH(nqc_per_tranche_contract[[#This Row],[elcc_hybrid_gen]],elcc_vals[selection_elcc],0),3),
0)</f>
        <v>0</v>
      </c>
      <c r="AU221" s="178">
        <f>IF(nqc_per_tranche_contract[[#This Row],[hybrid]] = FALSE, nqc_per_tranche_contract[[#This Row],[elcc_non_hybrid_resource]]=nqc_per_tranche_contract[[#This Row],[resource_lookup]],0)</f>
        <v>0</v>
      </c>
      <c r="AV221" s="178">
        <f>IF(nqc_per_tranche_contract[[#This Row],[hybrid]] = TRUE, nqc_per_tranche_contract[[#This Row],[elcc_hybrid_gen_resource]]=nqc_per_tranche_contract[[#This Row],[resource_lookup]],0)</f>
        <v>0</v>
      </c>
      <c r="AW221"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221" s="180">
        <f>IF(AND(nqc_per_tranche_contract[[#This Row],[contract_in_uc]],nqc_per_tranche_contract[[#This Row],[hybrid]]),
     INDEX(elcc_vals[#Data],MATCH(nqc_per_tranche_contract[[#This Row],[elcc_hybrid_gen]],elcc_vals[selection_elcc],0),2),
0)</f>
        <v>0</v>
      </c>
      <c r="AY221" s="180">
        <f>IF(AND(nqc_per_tranche_contract[[#This Row],[contract_in_uc]],nqc_per_tranche_contract[[#This Row],[hybrid]]),
     INDEX(storage_elcc_vals[#Data],MATCH(nqc_per_tranche_contract[[#This Row],[storage_lookup_key]],storage_elcc_vals[selection_elcc],0),2),
0)</f>
        <v>0</v>
      </c>
      <c r="AZ221"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221" s="181">
        <f>IFERROR(IF(AND(nqc_per_tranche_contract[[#This Row],[contract_in_uc]], nqc_per_tranche_contract[[#This Row],[hybrid]]=TRUE),
     nqc_per_tranche_contract[[#This Row],[uc_contracted_generator_mw]]*nqc_per_tranche_contract[[#This Row],[elcc_value_hybrid_gen]],0),
0)</f>
        <v>0</v>
      </c>
      <c r="BB221"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221" s="181">
        <f>IF(nqc_per_tranche_contract[[#This Row],[contract_in_uc]],SUM(nqc_per_tranche_contract[[#This Row],[calculated_nqc_hybrid_gen]:[calculated_nqc_hybrid_storage]]),0)</f>
        <v>0</v>
      </c>
      <c r="BD221" s="181">
        <f>IF( AND(nqc_per_tranche_contract[[#This Row],[contract_in_uc]], nqc_per_tranche_contract[[#This Row],[is_general]]),SUM(nqc_per_tranche_contract[[#This Row],[calculated_nqc_hybrid_total_nqc]],nqc_per_tranche_contract[[#This Row],[calculated_nqc_non_hybrid]]),0)</f>
        <v>0</v>
      </c>
      <c r="BE221" s="181">
        <f>IF( AND(nqc_per_tranche_contract[[#This Row],[contract_in_uc]], nqc_per_tranche_contract[[#This Row],[is_llt]]),SUM(nqc_per_tranche_contract[[#This Row],[calculated_nqc_hybrid_total_nqc]],nqc_per_tranche_contract[[#This Row],[calculated_nqc_non_hybrid]]),0)</f>
        <v>0</v>
      </c>
      <c r="BF221" s="181">
        <f>IF(nqc_per_tranche_contract[[#This Row],[contract_in_uc]],AND(nqc_per_tranche_contract[[#This Row],[is_ZE_gen_paired_dr]], nqc_per_tranche_contract[[#This Row],[storage_duration_hrs]]&lt;&gt;0,OR(nqc_per_tranche_contract[[#This Row],[hybrid]],nqc_per_tranche_contract[[#This Row],[resource_lookup]] = "Storage")),0)</f>
        <v>0</v>
      </c>
      <c r="BG221" s="182">
        <f>IF(nqc_per_tranche_contract[[#This Row],[contract_in_uc]],
     INDEX(buying_energy_capacity,MATCH(nqc_per_tranche_contract[[#This Row],[lse_unique_contract_id]],lse_unique_contract_id,0)) &lt;&gt; "EnergyOnly",
0)</f>
        <v>0</v>
      </c>
      <c r="BH221"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221" s="184">
        <f>IF(AND(nqc_per_tranche_contract[[#This Row],[contract_in_uc]],nqc_per_tranche_contract[[#This Row],[dcr_is_storage_contract]]),nqc_per_tranche_contract[[#This Row],[dcr_battery_nqc]] * 365 * 5,0)</f>
        <v>0</v>
      </c>
      <c r="BJ221" s="185">
        <f>IF(nqc_per_tranche_contract[[#This Row],[dcr_is_storage_contract]], (1 - nqc_per_tranche_contract[[#This Row],[round_trip_efficiency]]) * nqc_per_tranche_contract[[#This Row],[dcr_required_energy_battery]],0)</f>
        <v>0</v>
      </c>
      <c r="BK221" s="184">
        <f>IF(AND(nqc_per_tranche_contract[[#This Row],[contract_in_uc]],nqc_per_tranche_contract[[#This Row],[dcr_is_storage_contract]]),nqc_per_tranche_contract[[#This Row],[dcr_required_energy_battery]]+nqc_per_tranche_contract[[#This Row],[dcr_round_trip_efficiency_loss]],0)</f>
        <v>0</v>
      </c>
      <c r="BL221" s="184">
        <f>IF(AND(nqc_per_tranche_contract[[#This Row],[contract_in_uc]],nqc_per_tranche_contract[[#This Row],[is_ZE_gen_paired_dr]]),nqc_per_tranche_contract[[#This Row],[p50_annual_mwh_he_17]] - nqc_per_tranche_contract[[#This Row],[dcr_energy_requirement]],0)</f>
        <v>0</v>
      </c>
      <c r="BM221" s="178">
        <f>IF(nqc_per_tranche_contract[[#This Row],[contract_in_uc]],
     AND(nqc_per_tranche_contract[[#This Row],[dcr_is_storage_contract]],nqc_per_tranche_contract[[#This Row],[is_non_grid_charging]],nqc_per_tranche_contract[[#This Row],[dcr_net_energy_available]] &lt; 0),
0)</f>
        <v>0</v>
      </c>
      <c r="BN221"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221"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221" s="183">
        <f>IF(AND(nqc_per_tranche_contract[[#This Row],[contract_in_uc]],nqc_per_tranche_contract[[#This Row],[is_ZE_gen_paired_dr]]),SUM(nqc_per_tranche_contract[[#This Row],[dcr_nqc_from_gen]],nqc_per_tranche_contract[[#This Row],[dcr_battery_nqc]]),0)</f>
        <v>0</v>
      </c>
      <c r="BQ221" s="184">
        <f>IF(AND(nqc_per_tranche_contract[[#This Row],[contract_in_uc]],nqc_per_tranche_contract[[#This Row],[dcr_is_storage_contract]]),nqc_per_tranche_contract[[#This Row],[dcr_required_energy_battery]]/nqc_per_tranche_contract[[#This Row],[dcr_battery_nqc]]  &gt;=1825,0)</f>
        <v>0</v>
      </c>
    </row>
    <row r="222" spans="1:69" x14ac:dyDescent="0.35">
      <c r="A222" s="164"/>
      <c r="B222" s="132"/>
      <c r="C222" s="133"/>
      <c r="D222" s="133"/>
      <c r="E222" s="133"/>
      <c r="F222" s="132"/>
      <c r="G222" s="132"/>
      <c r="H222" s="132"/>
      <c r="I222" s="132"/>
      <c r="J222" s="132"/>
      <c r="K222" s="132"/>
      <c r="L222" s="132"/>
      <c r="M222" s="172" t="b">
        <f>COUNTIF(lse_unique_contract_id,nqc_per_tranche_contract[[#This Row],[lse_unique_contract_id]])&gt;0</f>
        <v>0</v>
      </c>
      <c r="N222" s="172">
        <f>IF(nqc_per_tranche_contract[[#This Row],[contract_in_uc]], INDEX(is_hybrid_paired,MATCH(nqc_per_tranche_contract[[#This Row],[lse_unique_contract_id]],lse_unique_contract_id,0)),0)</f>
        <v>0</v>
      </c>
      <c r="O222" s="172">
        <f>IF(nqc_per_tranche_contract[[#This Row],[contract_in_uc]], AND( nqc_per_tranche_contract[[#This Row],[uc_is_hybrid_paired]]&lt;&gt;"",nqc_per_tranche_contract[[#This Row],[uc_is_hybrid_paired]]&lt;&gt;"NotHybrid",nqc_per_tranche_contract[[#This Row],[uc_is_hybrid_paired]]&lt;&gt;0),0)</f>
        <v>0</v>
      </c>
      <c r="P222" s="172">
        <f>IF(nqc_per_tranche_contract[[#This Row],[contract_in_uc]], INDEX(uc_resource,MATCH(nqc_per_tranche_contract[[#This Row],[lse_unique_contract_id]],lse_unique_contract_id,0)),0)</f>
        <v>0</v>
      </c>
      <c r="Q222"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222" s="172">
        <f>IF(nqc_per_tranche_contract[[#This Row],[contract_in_uc]],INDEX(d2106035_procurement_cat,MATCH(nqc_per_tranche_contract[[#This Row],[lse_unique_contract_id]],lse_unique_contract_id,0)),0)</f>
        <v>0</v>
      </c>
      <c r="S222" s="172">
        <f>IF(nqc_per_tranche_contract[[#This Row],[contract_in_uc]],INDEX(contracted_nameplate_capacity,MATCH(nqc_per_tranche_contract[[#This Row],[lse_unique_contract_id]],lse_unique_contract_id,0)) * nqc_per_tranche_contract[[#This Row],[%_nameplate/tranche_non_hybrid]],0)</f>
        <v>0</v>
      </c>
      <c r="T222" s="172">
        <f>IF(nqc_per_tranche_contract[[#This Row],[contract_in_uc]],INDEX(contracted_generator_mw,MATCH(nqc_per_tranche_contract[[#This Row],[lse_unique_contract_id]],lse_unique_contract_id,0)) * nqc_per_tranche_contract[[#This Row],[%_nameplate/tranche_hybrid_gen]],0)</f>
        <v>0</v>
      </c>
      <c r="U222" s="172">
        <f>IF(nqc_per_tranche_contract[[#This Row],[contract_in_uc]],INDEX(contracted_storage_mw,MATCH(nqc_per_tranche_contract[[#This Row],[lse_unique_contract_id]],lse_unique_contract_id,0))* nqc_per_tranche_contract[[#This Row],[%_nameplate/tranche_hybrid_storage]],0)</f>
        <v>0</v>
      </c>
      <c r="V222"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222"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222"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222" s="172">
        <f>IF(nqc_per_tranche_contract[[#This Row],[contract_in_uc]],INDEX(contract_start_date_year,MATCH(nqc_per_tranche_contract[[#This Row],[lse_unique_contract_id]],lse_unique_contract_id,0)),0)</f>
        <v>0</v>
      </c>
      <c r="Z222" s="172">
        <f>IF(nqc_per_tranche_contract[[#This Row],[contract_in_uc]],INDEX(contract_start_date_month,MATCH(nqc_per_tranche_contract[[#This Row],[lse_unique_contract_id]],lse_unique_contract_id,0)),0)</f>
        <v>0</v>
      </c>
      <c r="AA222" s="172">
        <f>IF(nqc_per_tranche_contract[[#This Row],[contract_in_uc]],INDEX(contract_start_date_day,MATCH(nqc_per_tranche_contract[[#This Row],[lse_unique_contract_id]],lse_unique_contract_id,0)),0)</f>
        <v>0</v>
      </c>
      <c r="AB222" s="174">
        <f>IF(nqc_per_tranche_contract[[#This Row],[contract_in_uc]],UPPER(INDEX(can_charge_from_grid,MATCH(nqc_per_tranche_contract[[#This Row],[lse_unique_contract_id]],lse_unique_contract_id,0))) = "NO",0)</f>
        <v>0</v>
      </c>
      <c r="AC222" s="175" t="b">
        <f>IF(nqc_per_tranche_contract[[#This Row],[contract_in_uc]],"general" = nqc_per_tranche_contract[[#This Row],[uc_d2106035_procurement_cat]],FALSE)</f>
        <v>0</v>
      </c>
      <c r="AD222" s="175" t="b">
        <f>IF(nqc_per_tranche_contract[[#This Row],[contract_in_uc]],"ZE_gen_paired_dr" = nqc_per_tranche_contract[[#This Row],[uc_d2106035_procurement_cat]],FALSE)</f>
        <v>0</v>
      </c>
      <c r="AE222" s="175" t="b">
        <f>IF(nqc_per_tranche_contract[[#This Row],[contract_in_uc]],"firm_ze" = nqc_per_tranche_contract[[#This Row],[uc_d2106035_procurement_cat]],FALSE)</f>
        <v>0</v>
      </c>
      <c r="AF222" s="175" t="b">
        <f>IF(nqc_per_tranche_contract[[#This Row],[contract_in_uc]],"long_duration_storage" = nqc_per_tranche_contract[[#This Row],[uc_d2106035_procurement_cat]],FALSE)</f>
        <v>0</v>
      </c>
      <c r="AG222" s="175" t="b">
        <f>OR(nqc_per_tranche_contract[[#This Row],[is_firm_ZE]],nqc_per_tranche_contract[[#This Row],[is_long_duration_storage]])</f>
        <v>0</v>
      </c>
      <c r="AH222" s="187">
        <f>IF(nqc_per_tranche_contract[[#This Row],[contract_in_uc]],IFERROR(DATE(nqc_per_tranche_contract[[#This Row],[uc_contract_start_year]],nqc_per_tranche_contract[[#This Row],[uc_contract_start_month]],nqc_per_tranche_contract[[#This Row],[uc_contract_start_day]]),0),0)</f>
        <v>0</v>
      </c>
      <c r="AI222" s="177" cm="1">
        <f t="array" ref="AI222">IF(nqc_per_tranche_contract[[#This Row],[contract_in_uc]],INDEX(tranche_bins[], MATCH(nqc_per_tranche_contract[[#This Row],[contract_date]], tranche_bins[bin],1) + 1,3),0)</f>
        <v>0</v>
      </c>
      <c r="AJ222" s="177">
        <f>IF(AND(nqc_per_tranche_contract[[#This Row],[contract_in_uc]],nqc_per_tranche_contract[[#This Row],[hybrid]] = FALSE),INDEX(elcc_vals[#Data],MATCH(nqc_per_tranche_contract[[#This Row],[elcc_non_hybrid]],elcc_vals[selection_elcc],0),4),0)</f>
        <v>0</v>
      </c>
      <c r="AK222" s="177">
        <f>IF(AND(nqc_per_tranche_contract[[#This Row],[contract_in_uc]],nqc_per_tranche_contract[[#This Row],[hybrid]] ),INDEX(elcc_vals[#Data],MATCH(nqc_per_tranche_contract[[#This Row],[elcc_hybrid_gen]],elcc_vals[selection_elcc],0),4),0)</f>
        <v>0</v>
      </c>
      <c r="AL222" s="177">
        <f>IF(AND(nqc_per_tranche_contract[[#This Row],[contract_in_uc]],nqc_per_tranche_contract[[#This Row],[hybrid]] ),INDEX(elcc_vals[#Data],MATCH(nqc_per_tranche_contract[[#This Row],[elcc_hybrid_storage]],elcc_vals[selection_elcc],0),4),0)</f>
        <v>0</v>
      </c>
      <c r="AM222" s="178">
        <f>IF(nqc_per_tranche_contract[[#This Row],[contract_in_uc]],
ISERR(DATE(nqc_per_tranche_contract[[#This Row],[uc_contract_start_year]],nqc_per_tranche_contract[[#This Row],[uc_contract_start_month]],nqc_per_tranche_contract[[#This Row],[uc_contract_start_day]])) = FALSE,0)</f>
        <v>0</v>
      </c>
      <c r="AN222" s="178">
        <f>IF(nqc_per_tranche_contract[[#This Row],[contract_in_uc]],
     MATCH(nqc_per_tranche_contract[[#This Row],[contract_date]], tranche_bins[bin],1) &lt;= _xlfn.NUMBERVALUE(RIGHT(nqc_per_tranche_contract[[#This Row],[lse_selected_mtr_tranche]],
1)), 0)</f>
        <v>0</v>
      </c>
      <c r="AO222"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222" s="178">
        <f>IF(AND(nqc_per_tranche_contract[[#This Row],[contract_in_uc]],nqc_per_tranche_contract[[#This Row],[hybrid]] ),
     (RIGHT((INDEX(elcc_vals[#Data],MATCH(nqc_per_tranche_contract[[#This Row],[elcc_hybrid_gen]],elcc_vals[selection_elcc],0),6)),1) = RIGHT(nqc_per_tranche_contract[[#This Row],[lse_selected_mtr_tranche]],1)),
0)</f>
        <v>0</v>
      </c>
      <c r="AQ222"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222"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222" s="177">
        <f>IF(AND(nqc_per_tranche_contract[[#This Row],[contract_in_uc]],nqc_per_tranche_contract[[#This Row],[hybrid]] = FALSE),INDEX(elcc_vals[#Data],MATCH(nqc_per_tranche_contract[[#This Row],[elcc_non_hybrid]],elcc_vals[selection_elcc],0),3),0)</f>
        <v>0</v>
      </c>
      <c r="AT222" s="177">
        <f>IF(AND(nqc_per_tranche_contract[[#This Row],[contract_in_uc]],nqc_per_tranche_contract[[#This Row],[hybrid]]),
     INDEX(elcc_vals[#Data],MATCH(nqc_per_tranche_contract[[#This Row],[elcc_hybrid_gen]],elcc_vals[selection_elcc],0),3),
0)</f>
        <v>0</v>
      </c>
      <c r="AU222" s="178">
        <f>IF(nqc_per_tranche_contract[[#This Row],[hybrid]] = FALSE, nqc_per_tranche_contract[[#This Row],[elcc_non_hybrid_resource]]=nqc_per_tranche_contract[[#This Row],[resource_lookup]],0)</f>
        <v>0</v>
      </c>
      <c r="AV222" s="178">
        <f>IF(nqc_per_tranche_contract[[#This Row],[hybrid]] = TRUE, nqc_per_tranche_contract[[#This Row],[elcc_hybrid_gen_resource]]=nqc_per_tranche_contract[[#This Row],[resource_lookup]],0)</f>
        <v>0</v>
      </c>
      <c r="AW222"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222" s="180">
        <f>IF(AND(nqc_per_tranche_contract[[#This Row],[contract_in_uc]],nqc_per_tranche_contract[[#This Row],[hybrid]]),
     INDEX(elcc_vals[#Data],MATCH(nqc_per_tranche_contract[[#This Row],[elcc_hybrid_gen]],elcc_vals[selection_elcc],0),2),
0)</f>
        <v>0</v>
      </c>
      <c r="AY222" s="180">
        <f>IF(AND(nqc_per_tranche_contract[[#This Row],[contract_in_uc]],nqc_per_tranche_contract[[#This Row],[hybrid]]),
     INDEX(storage_elcc_vals[#Data],MATCH(nqc_per_tranche_contract[[#This Row],[storage_lookup_key]],storage_elcc_vals[selection_elcc],0),2),
0)</f>
        <v>0</v>
      </c>
      <c r="AZ222"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222" s="181">
        <f>IFERROR(IF(AND(nqc_per_tranche_contract[[#This Row],[contract_in_uc]], nqc_per_tranche_contract[[#This Row],[hybrid]]=TRUE),
     nqc_per_tranche_contract[[#This Row],[uc_contracted_generator_mw]]*nqc_per_tranche_contract[[#This Row],[elcc_value_hybrid_gen]],0),
0)</f>
        <v>0</v>
      </c>
      <c r="BB222"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222" s="181">
        <f>IF(nqc_per_tranche_contract[[#This Row],[contract_in_uc]],SUM(nqc_per_tranche_contract[[#This Row],[calculated_nqc_hybrid_gen]:[calculated_nqc_hybrid_storage]]),0)</f>
        <v>0</v>
      </c>
      <c r="BD222" s="181">
        <f>IF( AND(nqc_per_tranche_contract[[#This Row],[contract_in_uc]], nqc_per_tranche_contract[[#This Row],[is_general]]),SUM(nqc_per_tranche_contract[[#This Row],[calculated_nqc_hybrid_total_nqc]],nqc_per_tranche_contract[[#This Row],[calculated_nqc_non_hybrid]]),0)</f>
        <v>0</v>
      </c>
      <c r="BE222" s="181">
        <f>IF( AND(nqc_per_tranche_contract[[#This Row],[contract_in_uc]], nqc_per_tranche_contract[[#This Row],[is_llt]]),SUM(nqc_per_tranche_contract[[#This Row],[calculated_nqc_hybrid_total_nqc]],nqc_per_tranche_contract[[#This Row],[calculated_nqc_non_hybrid]]),0)</f>
        <v>0</v>
      </c>
      <c r="BF222" s="181">
        <f>IF(nqc_per_tranche_contract[[#This Row],[contract_in_uc]],AND(nqc_per_tranche_contract[[#This Row],[is_ZE_gen_paired_dr]], nqc_per_tranche_contract[[#This Row],[storage_duration_hrs]]&lt;&gt;0,OR(nqc_per_tranche_contract[[#This Row],[hybrid]],nqc_per_tranche_contract[[#This Row],[resource_lookup]] = "Storage")),0)</f>
        <v>0</v>
      </c>
      <c r="BG222" s="182">
        <f>IF(nqc_per_tranche_contract[[#This Row],[contract_in_uc]],
     INDEX(buying_energy_capacity,MATCH(nqc_per_tranche_contract[[#This Row],[lse_unique_contract_id]],lse_unique_contract_id,0)) &lt;&gt; "EnergyOnly",
0)</f>
        <v>0</v>
      </c>
      <c r="BH222"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222" s="184">
        <f>IF(AND(nqc_per_tranche_contract[[#This Row],[contract_in_uc]],nqc_per_tranche_contract[[#This Row],[dcr_is_storage_contract]]),nqc_per_tranche_contract[[#This Row],[dcr_battery_nqc]] * 365 * 5,0)</f>
        <v>0</v>
      </c>
      <c r="BJ222" s="185">
        <f>IF(nqc_per_tranche_contract[[#This Row],[dcr_is_storage_contract]], (1 - nqc_per_tranche_contract[[#This Row],[round_trip_efficiency]]) * nqc_per_tranche_contract[[#This Row],[dcr_required_energy_battery]],0)</f>
        <v>0</v>
      </c>
      <c r="BK222" s="184">
        <f>IF(AND(nqc_per_tranche_contract[[#This Row],[contract_in_uc]],nqc_per_tranche_contract[[#This Row],[dcr_is_storage_contract]]),nqc_per_tranche_contract[[#This Row],[dcr_required_energy_battery]]+nqc_per_tranche_contract[[#This Row],[dcr_round_trip_efficiency_loss]],0)</f>
        <v>0</v>
      </c>
      <c r="BL222" s="184">
        <f>IF(AND(nqc_per_tranche_contract[[#This Row],[contract_in_uc]],nqc_per_tranche_contract[[#This Row],[is_ZE_gen_paired_dr]]),nqc_per_tranche_contract[[#This Row],[p50_annual_mwh_he_17]] - nqc_per_tranche_contract[[#This Row],[dcr_energy_requirement]],0)</f>
        <v>0</v>
      </c>
      <c r="BM222" s="178">
        <f>IF(nqc_per_tranche_contract[[#This Row],[contract_in_uc]],
     AND(nqc_per_tranche_contract[[#This Row],[dcr_is_storage_contract]],nqc_per_tranche_contract[[#This Row],[is_non_grid_charging]],nqc_per_tranche_contract[[#This Row],[dcr_net_energy_available]] &lt; 0),
0)</f>
        <v>0</v>
      </c>
      <c r="BN222"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222"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222" s="183">
        <f>IF(AND(nqc_per_tranche_contract[[#This Row],[contract_in_uc]],nqc_per_tranche_contract[[#This Row],[is_ZE_gen_paired_dr]]),SUM(nqc_per_tranche_contract[[#This Row],[dcr_nqc_from_gen]],nqc_per_tranche_contract[[#This Row],[dcr_battery_nqc]]),0)</f>
        <v>0</v>
      </c>
      <c r="BQ222" s="184">
        <f>IF(AND(nqc_per_tranche_contract[[#This Row],[contract_in_uc]],nqc_per_tranche_contract[[#This Row],[dcr_is_storage_contract]]),nqc_per_tranche_contract[[#This Row],[dcr_required_energy_battery]]/nqc_per_tranche_contract[[#This Row],[dcr_battery_nqc]]  &gt;=1825,0)</f>
        <v>0</v>
      </c>
    </row>
    <row r="223" spans="1:69" x14ac:dyDescent="0.35">
      <c r="A223" s="164"/>
      <c r="B223" s="132"/>
      <c r="C223" s="133"/>
      <c r="D223" s="133"/>
      <c r="E223" s="133"/>
      <c r="F223" s="132"/>
      <c r="G223" s="132"/>
      <c r="H223" s="132"/>
      <c r="I223" s="132"/>
      <c r="J223" s="132"/>
      <c r="K223" s="132"/>
      <c r="L223" s="132"/>
      <c r="M223" s="172" t="b">
        <f>COUNTIF(lse_unique_contract_id,nqc_per_tranche_contract[[#This Row],[lse_unique_contract_id]])&gt;0</f>
        <v>0</v>
      </c>
      <c r="N223" s="172">
        <f>IF(nqc_per_tranche_contract[[#This Row],[contract_in_uc]], INDEX(is_hybrid_paired,MATCH(nqc_per_tranche_contract[[#This Row],[lse_unique_contract_id]],lse_unique_contract_id,0)),0)</f>
        <v>0</v>
      </c>
      <c r="O223" s="172">
        <f>IF(nqc_per_tranche_contract[[#This Row],[contract_in_uc]], AND( nqc_per_tranche_contract[[#This Row],[uc_is_hybrid_paired]]&lt;&gt;"",nqc_per_tranche_contract[[#This Row],[uc_is_hybrid_paired]]&lt;&gt;"NotHybrid",nqc_per_tranche_contract[[#This Row],[uc_is_hybrid_paired]]&lt;&gt;0),0)</f>
        <v>0</v>
      </c>
      <c r="P223" s="172">
        <f>IF(nqc_per_tranche_contract[[#This Row],[contract_in_uc]], INDEX(uc_resource,MATCH(nqc_per_tranche_contract[[#This Row],[lse_unique_contract_id]],lse_unique_contract_id,0)),0)</f>
        <v>0</v>
      </c>
      <c r="Q223"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223" s="172">
        <f>IF(nqc_per_tranche_contract[[#This Row],[contract_in_uc]],INDEX(d2106035_procurement_cat,MATCH(nqc_per_tranche_contract[[#This Row],[lse_unique_contract_id]],lse_unique_contract_id,0)),0)</f>
        <v>0</v>
      </c>
      <c r="S223" s="172">
        <f>IF(nqc_per_tranche_contract[[#This Row],[contract_in_uc]],INDEX(contracted_nameplate_capacity,MATCH(nqc_per_tranche_contract[[#This Row],[lse_unique_contract_id]],lse_unique_contract_id,0)) * nqc_per_tranche_contract[[#This Row],[%_nameplate/tranche_non_hybrid]],0)</f>
        <v>0</v>
      </c>
      <c r="T223" s="172">
        <f>IF(nqc_per_tranche_contract[[#This Row],[contract_in_uc]],INDEX(contracted_generator_mw,MATCH(nqc_per_tranche_contract[[#This Row],[lse_unique_contract_id]],lse_unique_contract_id,0)) * nqc_per_tranche_contract[[#This Row],[%_nameplate/tranche_hybrid_gen]],0)</f>
        <v>0</v>
      </c>
      <c r="U223" s="172">
        <f>IF(nqc_per_tranche_contract[[#This Row],[contract_in_uc]],INDEX(contracted_storage_mw,MATCH(nqc_per_tranche_contract[[#This Row],[lse_unique_contract_id]],lse_unique_contract_id,0))* nqc_per_tranche_contract[[#This Row],[%_nameplate/tranche_hybrid_storage]],0)</f>
        <v>0</v>
      </c>
      <c r="V223"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223"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223"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223" s="172">
        <f>IF(nqc_per_tranche_contract[[#This Row],[contract_in_uc]],INDEX(contract_start_date_year,MATCH(nqc_per_tranche_contract[[#This Row],[lse_unique_contract_id]],lse_unique_contract_id,0)),0)</f>
        <v>0</v>
      </c>
      <c r="Z223" s="172">
        <f>IF(nqc_per_tranche_contract[[#This Row],[contract_in_uc]],INDEX(contract_start_date_month,MATCH(nqc_per_tranche_contract[[#This Row],[lse_unique_contract_id]],lse_unique_contract_id,0)),0)</f>
        <v>0</v>
      </c>
      <c r="AA223" s="172">
        <f>IF(nqc_per_tranche_contract[[#This Row],[contract_in_uc]],INDEX(contract_start_date_day,MATCH(nqc_per_tranche_contract[[#This Row],[lse_unique_contract_id]],lse_unique_contract_id,0)),0)</f>
        <v>0</v>
      </c>
      <c r="AB223" s="174">
        <f>IF(nqc_per_tranche_contract[[#This Row],[contract_in_uc]],UPPER(INDEX(can_charge_from_grid,MATCH(nqc_per_tranche_contract[[#This Row],[lse_unique_contract_id]],lse_unique_contract_id,0))) = "NO",0)</f>
        <v>0</v>
      </c>
      <c r="AC223" s="175" t="b">
        <f>IF(nqc_per_tranche_contract[[#This Row],[contract_in_uc]],"general" = nqc_per_tranche_contract[[#This Row],[uc_d2106035_procurement_cat]],FALSE)</f>
        <v>0</v>
      </c>
      <c r="AD223" s="175" t="b">
        <f>IF(nqc_per_tranche_contract[[#This Row],[contract_in_uc]],"ZE_gen_paired_dr" = nqc_per_tranche_contract[[#This Row],[uc_d2106035_procurement_cat]],FALSE)</f>
        <v>0</v>
      </c>
      <c r="AE223" s="175" t="b">
        <f>IF(nqc_per_tranche_contract[[#This Row],[contract_in_uc]],"firm_ze" = nqc_per_tranche_contract[[#This Row],[uc_d2106035_procurement_cat]],FALSE)</f>
        <v>0</v>
      </c>
      <c r="AF223" s="175" t="b">
        <f>IF(nqc_per_tranche_contract[[#This Row],[contract_in_uc]],"long_duration_storage" = nqc_per_tranche_contract[[#This Row],[uc_d2106035_procurement_cat]],FALSE)</f>
        <v>0</v>
      </c>
      <c r="AG223" s="175" t="b">
        <f>OR(nqc_per_tranche_contract[[#This Row],[is_firm_ZE]],nqc_per_tranche_contract[[#This Row],[is_long_duration_storage]])</f>
        <v>0</v>
      </c>
      <c r="AH223" s="187">
        <f>IF(nqc_per_tranche_contract[[#This Row],[contract_in_uc]],IFERROR(DATE(nqc_per_tranche_contract[[#This Row],[uc_contract_start_year]],nqc_per_tranche_contract[[#This Row],[uc_contract_start_month]],nqc_per_tranche_contract[[#This Row],[uc_contract_start_day]]),0),0)</f>
        <v>0</v>
      </c>
      <c r="AI223" s="177" cm="1">
        <f t="array" ref="AI223">IF(nqc_per_tranche_contract[[#This Row],[contract_in_uc]],INDEX(tranche_bins[], MATCH(nqc_per_tranche_contract[[#This Row],[contract_date]], tranche_bins[bin],1) + 1,3),0)</f>
        <v>0</v>
      </c>
      <c r="AJ223" s="177">
        <f>IF(AND(nqc_per_tranche_contract[[#This Row],[contract_in_uc]],nqc_per_tranche_contract[[#This Row],[hybrid]] = FALSE),INDEX(elcc_vals[#Data],MATCH(nqc_per_tranche_contract[[#This Row],[elcc_non_hybrid]],elcc_vals[selection_elcc],0),4),0)</f>
        <v>0</v>
      </c>
      <c r="AK223" s="177">
        <f>IF(AND(nqc_per_tranche_contract[[#This Row],[contract_in_uc]],nqc_per_tranche_contract[[#This Row],[hybrid]] ),INDEX(elcc_vals[#Data],MATCH(nqc_per_tranche_contract[[#This Row],[elcc_hybrid_gen]],elcc_vals[selection_elcc],0),4),0)</f>
        <v>0</v>
      </c>
      <c r="AL223" s="177">
        <f>IF(AND(nqc_per_tranche_contract[[#This Row],[contract_in_uc]],nqc_per_tranche_contract[[#This Row],[hybrid]] ),INDEX(elcc_vals[#Data],MATCH(nqc_per_tranche_contract[[#This Row],[elcc_hybrid_storage]],elcc_vals[selection_elcc],0),4),0)</f>
        <v>0</v>
      </c>
      <c r="AM223" s="178">
        <f>IF(nqc_per_tranche_contract[[#This Row],[contract_in_uc]],
ISERR(DATE(nqc_per_tranche_contract[[#This Row],[uc_contract_start_year]],nqc_per_tranche_contract[[#This Row],[uc_contract_start_month]],nqc_per_tranche_contract[[#This Row],[uc_contract_start_day]])) = FALSE,0)</f>
        <v>0</v>
      </c>
      <c r="AN223" s="178">
        <f>IF(nqc_per_tranche_contract[[#This Row],[contract_in_uc]],
     MATCH(nqc_per_tranche_contract[[#This Row],[contract_date]], tranche_bins[bin],1) &lt;= _xlfn.NUMBERVALUE(RIGHT(nqc_per_tranche_contract[[#This Row],[lse_selected_mtr_tranche]],
1)), 0)</f>
        <v>0</v>
      </c>
      <c r="AO223"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223" s="178">
        <f>IF(AND(nqc_per_tranche_contract[[#This Row],[contract_in_uc]],nqc_per_tranche_contract[[#This Row],[hybrid]] ),
     (RIGHT((INDEX(elcc_vals[#Data],MATCH(nqc_per_tranche_contract[[#This Row],[elcc_hybrid_gen]],elcc_vals[selection_elcc],0),6)),1) = RIGHT(nqc_per_tranche_contract[[#This Row],[lse_selected_mtr_tranche]],1)),
0)</f>
        <v>0</v>
      </c>
      <c r="AQ223"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223"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223" s="177">
        <f>IF(AND(nqc_per_tranche_contract[[#This Row],[contract_in_uc]],nqc_per_tranche_contract[[#This Row],[hybrid]] = FALSE),INDEX(elcc_vals[#Data],MATCH(nqc_per_tranche_contract[[#This Row],[elcc_non_hybrid]],elcc_vals[selection_elcc],0),3),0)</f>
        <v>0</v>
      </c>
      <c r="AT223" s="177">
        <f>IF(AND(nqc_per_tranche_contract[[#This Row],[contract_in_uc]],nqc_per_tranche_contract[[#This Row],[hybrid]]),
     INDEX(elcc_vals[#Data],MATCH(nqc_per_tranche_contract[[#This Row],[elcc_hybrid_gen]],elcc_vals[selection_elcc],0),3),
0)</f>
        <v>0</v>
      </c>
      <c r="AU223" s="178">
        <f>IF(nqc_per_tranche_contract[[#This Row],[hybrid]] = FALSE, nqc_per_tranche_contract[[#This Row],[elcc_non_hybrid_resource]]=nqc_per_tranche_contract[[#This Row],[resource_lookup]],0)</f>
        <v>0</v>
      </c>
      <c r="AV223" s="178">
        <f>IF(nqc_per_tranche_contract[[#This Row],[hybrid]] = TRUE, nqc_per_tranche_contract[[#This Row],[elcc_hybrid_gen_resource]]=nqc_per_tranche_contract[[#This Row],[resource_lookup]],0)</f>
        <v>0</v>
      </c>
      <c r="AW223"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223" s="180">
        <f>IF(AND(nqc_per_tranche_contract[[#This Row],[contract_in_uc]],nqc_per_tranche_contract[[#This Row],[hybrid]]),
     INDEX(elcc_vals[#Data],MATCH(nqc_per_tranche_contract[[#This Row],[elcc_hybrid_gen]],elcc_vals[selection_elcc],0),2),
0)</f>
        <v>0</v>
      </c>
      <c r="AY223" s="180">
        <f>IF(AND(nqc_per_tranche_contract[[#This Row],[contract_in_uc]],nqc_per_tranche_contract[[#This Row],[hybrid]]),
     INDEX(storage_elcc_vals[#Data],MATCH(nqc_per_tranche_contract[[#This Row],[storage_lookup_key]],storage_elcc_vals[selection_elcc],0),2),
0)</f>
        <v>0</v>
      </c>
      <c r="AZ223"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223" s="181">
        <f>IFERROR(IF(AND(nqc_per_tranche_contract[[#This Row],[contract_in_uc]], nqc_per_tranche_contract[[#This Row],[hybrid]]=TRUE),
     nqc_per_tranche_contract[[#This Row],[uc_contracted_generator_mw]]*nqc_per_tranche_contract[[#This Row],[elcc_value_hybrid_gen]],0),
0)</f>
        <v>0</v>
      </c>
      <c r="BB223"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223" s="181">
        <f>IF(nqc_per_tranche_contract[[#This Row],[contract_in_uc]],SUM(nqc_per_tranche_contract[[#This Row],[calculated_nqc_hybrid_gen]:[calculated_nqc_hybrid_storage]]),0)</f>
        <v>0</v>
      </c>
      <c r="BD223" s="181">
        <f>IF( AND(nqc_per_tranche_contract[[#This Row],[contract_in_uc]], nqc_per_tranche_contract[[#This Row],[is_general]]),SUM(nqc_per_tranche_contract[[#This Row],[calculated_nqc_hybrid_total_nqc]],nqc_per_tranche_contract[[#This Row],[calculated_nqc_non_hybrid]]),0)</f>
        <v>0</v>
      </c>
      <c r="BE223" s="181">
        <f>IF( AND(nqc_per_tranche_contract[[#This Row],[contract_in_uc]], nqc_per_tranche_contract[[#This Row],[is_llt]]),SUM(nqc_per_tranche_contract[[#This Row],[calculated_nqc_hybrid_total_nqc]],nqc_per_tranche_contract[[#This Row],[calculated_nqc_non_hybrid]]),0)</f>
        <v>0</v>
      </c>
      <c r="BF223" s="181">
        <f>IF(nqc_per_tranche_contract[[#This Row],[contract_in_uc]],AND(nqc_per_tranche_contract[[#This Row],[is_ZE_gen_paired_dr]], nqc_per_tranche_contract[[#This Row],[storage_duration_hrs]]&lt;&gt;0,OR(nqc_per_tranche_contract[[#This Row],[hybrid]],nqc_per_tranche_contract[[#This Row],[resource_lookup]] = "Storage")),0)</f>
        <v>0</v>
      </c>
      <c r="BG223" s="182">
        <f>IF(nqc_per_tranche_contract[[#This Row],[contract_in_uc]],
     INDEX(buying_energy_capacity,MATCH(nqc_per_tranche_contract[[#This Row],[lse_unique_contract_id]],lse_unique_contract_id,0)) &lt;&gt; "EnergyOnly",
0)</f>
        <v>0</v>
      </c>
      <c r="BH223"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223" s="184">
        <f>IF(AND(nqc_per_tranche_contract[[#This Row],[contract_in_uc]],nqc_per_tranche_contract[[#This Row],[dcr_is_storage_contract]]),nqc_per_tranche_contract[[#This Row],[dcr_battery_nqc]] * 365 * 5,0)</f>
        <v>0</v>
      </c>
      <c r="BJ223" s="185">
        <f>IF(nqc_per_tranche_contract[[#This Row],[dcr_is_storage_contract]], (1 - nqc_per_tranche_contract[[#This Row],[round_trip_efficiency]]) * nqc_per_tranche_contract[[#This Row],[dcr_required_energy_battery]],0)</f>
        <v>0</v>
      </c>
      <c r="BK223" s="184">
        <f>IF(AND(nqc_per_tranche_contract[[#This Row],[contract_in_uc]],nqc_per_tranche_contract[[#This Row],[dcr_is_storage_contract]]),nqc_per_tranche_contract[[#This Row],[dcr_required_energy_battery]]+nqc_per_tranche_contract[[#This Row],[dcr_round_trip_efficiency_loss]],0)</f>
        <v>0</v>
      </c>
      <c r="BL223" s="184">
        <f>IF(AND(nqc_per_tranche_contract[[#This Row],[contract_in_uc]],nqc_per_tranche_contract[[#This Row],[is_ZE_gen_paired_dr]]),nqc_per_tranche_contract[[#This Row],[p50_annual_mwh_he_17]] - nqc_per_tranche_contract[[#This Row],[dcr_energy_requirement]],0)</f>
        <v>0</v>
      </c>
      <c r="BM223" s="178">
        <f>IF(nqc_per_tranche_contract[[#This Row],[contract_in_uc]],
     AND(nqc_per_tranche_contract[[#This Row],[dcr_is_storage_contract]],nqc_per_tranche_contract[[#This Row],[is_non_grid_charging]],nqc_per_tranche_contract[[#This Row],[dcr_net_energy_available]] &lt; 0),
0)</f>
        <v>0</v>
      </c>
      <c r="BN223"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223"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223" s="183">
        <f>IF(AND(nqc_per_tranche_contract[[#This Row],[contract_in_uc]],nqc_per_tranche_contract[[#This Row],[is_ZE_gen_paired_dr]]),SUM(nqc_per_tranche_contract[[#This Row],[dcr_nqc_from_gen]],nqc_per_tranche_contract[[#This Row],[dcr_battery_nqc]]),0)</f>
        <v>0</v>
      </c>
      <c r="BQ223" s="184">
        <f>IF(AND(nqc_per_tranche_contract[[#This Row],[contract_in_uc]],nqc_per_tranche_contract[[#This Row],[dcr_is_storage_contract]]),nqc_per_tranche_contract[[#This Row],[dcr_required_energy_battery]]/nqc_per_tranche_contract[[#This Row],[dcr_battery_nqc]]  &gt;=1825,0)</f>
        <v>0</v>
      </c>
    </row>
    <row r="224" spans="1:69" x14ac:dyDescent="0.35">
      <c r="A224" s="164"/>
      <c r="B224" s="132"/>
      <c r="C224" s="133"/>
      <c r="D224" s="133"/>
      <c r="E224" s="133"/>
      <c r="F224" s="132"/>
      <c r="G224" s="132"/>
      <c r="H224" s="132"/>
      <c r="I224" s="132"/>
      <c r="J224" s="132"/>
      <c r="K224" s="132"/>
      <c r="L224" s="132"/>
      <c r="M224" s="172" t="b">
        <f>COUNTIF(lse_unique_contract_id,nqc_per_tranche_contract[[#This Row],[lse_unique_contract_id]])&gt;0</f>
        <v>0</v>
      </c>
      <c r="N224" s="172">
        <f>IF(nqc_per_tranche_contract[[#This Row],[contract_in_uc]], INDEX(is_hybrid_paired,MATCH(nqc_per_tranche_contract[[#This Row],[lse_unique_contract_id]],lse_unique_contract_id,0)),0)</f>
        <v>0</v>
      </c>
      <c r="O224" s="172">
        <f>IF(nqc_per_tranche_contract[[#This Row],[contract_in_uc]], AND( nqc_per_tranche_contract[[#This Row],[uc_is_hybrid_paired]]&lt;&gt;"",nqc_per_tranche_contract[[#This Row],[uc_is_hybrid_paired]]&lt;&gt;"NotHybrid",nqc_per_tranche_contract[[#This Row],[uc_is_hybrid_paired]]&lt;&gt;0),0)</f>
        <v>0</v>
      </c>
      <c r="P224" s="172">
        <f>IF(nqc_per_tranche_contract[[#This Row],[contract_in_uc]], INDEX(uc_resource,MATCH(nqc_per_tranche_contract[[#This Row],[lse_unique_contract_id]],lse_unique_contract_id,0)),0)</f>
        <v>0</v>
      </c>
      <c r="Q224"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224" s="172">
        <f>IF(nqc_per_tranche_contract[[#This Row],[contract_in_uc]],INDEX(d2106035_procurement_cat,MATCH(nqc_per_tranche_contract[[#This Row],[lse_unique_contract_id]],lse_unique_contract_id,0)),0)</f>
        <v>0</v>
      </c>
      <c r="S224" s="172">
        <f>IF(nqc_per_tranche_contract[[#This Row],[contract_in_uc]],INDEX(contracted_nameplate_capacity,MATCH(nqc_per_tranche_contract[[#This Row],[lse_unique_contract_id]],lse_unique_contract_id,0)) * nqc_per_tranche_contract[[#This Row],[%_nameplate/tranche_non_hybrid]],0)</f>
        <v>0</v>
      </c>
      <c r="T224" s="172">
        <f>IF(nqc_per_tranche_contract[[#This Row],[contract_in_uc]],INDEX(contracted_generator_mw,MATCH(nqc_per_tranche_contract[[#This Row],[lse_unique_contract_id]],lse_unique_contract_id,0)) * nqc_per_tranche_contract[[#This Row],[%_nameplate/tranche_hybrid_gen]],0)</f>
        <v>0</v>
      </c>
      <c r="U224" s="172">
        <f>IF(nqc_per_tranche_contract[[#This Row],[contract_in_uc]],INDEX(contracted_storage_mw,MATCH(nqc_per_tranche_contract[[#This Row],[lse_unique_contract_id]],lse_unique_contract_id,0))* nqc_per_tranche_contract[[#This Row],[%_nameplate/tranche_hybrid_storage]],0)</f>
        <v>0</v>
      </c>
      <c r="V224"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224"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224"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224" s="172">
        <f>IF(nqc_per_tranche_contract[[#This Row],[contract_in_uc]],INDEX(contract_start_date_year,MATCH(nqc_per_tranche_contract[[#This Row],[lse_unique_contract_id]],lse_unique_contract_id,0)),0)</f>
        <v>0</v>
      </c>
      <c r="Z224" s="172">
        <f>IF(nqc_per_tranche_contract[[#This Row],[contract_in_uc]],INDEX(contract_start_date_month,MATCH(nqc_per_tranche_contract[[#This Row],[lse_unique_contract_id]],lse_unique_contract_id,0)),0)</f>
        <v>0</v>
      </c>
      <c r="AA224" s="172">
        <f>IF(nqc_per_tranche_contract[[#This Row],[contract_in_uc]],INDEX(contract_start_date_day,MATCH(nqc_per_tranche_contract[[#This Row],[lse_unique_contract_id]],lse_unique_contract_id,0)),0)</f>
        <v>0</v>
      </c>
      <c r="AB224" s="174">
        <f>IF(nqc_per_tranche_contract[[#This Row],[contract_in_uc]],UPPER(INDEX(can_charge_from_grid,MATCH(nqc_per_tranche_contract[[#This Row],[lse_unique_contract_id]],lse_unique_contract_id,0))) = "NO",0)</f>
        <v>0</v>
      </c>
      <c r="AC224" s="175" t="b">
        <f>IF(nqc_per_tranche_contract[[#This Row],[contract_in_uc]],"general" = nqc_per_tranche_contract[[#This Row],[uc_d2106035_procurement_cat]],FALSE)</f>
        <v>0</v>
      </c>
      <c r="AD224" s="175" t="b">
        <f>IF(nqc_per_tranche_contract[[#This Row],[contract_in_uc]],"ZE_gen_paired_dr" = nqc_per_tranche_contract[[#This Row],[uc_d2106035_procurement_cat]],FALSE)</f>
        <v>0</v>
      </c>
      <c r="AE224" s="175" t="b">
        <f>IF(nqc_per_tranche_contract[[#This Row],[contract_in_uc]],"firm_ze" = nqc_per_tranche_contract[[#This Row],[uc_d2106035_procurement_cat]],FALSE)</f>
        <v>0</v>
      </c>
      <c r="AF224" s="175" t="b">
        <f>IF(nqc_per_tranche_contract[[#This Row],[contract_in_uc]],"long_duration_storage" = nqc_per_tranche_contract[[#This Row],[uc_d2106035_procurement_cat]],FALSE)</f>
        <v>0</v>
      </c>
      <c r="AG224" s="175" t="b">
        <f>OR(nqc_per_tranche_contract[[#This Row],[is_firm_ZE]],nqc_per_tranche_contract[[#This Row],[is_long_duration_storage]])</f>
        <v>0</v>
      </c>
      <c r="AH224" s="187">
        <f>IF(nqc_per_tranche_contract[[#This Row],[contract_in_uc]],IFERROR(DATE(nqc_per_tranche_contract[[#This Row],[uc_contract_start_year]],nqc_per_tranche_contract[[#This Row],[uc_contract_start_month]],nqc_per_tranche_contract[[#This Row],[uc_contract_start_day]]),0),0)</f>
        <v>0</v>
      </c>
      <c r="AI224" s="177" cm="1">
        <f t="array" ref="AI224">IF(nqc_per_tranche_contract[[#This Row],[contract_in_uc]],INDEX(tranche_bins[], MATCH(nqc_per_tranche_contract[[#This Row],[contract_date]], tranche_bins[bin],1) + 1,3),0)</f>
        <v>0</v>
      </c>
      <c r="AJ224" s="177">
        <f>IF(AND(nqc_per_tranche_contract[[#This Row],[contract_in_uc]],nqc_per_tranche_contract[[#This Row],[hybrid]] = FALSE),INDEX(elcc_vals[#Data],MATCH(nqc_per_tranche_contract[[#This Row],[elcc_non_hybrid]],elcc_vals[selection_elcc],0),4),0)</f>
        <v>0</v>
      </c>
      <c r="AK224" s="177">
        <f>IF(AND(nqc_per_tranche_contract[[#This Row],[contract_in_uc]],nqc_per_tranche_contract[[#This Row],[hybrid]] ),INDEX(elcc_vals[#Data],MATCH(nqc_per_tranche_contract[[#This Row],[elcc_hybrid_gen]],elcc_vals[selection_elcc],0),4),0)</f>
        <v>0</v>
      </c>
      <c r="AL224" s="177">
        <f>IF(AND(nqc_per_tranche_contract[[#This Row],[contract_in_uc]],nqc_per_tranche_contract[[#This Row],[hybrid]] ),INDEX(elcc_vals[#Data],MATCH(nqc_per_tranche_contract[[#This Row],[elcc_hybrid_storage]],elcc_vals[selection_elcc],0),4),0)</f>
        <v>0</v>
      </c>
      <c r="AM224" s="178">
        <f>IF(nqc_per_tranche_contract[[#This Row],[contract_in_uc]],
ISERR(DATE(nqc_per_tranche_contract[[#This Row],[uc_contract_start_year]],nqc_per_tranche_contract[[#This Row],[uc_contract_start_month]],nqc_per_tranche_contract[[#This Row],[uc_contract_start_day]])) = FALSE,0)</f>
        <v>0</v>
      </c>
      <c r="AN224" s="178">
        <f>IF(nqc_per_tranche_contract[[#This Row],[contract_in_uc]],
     MATCH(nqc_per_tranche_contract[[#This Row],[contract_date]], tranche_bins[bin],1) &lt;= _xlfn.NUMBERVALUE(RIGHT(nqc_per_tranche_contract[[#This Row],[lse_selected_mtr_tranche]],
1)), 0)</f>
        <v>0</v>
      </c>
      <c r="AO224"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224" s="178">
        <f>IF(AND(nqc_per_tranche_contract[[#This Row],[contract_in_uc]],nqc_per_tranche_contract[[#This Row],[hybrid]] ),
     (RIGHT((INDEX(elcc_vals[#Data],MATCH(nqc_per_tranche_contract[[#This Row],[elcc_hybrid_gen]],elcc_vals[selection_elcc],0),6)),1) = RIGHT(nqc_per_tranche_contract[[#This Row],[lse_selected_mtr_tranche]],1)),
0)</f>
        <v>0</v>
      </c>
      <c r="AQ224"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224"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224" s="177">
        <f>IF(AND(nqc_per_tranche_contract[[#This Row],[contract_in_uc]],nqc_per_tranche_contract[[#This Row],[hybrid]] = FALSE),INDEX(elcc_vals[#Data],MATCH(nqc_per_tranche_contract[[#This Row],[elcc_non_hybrid]],elcc_vals[selection_elcc],0),3),0)</f>
        <v>0</v>
      </c>
      <c r="AT224" s="177">
        <f>IF(AND(nqc_per_tranche_contract[[#This Row],[contract_in_uc]],nqc_per_tranche_contract[[#This Row],[hybrid]]),
     INDEX(elcc_vals[#Data],MATCH(nqc_per_tranche_contract[[#This Row],[elcc_hybrid_gen]],elcc_vals[selection_elcc],0),3),
0)</f>
        <v>0</v>
      </c>
      <c r="AU224" s="178">
        <f>IF(nqc_per_tranche_contract[[#This Row],[hybrid]] = FALSE, nqc_per_tranche_contract[[#This Row],[elcc_non_hybrid_resource]]=nqc_per_tranche_contract[[#This Row],[resource_lookup]],0)</f>
        <v>0</v>
      </c>
      <c r="AV224" s="178">
        <f>IF(nqc_per_tranche_contract[[#This Row],[hybrid]] = TRUE, nqc_per_tranche_contract[[#This Row],[elcc_hybrid_gen_resource]]=nqc_per_tranche_contract[[#This Row],[resource_lookup]],0)</f>
        <v>0</v>
      </c>
      <c r="AW224"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224" s="180">
        <f>IF(AND(nqc_per_tranche_contract[[#This Row],[contract_in_uc]],nqc_per_tranche_contract[[#This Row],[hybrid]]),
     INDEX(elcc_vals[#Data],MATCH(nqc_per_tranche_contract[[#This Row],[elcc_hybrid_gen]],elcc_vals[selection_elcc],0),2),
0)</f>
        <v>0</v>
      </c>
      <c r="AY224" s="180">
        <f>IF(AND(nqc_per_tranche_contract[[#This Row],[contract_in_uc]],nqc_per_tranche_contract[[#This Row],[hybrid]]),
     INDEX(storage_elcc_vals[#Data],MATCH(nqc_per_tranche_contract[[#This Row],[storage_lookup_key]],storage_elcc_vals[selection_elcc],0),2),
0)</f>
        <v>0</v>
      </c>
      <c r="AZ224"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224" s="181">
        <f>IFERROR(IF(AND(nqc_per_tranche_contract[[#This Row],[contract_in_uc]], nqc_per_tranche_contract[[#This Row],[hybrid]]=TRUE),
     nqc_per_tranche_contract[[#This Row],[uc_contracted_generator_mw]]*nqc_per_tranche_contract[[#This Row],[elcc_value_hybrid_gen]],0),
0)</f>
        <v>0</v>
      </c>
      <c r="BB224"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224" s="181">
        <f>IF(nqc_per_tranche_contract[[#This Row],[contract_in_uc]],SUM(nqc_per_tranche_contract[[#This Row],[calculated_nqc_hybrid_gen]:[calculated_nqc_hybrid_storage]]),0)</f>
        <v>0</v>
      </c>
      <c r="BD224" s="181">
        <f>IF( AND(nqc_per_tranche_contract[[#This Row],[contract_in_uc]], nqc_per_tranche_contract[[#This Row],[is_general]]),SUM(nqc_per_tranche_contract[[#This Row],[calculated_nqc_hybrid_total_nqc]],nqc_per_tranche_contract[[#This Row],[calculated_nqc_non_hybrid]]),0)</f>
        <v>0</v>
      </c>
      <c r="BE224" s="181">
        <f>IF( AND(nqc_per_tranche_contract[[#This Row],[contract_in_uc]], nqc_per_tranche_contract[[#This Row],[is_llt]]),SUM(nqc_per_tranche_contract[[#This Row],[calculated_nqc_hybrid_total_nqc]],nqc_per_tranche_contract[[#This Row],[calculated_nqc_non_hybrid]]),0)</f>
        <v>0</v>
      </c>
      <c r="BF224" s="181">
        <f>IF(nqc_per_tranche_contract[[#This Row],[contract_in_uc]],AND(nqc_per_tranche_contract[[#This Row],[is_ZE_gen_paired_dr]], nqc_per_tranche_contract[[#This Row],[storage_duration_hrs]]&lt;&gt;0,OR(nqc_per_tranche_contract[[#This Row],[hybrid]],nqc_per_tranche_contract[[#This Row],[resource_lookup]] = "Storage")),0)</f>
        <v>0</v>
      </c>
      <c r="BG224" s="182">
        <f>IF(nqc_per_tranche_contract[[#This Row],[contract_in_uc]],
     INDEX(buying_energy_capacity,MATCH(nqc_per_tranche_contract[[#This Row],[lse_unique_contract_id]],lse_unique_contract_id,0)) &lt;&gt; "EnergyOnly",
0)</f>
        <v>0</v>
      </c>
      <c r="BH224"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224" s="184">
        <f>IF(AND(nqc_per_tranche_contract[[#This Row],[contract_in_uc]],nqc_per_tranche_contract[[#This Row],[dcr_is_storage_contract]]),nqc_per_tranche_contract[[#This Row],[dcr_battery_nqc]] * 365 * 5,0)</f>
        <v>0</v>
      </c>
      <c r="BJ224" s="185">
        <f>IF(nqc_per_tranche_contract[[#This Row],[dcr_is_storage_contract]], (1 - nqc_per_tranche_contract[[#This Row],[round_trip_efficiency]]) * nqc_per_tranche_contract[[#This Row],[dcr_required_energy_battery]],0)</f>
        <v>0</v>
      </c>
      <c r="BK224" s="184">
        <f>IF(AND(nqc_per_tranche_contract[[#This Row],[contract_in_uc]],nqc_per_tranche_contract[[#This Row],[dcr_is_storage_contract]]),nqc_per_tranche_contract[[#This Row],[dcr_required_energy_battery]]+nqc_per_tranche_contract[[#This Row],[dcr_round_trip_efficiency_loss]],0)</f>
        <v>0</v>
      </c>
      <c r="BL224" s="184">
        <f>IF(AND(nqc_per_tranche_contract[[#This Row],[contract_in_uc]],nqc_per_tranche_contract[[#This Row],[is_ZE_gen_paired_dr]]),nqc_per_tranche_contract[[#This Row],[p50_annual_mwh_he_17]] - nqc_per_tranche_contract[[#This Row],[dcr_energy_requirement]],0)</f>
        <v>0</v>
      </c>
      <c r="BM224" s="178">
        <f>IF(nqc_per_tranche_contract[[#This Row],[contract_in_uc]],
     AND(nqc_per_tranche_contract[[#This Row],[dcr_is_storage_contract]],nqc_per_tranche_contract[[#This Row],[is_non_grid_charging]],nqc_per_tranche_contract[[#This Row],[dcr_net_energy_available]] &lt; 0),
0)</f>
        <v>0</v>
      </c>
      <c r="BN224"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224"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224" s="183">
        <f>IF(AND(nqc_per_tranche_contract[[#This Row],[contract_in_uc]],nqc_per_tranche_contract[[#This Row],[is_ZE_gen_paired_dr]]),SUM(nqc_per_tranche_contract[[#This Row],[dcr_nqc_from_gen]],nqc_per_tranche_contract[[#This Row],[dcr_battery_nqc]]),0)</f>
        <v>0</v>
      </c>
      <c r="BQ224" s="184">
        <f>IF(AND(nqc_per_tranche_contract[[#This Row],[contract_in_uc]],nqc_per_tranche_contract[[#This Row],[dcr_is_storage_contract]]),nqc_per_tranche_contract[[#This Row],[dcr_required_energy_battery]]/nqc_per_tranche_contract[[#This Row],[dcr_battery_nqc]]  &gt;=1825,0)</f>
        <v>0</v>
      </c>
    </row>
    <row r="225" spans="1:69" x14ac:dyDescent="0.35">
      <c r="A225" s="164"/>
      <c r="B225" s="132"/>
      <c r="C225" s="133"/>
      <c r="D225" s="133"/>
      <c r="E225" s="133"/>
      <c r="F225" s="132"/>
      <c r="G225" s="132"/>
      <c r="H225" s="132"/>
      <c r="I225" s="132"/>
      <c r="J225" s="132"/>
      <c r="K225" s="132"/>
      <c r="L225" s="132"/>
      <c r="M225" s="172" t="b">
        <f>COUNTIF(lse_unique_contract_id,nqc_per_tranche_contract[[#This Row],[lse_unique_contract_id]])&gt;0</f>
        <v>0</v>
      </c>
      <c r="N225" s="172">
        <f>IF(nqc_per_tranche_contract[[#This Row],[contract_in_uc]], INDEX(is_hybrid_paired,MATCH(nqc_per_tranche_contract[[#This Row],[lse_unique_contract_id]],lse_unique_contract_id,0)),0)</f>
        <v>0</v>
      </c>
      <c r="O225" s="172">
        <f>IF(nqc_per_tranche_contract[[#This Row],[contract_in_uc]], AND( nqc_per_tranche_contract[[#This Row],[uc_is_hybrid_paired]]&lt;&gt;"",nqc_per_tranche_contract[[#This Row],[uc_is_hybrid_paired]]&lt;&gt;"NotHybrid",nqc_per_tranche_contract[[#This Row],[uc_is_hybrid_paired]]&lt;&gt;0),0)</f>
        <v>0</v>
      </c>
      <c r="P225" s="172">
        <f>IF(nqc_per_tranche_contract[[#This Row],[contract_in_uc]], INDEX(uc_resource,MATCH(nqc_per_tranche_contract[[#This Row],[lse_unique_contract_id]],lse_unique_contract_id,0)),0)</f>
        <v>0</v>
      </c>
      <c r="Q225"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225" s="172">
        <f>IF(nqc_per_tranche_contract[[#This Row],[contract_in_uc]],INDEX(d2106035_procurement_cat,MATCH(nqc_per_tranche_contract[[#This Row],[lse_unique_contract_id]],lse_unique_contract_id,0)),0)</f>
        <v>0</v>
      </c>
      <c r="S225" s="172">
        <f>IF(nqc_per_tranche_contract[[#This Row],[contract_in_uc]],INDEX(contracted_nameplate_capacity,MATCH(nqc_per_tranche_contract[[#This Row],[lse_unique_contract_id]],lse_unique_contract_id,0)) * nqc_per_tranche_contract[[#This Row],[%_nameplate/tranche_non_hybrid]],0)</f>
        <v>0</v>
      </c>
      <c r="T225" s="172">
        <f>IF(nqc_per_tranche_contract[[#This Row],[contract_in_uc]],INDEX(contracted_generator_mw,MATCH(nqc_per_tranche_contract[[#This Row],[lse_unique_contract_id]],lse_unique_contract_id,0)) * nqc_per_tranche_contract[[#This Row],[%_nameplate/tranche_hybrid_gen]],0)</f>
        <v>0</v>
      </c>
      <c r="U225" s="172">
        <f>IF(nqc_per_tranche_contract[[#This Row],[contract_in_uc]],INDEX(contracted_storage_mw,MATCH(nqc_per_tranche_contract[[#This Row],[lse_unique_contract_id]],lse_unique_contract_id,0))* nqc_per_tranche_contract[[#This Row],[%_nameplate/tranche_hybrid_storage]],0)</f>
        <v>0</v>
      </c>
      <c r="V225"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225"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225"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225" s="172">
        <f>IF(nqc_per_tranche_contract[[#This Row],[contract_in_uc]],INDEX(contract_start_date_year,MATCH(nqc_per_tranche_contract[[#This Row],[lse_unique_contract_id]],lse_unique_contract_id,0)),0)</f>
        <v>0</v>
      </c>
      <c r="Z225" s="172">
        <f>IF(nqc_per_tranche_contract[[#This Row],[contract_in_uc]],INDEX(contract_start_date_month,MATCH(nqc_per_tranche_contract[[#This Row],[lse_unique_contract_id]],lse_unique_contract_id,0)),0)</f>
        <v>0</v>
      </c>
      <c r="AA225" s="172">
        <f>IF(nqc_per_tranche_contract[[#This Row],[contract_in_uc]],INDEX(contract_start_date_day,MATCH(nqc_per_tranche_contract[[#This Row],[lse_unique_contract_id]],lse_unique_contract_id,0)),0)</f>
        <v>0</v>
      </c>
      <c r="AB225" s="174">
        <f>IF(nqc_per_tranche_contract[[#This Row],[contract_in_uc]],UPPER(INDEX(can_charge_from_grid,MATCH(nqc_per_tranche_contract[[#This Row],[lse_unique_contract_id]],lse_unique_contract_id,0))) = "NO",0)</f>
        <v>0</v>
      </c>
      <c r="AC225" s="175" t="b">
        <f>IF(nqc_per_tranche_contract[[#This Row],[contract_in_uc]],"general" = nqc_per_tranche_contract[[#This Row],[uc_d2106035_procurement_cat]],FALSE)</f>
        <v>0</v>
      </c>
      <c r="AD225" s="175" t="b">
        <f>IF(nqc_per_tranche_contract[[#This Row],[contract_in_uc]],"ZE_gen_paired_dr" = nqc_per_tranche_contract[[#This Row],[uc_d2106035_procurement_cat]],FALSE)</f>
        <v>0</v>
      </c>
      <c r="AE225" s="175" t="b">
        <f>IF(nqc_per_tranche_contract[[#This Row],[contract_in_uc]],"firm_ze" = nqc_per_tranche_contract[[#This Row],[uc_d2106035_procurement_cat]],FALSE)</f>
        <v>0</v>
      </c>
      <c r="AF225" s="175" t="b">
        <f>IF(nqc_per_tranche_contract[[#This Row],[contract_in_uc]],"long_duration_storage" = nqc_per_tranche_contract[[#This Row],[uc_d2106035_procurement_cat]],FALSE)</f>
        <v>0</v>
      </c>
      <c r="AG225" s="175" t="b">
        <f>OR(nqc_per_tranche_contract[[#This Row],[is_firm_ZE]],nqc_per_tranche_contract[[#This Row],[is_long_duration_storage]])</f>
        <v>0</v>
      </c>
      <c r="AH225" s="187">
        <f>IF(nqc_per_tranche_contract[[#This Row],[contract_in_uc]],IFERROR(DATE(nqc_per_tranche_contract[[#This Row],[uc_contract_start_year]],nqc_per_tranche_contract[[#This Row],[uc_contract_start_month]],nqc_per_tranche_contract[[#This Row],[uc_contract_start_day]]),0),0)</f>
        <v>0</v>
      </c>
      <c r="AI225" s="177" cm="1">
        <f t="array" ref="AI225">IF(nqc_per_tranche_contract[[#This Row],[contract_in_uc]],INDEX(tranche_bins[], MATCH(nqc_per_tranche_contract[[#This Row],[contract_date]], tranche_bins[bin],1) + 1,3),0)</f>
        <v>0</v>
      </c>
      <c r="AJ225" s="177">
        <f>IF(AND(nqc_per_tranche_contract[[#This Row],[contract_in_uc]],nqc_per_tranche_contract[[#This Row],[hybrid]] = FALSE),INDEX(elcc_vals[#Data],MATCH(nqc_per_tranche_contract[[#This Row],[elcc_non_hybrid]],elcc_vals[selection_elcc],0),4),0)</f>
        <v>0</v>
      </c>
      <c r="AK225" s="177">
        <f>IF(AND(nqc_per_tranche_contract[[#This Row],[contract_in_uc]],nqc_per_tranche_contract[[#This Row],[hybrid]] ),INDEX(elcc_vals[#Data],MATCH(nqc_per_tranche_contract[[#This Row],[elcc_hybrid_gen]],elcc_vals[selection_elcc],0),4),0)</f>
        <v>0</v>
      </c>
      <c r="AL225" s="177">
        <f>IF(AND(nqc_per_tranche_contract[[#This Row],[contract_in_uc]],nqc_per_tranche_contract[[#This Row],[hybrid]] ),INDEX(elcc_vals[#Data],MATCH(nqc_per_tranche_contract[[#This Row],[elcc_hybrid_storage]],elcc_vals[selection_elcc],0),4),0)</f>
        <v>0</v>
      </c>
      <c r="AM225" s="178">
        <f>IF(nqc_per_tranche_contract[[#This Row],[contract_in_uc]],
ISERR(DATE(nqc_per_tranche_contract[[#This Row],[uc_contract_start_year]],nqc_per_tranche_contract[[#This Row],[uc_contract_start_month]],nqc_per_tranche_contract[[#This Row],[uc_contract_start_day]])) = FALSE,0)</f>
        <v>0</v>
      </c>
      <c r="AN225" s="178">
        <f>IF(nqc_per_tranche_contract[[#This Row],[contract_in_uc]],
     MATCH(nqc_per_tranche_contract[[#This Row],[contract_date]], tranche_bins[bin],1) &lt;= _xlfn.NUMBERVALUE(RIGHT(nqc_per_tranche_contract[[#This Row],[lse_selected_mtr_tranche]],
1)), 0)</f>
        <v>0</v>
      </c>
      <c r="AO225"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225" s="178">
        <f>IF(AND(nqc_per_tranche_contract[[#This Row],[contract_in_uc]],nqc_per_tranche_contract[[#This Row],[hybrid]] ),
     (RIGHT((INDEX(elcc_vals[#Data],MATCH(nqc_per_tranche_contract[[#This Row],[elcc_hybrid_gen]],elcc_vals[selection_elcc],0),6)),1) = RIGHT(nqc_per_tranche_contract[[#This Row],[lse_selected_mtr_tranche]],1)),
0)</f>
        <v>0</v>
      </c>
      <c r="AQ225"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225"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225" s="177">
        <f>IF(AND(nqc_per_tranche_contract[[#This Row],[contract_in_uc]],nqc_per_tranche_contract[[#This Row],[hybrid]] = FALSE),INDEX(elcc_vals[#Data],MATCH(nqc_per_tranche_contract[[#This Row],[elcc_non_hybrid]],elcc_vals[selection_elcc],0),3),0)</f>
        <v>0</v>
      </c>
      <c r="AT225" s="177">
        <f>IF(AND(nqc_per_tranche_contract[[#This Row],[contract_in_uc]],nqc_per_tranche_contract[[#This Row],[hybrid]]),
     INDEX(elcc_vals[#Data],MATCH(nqc_per_tranche_contract[[#This Row],[elcc_hybrid_gen]],elcc_vals[selection_elcc],0),3),
0)</f>
        <v>0</v>
      </c>
      <c r="AU225" s="178">
        <f>IF(nqc_per_tranche_contract[[#This Row],[hybrid]] = FALSE, nqc_per_tranche_contract[[#This Row],[elcc_non_hybrid_resource]]=nqc_per_tranche_contract[[#This Row],[resource_lookup]],0)</f>
        <v>0</v>
      </c>
      <c r="AV225" s="178">
        <f>IF(nqc_per_tranche_contract[[#This Row],[hybrid]] = TRUE, nqc_per_tranche_contract[[#This Row],[elcc_hybrid_gen_resource]]=nqc_per_tranche_contract[[#This Row],[resource_lookup]],0)</f>
        <v>0</v>
      </c>
      <c r="AW225"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225" s="180">
        <f>IF(AND(nqc_per_tranche_contract[[#This Row],[contract_in_uc]],nqc_per_tranche_contract[[#This Row],[hybrid]]),
     INDEX(elcc_vals[#Data],MATCH(nqc_per_tranche_contract[[#This Row],[elcc_hybrid_gen]],elcc_vals[selection_elcc],0),2),
0)</f>
        <v>0</v>
      </c>
      <c r="AY225" s="180">
        <f>IF(AND(nqc_per_tranche_contract[[#This Row],[contract_in_uc]],nqc_per_tranche_contract[[#This Row],[hybrid]]),
     INDEX(storage_elcc_vals[#Data],MATCH(nqc_per_tranche_contract[[#This Row],[storage_lookup_key]],storage_elcc_vals[selection_elcc],0),2),
0)</f>
        <v>0</v>
      </c>
      <c r="AZ225"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225" s="181">
        <f>IFERROR(IF(AND(nqc_per_tranche_contract[[#This Row],[contract_in_uc]], nqc_per_tranche_contract[[#This Row],[hybrid]]=TRUE),
     nqc_per_tranche_contract[[#This Row],[uc_contracted_generator_mw]]*nqc_per_tranche_contract[[#This Row],[elcc_value_hybrid_gen]],0),
0)</f>
        <v>0</v>
      </c>
      <c r="BB225"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225" s="181">
        <f>IF(nqc_per_tranche_contract[[#This Row],[contract_in_uc]],SUM(nqc_per_tranche_contract[[#This Row],[calculated_nqc_hybrid_gen]:[calculated_nqc_hybrid_storage]]),0)</f>
        <v>0</v>
      </c>
      <c r="BD225" s="181">
        <f>IF( AND(nqc_per_tranche_contract[[#This Row],[contract_in_uc]], nqc_per_tranche_contract[[#This Row],[is_general]]),SUM(nqc_per_tranche_contract[[#This Row],[calculated_nqc_hybrid_total_nqc]],nqc_per_tranche_contract[[#This Row],[calculated_nqc_non_hybrid]]),0)</f>
        <v>0</v>
      </c>
      <c r="BE225" s="181">
        <f>IF( AND(nqc_per_tranche_contract[[#This Row],[contract_in_uc]], nqc_per_tranche_contract[[#This Row],[is_llt]]),SUM(nqc_per_tranche_contract[[#This Row],[calculated_nqc_hybrid_total_nqc]],nqc_per_tranche_contract[[#This Row],[calculated_nqc_non_hybrid]]),0)</f>
        <v>0</v>
      </c>
      <c r="BF225" s="181">
        <f>IF(nqc_per_tranche_contract[[#This Row],[contract_in_uc]],AND(nqc_per_tranche_contract[[#This Row],[is_ZE_gen_paired_dr]], nqc_per_tranche_contract[[#This Row],[storage_duration_hrs]]&lt;&gt;0,OR(nqc_per_tranche_contract[[#This Row],[hybrid]],nqc_per_tranche_contract[[#This Row],[resource_lookup]] = "Storage")),0)</f>
        <v>0</v>
      </c>
      <c r="BG225" s="182">
        <f>IF(nqc_per_tranche_contract[[#This Row],[contract_in_uc]],
     INDEX(buying_energy_capacity,MATCH(nqc_per_tranche_contract[[#This Row],[lse_unique_contract_id]],lse_unique_contract_id,0)) &lt;&gt; "EnergyOnly",
0)</f>
        <v>0</v>
      </c>
      <c r="BH225"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225" s="184">
        <f>IF(AND(nqc_per_tranche_contract[[#This Row],[contract_in_uc]],nqc_per_tranche_contract[[#This Row],[dcr_is_storage_contract]]),nqc_per_tranche_contract[[#This Row],[dcr_battery_nqc]] * 365 * 5,0)</f>
        <v>0</v>
      </c>
      <c r="BJ225" s="185">
        <f>IF(nqc_per_tranche_contract[[#This Row],[dcr_is_storage_contract]], (1 - nqc_per_tranche_contract[[#This Row],[round_trip_efficiency]]) * nqc_per_tranche_contract[[#This Row],[dcr_required_energy_battery]],0)</f>
        <v>0</v>
      </c>
      <c r="BK225" s="184">
        <f>IF(AND(nqc_per_tranche_contract[[#This Row],[contract_in_uc]],nqc_per_tranche_contract[[#This Row],[dcr_is_storage_contract]]),nqc_per_tranche_contract[[#This Row],[dcr_required_energy_battery]]+nqc_per_tranche_contract[[#This Row],[dcr_round_trip_efficiency_loss]],0)</f>
        <v>0</v>
      </c>
      <c r="BL225" s="184">
        <f>IF(AND(nqc_per_tranche_contract[[#This Row],[contract_in_uc]],nqc_per_tranche_contract[[#This Row],[is_ZE_gen_paired_dr]]),nqc_per_tranche_contract[[#This Row],[p50_annual_mwh_he_17]] - nqc_per_tranche_contract[[#This Row],[dcr_energy_requirement]],0)</f>
        <v>0</v>
      </c>
      <c r="BM225" s="178">
        <f>IF(nqc_per_tranche_contract[[#This Row],[contract_in_uc]],
     AND(nqc_per_tranche_contract[[#This Row],[dcr_is_storage_contract]],nqc_per_tranche_contract[[#This Row],[is_non_grid_charging]],nqc_per_tranche_contract[[#This Row],[dcr_net_energy_available]] &lt; 0),
0)</f>
        <v>0</v>
      </c>
      <c r="BN225"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225"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225" s="183">
        <f>IF(AND(nqc_per_tranche_contract[[#This Row],[contract_in_uc]],nqc_per_tranche_contract[[#This Row],[is_ZE_gen_paired_dr]]),SUM(nqc_per_tranche_contract[[#This Row],[dcr_nqc_from_gen]],nqc_per_tranche_contract[[#This Row],[dcr_battery_nqc]]),0)</f>
        <v>0</v>
      </c>
      <c r="BQ225" s="184">
        <f>IF(AND(nqc_per_tranche_contract[[#This Row],[contract_in_uc]],nqc_per_tranche_contract[[#This Row],[dcr_is_storage_contract]]),nqc_per_tranche_contract[[#This Row],[dcr_required_energy_battery]]/nqc_per_tranche_contract[[#This Row],[dcr_battery_nqc]]  &gt;=1825,0)</f>
        <v>0</v>
      </c>
    </row>
    <row r="226" spans="1:69" x14ac:dyDescent="0.35">
      <c r="A226" s="164"/>
      <c r="B226" s="132"/>
      <c r="C226" s="133"/>
      <c r="D226" s="133"/>
      <c r="E226" s="133"/>
      <c r="F226" s="132"/>
      <c r="G226" s="132"/>
      <c r="H226" s="132"/>
      <c r="I226" s="132"/>
      <c r="J226" s="132"/>
      <c r="K226" s="132"/>
      <c r="L226" s="132"/>
      <c r="M226" s="172" t="b">
        <f>COUNTIF(lse_unique_contract_id,nqc_per_tranche_contract[[#This Row],[lse_unique_contract_id]])&gt;0</f>
        <v>0</v>
      </c>
      <c r="N226" s="172">
        <f>IF(nqc_per_tranche_contract[[#This Row],[contract_in_uc]], INDEX(is_hybrid_paired,MATCH(nqc_per_tranche_contract[[#This Row],[lse_unique_contract_id]],lse_unique_contract_id,0)),0)</f>
        <v>0</v>
      </c>
      <c r="O226" s="172">
        <f>IF(nqc_per_tranche_contract[[#This Row],[contract_in_uc]], AND( nqc_per_tranche_contract[[#This Row],[uc_is_hybrid_paired]]&lt;&gt;"",nqc_per_tranche_contract[[#This Row],[uc_is_hybrid_paired]]&lt;&gt;"NotHybrid",nqc_per_tranche_contract[[#This Row],[uc_is_hybrid_paired]]&lt;&gt;0),0)</f>
        <v>0</v>
      </c>
      <c r="P226" s="172">
        <f>IF(nqc_per_tranche_contract[[#This Row],[contract_in_uc]], INDEX(uc_resource,MATCH(nqc_per_tranche_contract[[#This Row],[lse_unique_contract_id]],lse_unique_contract_id,0)),0)</f>
        <v>0</v>
      </c>
      <c r="Q226"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226" s="172">
        <f>IF(nqc_per_tranche_contract[[#This Row],[contract_in_uc]],INDEX(d2106035_procurement_cat,MATCH(nqc_per_tranche_contract[[#This Row],[lse_unique_contract_id]],lse_unique_contract_id,0)),0)</f>
        <v>0</v>
      </c>
      <c r="S226" s="172">
        <f>IF(nqc_per_tranche_contract[[#This Row],[contract_in_uc]],INDEX(contracted_nameplate_capacity,MATCH(nqc_per_tranche_contract[[#This Row],[lse_unique_contract_id]],lse_unique_contract_id,0)) * nqc_per_tranche_contract[[#This Row],[%_nameplate/tranche_non_hybrid]],0)</f>
        <v>0</v>
      </c>
      <c r="T226" s="172">
        <f>IF(nqc_per_tranche_contract[[#This Row],[contract_in_uc]],INDEX(contracted_generator_mw,MATCH(nqc_per_tranche_contract[[#This Row],[lse_unique_contract_id]],lse_unique_contract_id,0)) * nqc_per_tranche_contract[[#This Row],[%_nameplate/tranche_hybrid_gen]],0)</f>
        <v>0</v>
      </c>
      <c r="U226" s="172">
        <f>IF(nqc_per_tranche_contract[[#This Row],[contract_in_uc]],INDEX(contracted_storage_mw,MATCH(nqc_per_tranche_contract[[#This Row],[lse_unique_contract_id]],lse_unique_contract_id,0))* nqc_per_tranche_contract[[#This Row],[%_nameplate/tranche_hybrid_storage]],0)</f>
        <v>0</v>
      </c>
      <c r="V226"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226"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226"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226" s="172">
        <f>IF(nqc_per_tranche_contract[[#This Row],[contract_in_uc]],INDEX(contract_start_date_year,MATCH(nqc_per_tranche_contract[[#This Row],[lse_unique_contract_id]],lse_unique_contract_id,0)),0)</f>
        <v>0</v>
      </c>
      <c r="Z226" s="172">
        <f>IF(nqc_per_tranche_contract[[#This Row],[contract_in_uc]],INDEX(contract_start_date_month,MATCH(nqc_per_tranche_contract[[#This Row],[lse_unique_contract_id]],lse_unique_contract_id,0)),0)</f>
        <v>0</v>
      </c>
      <c r="AA226" s="172">
        <f>IF(nqc_per_tranche_contract[[#This Row],[contract_in_uc]],INDEX(contract_start_date_day,MATCH(nqc_per_tranche_contract[[#This Row],[lse_unique_contract_id]],lse_unique_contract_id,0)),0)</f>
        <v>0</v>
      </c>
      <c r="AB226" s="174">
        <f>IF(nqc_per_tranche_contract[[#This Row],[contract_in_uc]],UPPER(INDEX(can_charge_from_grid,MATCH(nqc_per_tranche_contract[[#This Row],[lse_unique_contract_id]],lse_unique_contract_id,0))) = "NO",0)</f>
        <v>0</v>
      </c>
      <c r="AC226" s="175" t="b">
        <f>IF(nqc_per_tranche_contract[[#This Row],[contract_in_uc]],"general" = nqc_per_tranche_contract[[#This Row],[uc_d2106035_procurement_cat]],FALSE)</f>
        <v>0</v>
      </c>
      <c r="AD226" s="175" t="b">
        <f>IF(nqc_per_tranche_contract[[#This Row],[contract_in_uc]],"ZE_gen_paired_dr" = nqc_per_tranche_contract[[#This Row],[uc_d2106035_procurement_cat]],FALSE)</f>
        <v>0</v>
      </c>
      <c r="AE226" s="175" t="b">
        <f>IF(nqc_per_tranche_contract[[#This Row],[contract_in_uc]],"firm_ze" = nqc_per_tranche_contract[[#This Row],[uc_d2106035_procurement_cat]],FALSE)</f>
        <v>0</v>
      </c>
      <c r="AF226" s="175" t="b">
        <f>IF(nqc_per_tranche_contract[[#This Row],[contract_in_uc]],"long_duration_storage" = nqc_per_tranche_contract[[#This Row],[uc_d2106035_procurement_cat]],FALSE)</f>
        <v>0</v>
      </c>
      <c r="AG226" s="175" t="b">
        <f>OR(nqc_per_tranche_contract[[#This Row],[is_firm_ZE]],nqc_per_tranche_contract[[#This Row],[is_long_duration_storage]])</f>
        <v>0</v>
      </c>
      <c r="AH226" s="187">
        <f>IF(nqc_per_tranche_contract[[#This Row],[contract_in_uc]],IFERROR(DATE(nqc_per_tranche_contract[[#This Row],[uc_contract_start_year]],nqc_per_tranche_contract[[#This Row],[uc_contract_start_month]],nqc_per_tranche_contract[[#This Row],[uc_contract_start_day]]),0),0)</f>
        <v>0</v>
      </c>
      <c r="AI226" s="177" cm="1">
        <f t="array" ref="AI226">IF(nqc_per_tranche_contract[[#This Row],[contract_in_uc]],INDEX(tranche_bins[], MATCH(nqc_per_tranche_contract[[#This Row],[contract_date]], tranche_bins[bin],1) + 1,3),0)</f>
        <v>0</v>
      </c>
      <c r="AJ226" s="177">
        <f>IF(AND(nqc_per_tranche_contract[[#This Row],[contract_in_uc]],nqc_per_tranche_contract[[#This Row],[hybrid]] = FALSE),INDEX(elcc_vals[#Data],MATCH(nqc_per_tranche_contract[[#This Row],[elcc_non_hybrid]],elcc_vals[selection_elcc],0),4),0)</f>
        <v>0</v>
      </c>
      <c r="AK226" s="177">
        <f>IF(AND(nqc_per_tranche_contract[[#This Row],[contract_in_uc]],nqc_per_tranche_contract[[#This Row],[hybrid]] ),INDEX(elcc_vals[#Data],MATCH(nqc_per_tranche_contract[[#This Row],[elcc_hybrid_gen]],elcc_vals[selection_elcc],0),4),0)</f>
        <v>0</v>
      </c>
      <c r="AL226" s="177">
        <f>IF(AND(nqc_per_tranche_contract[[#This Row],[contract_in_uc]],nqc_per_tranche_contract[[#This Row],[hybrid]] ),INDEX(elcc_vals[#Data],MATCH(nqc_per_tranche_contract[[#This Row],[elcc_hybrid_storage]],elcc_vals[selection_elcc],0),4),0)</f>
        <v>0</v>
      </c>
      <c r="AM226" s="178">
        <f>IF(nqc_per_tranche_contract[[#This Row],[contract_in_uc]],
ISERR(DATE(nqc_per_tranche_contract[[#This Row],[uc_contract_start_year]],nqc_per_tranche_contract[[#This Row],[uc_contract_start_month]],nqc_per_tranche_contract[[#This Row],[uc_contract_start_day]])) = FALSE,0)</f>
        <v>0</v>
      </c>
      <c r="AN226" s="178">
        <f>IF(nqc_per_tranche_contract[[#This Row],[contract_in_uc]],
     MATCH(nqc_per_tranche_contract[[#This Row],[contract_date]], tranche_bins[bin],1) &lt;= _xlfn.NUMBERVALUE(RIGHT(nqc_per_tranche_contract[[#This Row],[lse_selected_mtr_tranche]],
1)), 0)</f>
        <v>0</v>
      </c>
      <c r="AO226"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226" s="178">
        <f>IF(AND(nqc_per_tranche_contract[[#This Row],[contract_in_uc]],nqc_per_tranche_contract[[#This Row],[hybrid]] ),
     (RIGHT((INDEX(elcc_vals[#Data],MATCH(nqc_per_tranche_contract[[#This Row],[elcc_hybrid_gen]],elcc_vals[selection_elcc],0),6)),1) = RIGHT(nqc_per_tranche_contract[[#This Row],[lse_selected_mtr_tranche]],1)),
0)</f>
        <v>0</v>
      </c>
      <c r="AQ226"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226"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226" s="177">
        <f>IF(AND(nqc_per_tranche_contract[[#This Row],[contract_in_uc]],nqc_per_tranche_contract[[#This Row],[hybrid]] = FALSE),INDEX(elcc_vals[#Data],MATCH(nqc_per_tranche_contract[[#This Row],[elcc_non_hybrid]],elcc_vals[selection_elcc],0),3),0)</f>
        <v>0</v>
      </c>
      <c r="AT226" s="177">
        <f>IF(AND(nqc_per_tranche_contract[[#This Row],[contract_in_uc]],nqc_per_tranche_contract[[#This Row],[hybrid]]),
     INDEX(elcc_vals[#Data],MATCH(nqc_per_tranche_contract[[#This Row],[elcc_hybrid_gen]],elcc_vals[selection_elcc],0),3),
0)</f>
        <v>0</v>
      </c>
      <c r="AU226" s="178">
        <f>IF(nqc_per_tranche_contract[[#This Row],[hybrid]] = FALSE, nqc_per_tranche_contract[[#This Row],[elcc_non_hybrid_resource]]=nqc_per_tranche_contract[[#This Row],[resource_lookup]],0)</f>
        <v>0</v>
      </c>
      <c r="AV226" s="178">
        <f>IF(nqc_per_tranche_contract[[#This Row],[hybrid]] = TRUE, nqc_per_tranche_contract[[#This Row],[elcc_hybrid_gen_resource]]=nqc_per_tranche_contract[[#This Row],[resource_lookup]],0)</f>
        <v>0</v>
      </c>
      <c r="AW226"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226" s="180">
        <f>IF(AND(nqc_per_tranche_contract[[#This Row],[contract_in_uc]],nqc_per_tranche_contract[[#This Row],[hybrid]]),
     INDEX(elcc_vals[#Data],MATCH(nqc_per_tranche_contract[[#This Row],[elcc_hybrid_gen]],elcc_vals[selection_elcc],0),2),
0)</f>
        <v>0</v>
      </c>
      <c r="AY226" s="180">
        <f>IF(AND(nqc_per_tranche_contract[[#This Row],[contract_in_uc]],nqc_per_tranche_contract[[#This Row],[hybrid]]),
     INDEX(storage_elcc_vals[#Data],MATCH(nqc_per_tranche_contract[[#This Row],[storage_lookup_key]],storage_elcc_vals[selection_elcc],0),2),
0)</f>
        <v>0</v>
      </c>
      <c r="AZ226"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226" s="181">
        <f>IFERROR(IF(AND(nqc_per_tranche_contract[[#This Row],[contract_in_uc]], nqc_per_tranche_contract[[#This Row],[hybrid]]=TRUE),
     nqc_per_tranche_contract[[#This Row],[uc_contracted_generator_mw]]*nqc_per_tranche_contract[[#This Row],[elcc_value_hybrid_gen]],0),
0)</f>
        <v>0</v>
      </c>
      <c r="BB226"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226" s="181">
        <f>IF(nqc_per_tranche_contract[[#This Row],[contract_in_uc]],SUM(nqc_per_tranche_contract[[#This Row],[calculated_nqc_hybrid_gen]:[calculated_nqc_hybrid_storage]]),0)</f>
        <v>0</v>
      </c>
      <c r="BD226" s="181">
        <f>IF( AND(nqc_per_tranche_contract[[#This Row],[contract_in_uc]], nqc_per_tranche_contract[[#This Row],[is_general]]),SUM(nqc_per_tranche_contract[[#This Row],[calculated_nqc_hybrid_total_nqc]],nqc_per_tranche_contract[[#This Row],[calculated_nqc_non_hybrid]]),0)</f>
        <v>0</v>
      </c>
      <c r="BE226" s="181">
        <f>IF( AND(nqc_per_tranche_contract[[#This Row],[contract_in_uc]], nqc_per_tranche_contract[[#This Row],[is_llt]]),SUM(nqc_per_tranche_contract[[#This Row],[calculated_nqc_hybrid_total_nqc]],nqc_per_tranche_contract[[#This Row],[calculated_nqc_non_hybrid]]),0)</f>
        <v>0</v>
      </c>
      <c r="BF226" s="181">
        <f>IF(nqc_per_tranche_contract[[#This Row],[contract_in_uc]],AND(nqc_per_tranche_contract[[#This Row],[is_ZE_gen_paired_dr]], nqc_per_tranche_contract[[#This Row],[storage_duration_hrs]]&lt;&gt;0,OR(nqc_per_tranche_contract[[#This Row],[hybrid]],nqc_per_tranche_contract[[#This Row],[resource_lookup]] = "Storage")),0)</f>
        <v>0</v>
      </c>
      <c r="BG226" s="182">
        <f>IF(nqc_per_tranche_contract[[#This Row],[contract_in_uc]],
     INDEX(buying_energy_capacity,MATCH(nqc_per_tranche_contract[[#This Row],[lse_unique_contract_id]],lse_unique_contract_id,0)) &lt;&gt; "EnergyOnly",
0)</f>
        <v>0</v>
      </c>
      <c r="BH226"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226" s="184">
        <f>IF(AND(nqc_per_tranche_contract[[#This Row],[contract_in_uc]],nqc_per_tranche_contract[[#This Row],[dcr_is_storage_contract]]),nqc_per_tranche_contract[[#This Row],[dcr_battery_nqc]] * 365 * 5,0)</f>
        <v>0</v>
      </c>
      <c r="BJ226" s="185">
        <f>IF(nqc_per_tranche_contract[[#This Row],[dcr_is_storage_contract]], (1 - nqc_per_tranche_contract[[#This Row],[round_trip_efficiency]]) * nqc_per_tranche_contract[[#This Row],[dcr_required_energy_battery]],0)</f>
        <v>0</v>
      </c>
      <c r="BK226" s="184">
        <f>IF(AND(nqc_per_tranche_contract[[#This Row],[contract_in_uc]],nqc_per_tranche_contract[[#This Row],[dcr_is_storage_contract]]),nqc_per_tranche_contract[[#This Row],[dcr_required_energy_battery]]+nqc_per_tranche_contract[[#This Row],[dcr_round_trip_efficiency_loss]],0)</f>
        <v>0</v>
      </c>
      <c r="BL226" s="184">
        <f>IF(AND(nqc_per_tranche_contract[[#This Row],[contract_in_uc]],nqc_per_tranche_contract[[#This Row],[is_ZE_gen_paired_dr]]),nqc_per_tranche_contract[[#This Row],[p50_annual_mwh_he_17]] - nqc_per_tranche_contract[[#This Row],[dcr_energy_requirement]],0)</f>
        <v>0</v>
      </c>
      <c r="BM226" s="178">
        <f>IF(nqc_per_tranche_contract[[#This Row],[contract_in_uc]],
     AND(nqc_per_tranche_contract[[#This Row],[dcr_is_storage_contract]],nqc_per_tranche_contract[[#This Row],[is_non_grid_charging]],nqc_per_tranche_contract[[#This Row],[dcr_net_energy_available]] &lt; 0),
0)</f>
        <v>0</v>
      </c>
      <c r="BN226"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226"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226" s="183">
        <f>IF(AND(nqc_per_tranche_contract[[#This Row],[contract_in_uc]],nqc_per_tranche_contract[[#This Row],[is_ZE_gen_paired_dr]]),SUM(nqc_per_tranche_contract[[#This Row],[dcr_nqc_from_gen]],nqc_per_tranche_contract[[#This Row],[dcr_battery_nqc]]),0)</f>
        <v>0</v>
      </c>
      <c r="BQ226" s="184">
        <f>IF(AND(nqc_per_tranche_contract[[#This Row],[contract_in_uc]],nqc_per_tranche_contract[[#This Row],[dcr_is_storage_contract]]),nqc_per_tranche_contract[[#This Row],[dcr_required_energy_battery]]/nqc_per_tranche_contract[[#This Row],[dcr_battery_nqc]]  &gt;=1825,0)</f>
        <v>0</v>
      </c>
    </row>
    <row r="227" spans="1:69" x14ac:dyDescent="0.35">
      <c r="A227" s="164"/>
      <c r="B227" s="132"/>
      <c r="C227" s="133"/>
      <c r="D227" s="133"/>
      <c r="E227" s="133"/>
      <c r="F227" s="132"/>
      <c r="G227" s="132"/>
      <c r="H227" s="132"/>
      <c r="I227" s="132"/>
      <c r="J227" s="132"/>
      <c r="K227" s="132"/>
      <c r="L227" s="132"/>
      <c r="M227" s="172" t="b">
        <f>COUNTIF(lse_unique_contract_id,nqc_per_tranche_contract[[#This Row],[lse_unique_contract_id]])&gt;0</f>
        <v>0</v>
      </c>
      <c r="N227" s="172">
        <f>IF(nqc_per_tranche_contract[[#This Row],[contract_in_uc]], INDEX(is_hybrid_paired,MATCH(nqc_per_tranche_contract[[#This Row],[lse_unique_contract_id]],lse_unique_contract_id,0)),0)</f>
        <v>0</v>
      </c>
      <c r="O227" s="172">
        <f>IF(nqc_per_tranche_contract[[#This Row],[contract_in_uc]], AND( nqc_per_tranche_contract[[#This Row],[uc_is_hybrid_paired]]&lt;&gt;"",nqc_per_tranche_contract[[#This Row],[uc_is_hybrid_paired]]&lt;&gt;"NotHybrid",nqc_per_tranche_contract[[#This Row],[uc_is_hybrid_paired]]&lt;&gt;0),0)</f>
        <v>0</v>
      </c>
      <c r="P227" s="172">
        <f>IF(nqc_per_tranche_contract[[#This Row],[contract_in_uc]], INDEX(uc_resource,MATCH(nqc_per_tranche_contract[[#This Row],[lse_unique_contract_id]],lse_unique_contract_id,0)),0)</f>
        <v>0</v>
      </c>
      <c r="Q227"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227" s="172">
        <f>IF(nqc_per_tranche_contract[[#This Row],[contract_in_uc]],INDEX(d2106035_procurement_cat,MATCH(nqc_per_tranche_contract[[#This Row],[lse_unique_contract_id]],lse_unique_contract_id,0)),0)</f>
        <v>0</v>
      </c>
      <c r="S227" s="172">
        <f>IF(nqc_per_tranche_contract[[#This Row],[contract_in_uc]],INDEX(contracted_nameplate_capacity,MATCH(nqc_per_tranche_contract[[#This Row],[lse_unique_contract_id]],lse_unique_contract_id,0)) * nqc_per_tranche_contract[[#This Row],[%_nameplate/tranche_non_hybrid]],0)</f>
        <v>0</v>
      </c>
      <c r="T227" s="172">
        <f>IF(nqc_per_tranche_contract[[#This Row],[contract_in_uc]],INDEX(contracted_generator_mw,MATCH(nqc_per_tranche_contract[[#This Row],[lse_unique_contract_id]],lse_unique_contract_id,0)) * nqc_per_tranche_contract[[#This Row],[%_nameplate/tranche_hybrid_gen]],0)</f>
        <v>0</v>
      </c>
      <c r="U227" s="172">
        <f>IF(nqc_per_tranche_contract[[#This Row],[contract_in_uc]],INDEX(contracted_storage_mw,MATCH(nqc_per_tranche_contract[[#This Row],[lse_unique_contract_id]],lse_unique_contract_id,0))* nqc_per_tranche_contract[[#This Row],[%_nameplate/tranche_hybrid_storage]],0)</f>
        <v>0</v>
      </c>
      <c r="V227" s="172">
        <f>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f>
        <v>0</v>
      </c>
      <c r="W227" s="162">
        <f>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f>
        <v>0</v>
      </c>
      <c r="X227" s="173" t="str">
        <f>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f>
        <v/>
      </c>
      <c r="Y227" s="172">
        <f>IF(nqc_per_tranche_contract[[#This Row],[contract_in_uc]],INDEX(contract_start_date_year,MATCH(nqc_per_tranche_contract[[#This Row],[lse_unique_contract_id]],lse_unique_contract_id,0)),0)</f>
        <v>0</v>
      </c>
      <c r="Z227" s="172">
        <f>IF(nqc_per_tranche_contract[[#This Row],[contract_in_uc]],INDEX(contract_start_date_month,MATCH(nqc_per_tranche_contract[[#This Row],[lse_unique_contract_id]],lse_unique_contract_id,0)),0)</f>
        <v>0</v>
      </c>
      <c r="AA227" s="172">
        <f>IF(nqc_per_tranche_contract[[#This Row],[contract_in_uc]],INDEX(contract_start_date_day,MATCH(nqc_per_tranche_contract[[#This Row],[lse_unique_contract_id]],lse_unique_contract_id,0)),0)</f>
        <v>0</v>
      </c>
      <c r="AB227" s="174">
        <f>IF(nqc_per_tranche_contract[[#This Row],[contract_in_uc]],UPPER(INDEX(can_charge_from_grid,MATCH(nqc_per_tranche_contract[[#This Row],[lse_unique_contract_id]],lse_unique_contract_id,0))) = "NO",0)</f>
        <v>0</v>
      </c>
      <c r="AC227" s="175" t="b">
        <f>IF(nqc_per_tranche_contract[[#This Row],[contract_in_uc]],"general" = nqc_per_tranche_contract[[#This Row],[uc_d2106035_procurement_cat]],FALSE)</f>
        <v>0</v>
      </c>
      <c r="AD227" s="175" t="b">
        <f>IF(nqc_per_tranche_contract[[#This Row],[contract_in_uc]],"ZE_gen_paired_dr" = nqc_per_tranche_contract[[#This Row],[uc_d2106035_procurement_cat]],FALSE)</f>
        <v>0</v>
      </c>
      <c r="AE227" s="175" t="b">
        <f>IF(nqc_per_tranche_contract[[#This Row],[contract_in_uc]],"firm_ze" = nqc_per_tranche_contract[[#This Row],[uc_d2106035_procurement_cat]],FALSE)</f>
        <v>0</v>
      </c>
      <c r="AF227" s="175" t="b">
        <f>IF(nqc_per_tranche_contract[[#This Row],[contract_in_uc]],"long_duration_storage" = nqc_per_tranche_contract[[#This Row],[uc_d2106035_procurement_cat]],FALSE)</f>
        <v>0</v>
      </c>
      <c r="AG227" s="175" t="b">
        <f>OR(nqc_per_tranche_contract[[#This Row],[is_firm_ZE]],nqc_per_tranche_contract[[#This Row],[is_long_duration_storage]])</f>
        <v>0</v>
      </c>
      <c r="AH227" s="187">
        <f>IF(nqc_per_tranche_contract[[#This Row],[contract_in_uc]],IFERROR(DATE(nqc_per_tranche_contract[[#This Row],[uc_contract_start_year]],nqc_per_tranche_contract[[#This Row],[uc_contract_start_month]],nqc_per_tranche_contract[[#This Row],[uc_contract_start_day]]),0),0)</f>
        <v>0</v>
      </c>
      <c r="AI227" s="177" cm="1">
        <f t="array" ref="AI227">IF(nqc_per_tranche_contract[[#This Row],[contract_in_uc]],INDEX(tranche_bins[], MATCH(nqc_per_tranche_contract[[#This Row],[contract_date]], tranche_bins[bin],1) + 1,3),0)</f>
        <v>0</v>
      </c>
      <c r="AJ227" s="177">
        <f>IF(AND(nqc_per_tranche_contract[[#This Row],[contract_in_uc]],nqc_per_tranche_contract[[#This Row],[hybrid]] = FALSE),INDEX(elcc_vals[#Data],MATCH(nqc_per_tranche_contract[[#This Row],[elcc_non_hybrid]],elcc_vals[selection_elcc],0),4),0)</f>
        <v>0</v>
      </c>
      <c r="AK227" s="177">
        <f>IF(AND(nqc_per_tranche_contract[[#This Row],[contract_in_uc]],nqc_per_tranche_contract[[#This Row],[hybrid]] ),INDEX(elcc_vals[#Data],MATCH(nqc_per_tranche_contract[[#This Row],[elcc_hybrid_gen]],elcc_vals[selection_elcc],0),4),0)</f>
        <v>0</v>
      </c>
      <c r="AL227" s="177">
        <f>IF(AND(nqc_per_tranche_contract[[#This Row],[contract_in_uc]],nqc_per_tranche_contract[[#This Row],[hybrid]] ),INDEX(elcc_vals[#Data],MATCH(nqc_per_tranche_contract[[#This Row],[elcc_hybrid_storage]],elcc_vals[selection_elcc],0),4),0)</f>
        <v>0</v>
      </c>
      <c r="AM227" s="178">
        <f>IF(nqc_per_tranche_contract[[#This Row],[contract_in_uc]],
ISERR(DATE(nqc_per_tranche_contract[[#This Row],[uc_contract_start_year]],nqc_per_tranche_contract[[#This Row],[uc_contract_start_month]],nqc_per_tranche_contract[[#This Row],[uc_contract_start_day]])) = FALSE,0)</f>
        <v>0</v>
      </c>
      <c r="AN227" s="178">
        <f>IF(nqc_per_tranche_contract[[#This Row],[contract_in_uc]],
     MATCH(nqc_per_tranche_contract[[#This Row],[contract_date]], tranche_bins[bin],1) &lt;= _xlfn.NUMBERVALUE(RIGHT(nqc_per_tranche_contract[[#This Row],[lse_selected_mtr_tranche]],
1)), 0)</f>
        <v>0</v>
      </c>
      <c r="AO227" s="178">
        <f>IF(AND(nqc_per_tranche_contract[[#This Row],[contract_in_uc]],nqc_per_tranche_contract[[#This Row],[hybrid]] = FALSE),
     RIGHT(INDEX(elcc_vals[#Data],MATCH(nqc_per_tranche_contract[[#This Row],[elcc_non_hybrid]],elcc_vals[selection_elcc],0),6),1) = RIGHT(nqc_per_tranche_contract[[#This Row],[lse_selected_mtr_tranche]],1),
0)</f>
        <v>0</v>
      </c>
      <c r="AP227" s="178">
        <f>IF(AND(nqc_per_tranche_contract[[#This Row],[contract_in_uc]],nqc_per_tranche_contract[[#This Row],[hybrid]] ),
     (RIGHT((INDEX(elcc_vals[#Data],MATCH(nqc_per_tranche_contract[[#This Row],[elcc_hybrid_gen]],elcc_vals[selection_elcc],0),6)),1) = RIGHT(nqc_per_tranche_contract[[#This Row],[lse_selected_mtr_tranche]],1)),
0)</f>
        <v>0</v>
      </c>
      <c r="AQ227" s="178">
        <f>IF(AND(nqc_per_tranche_contract[[#This Row],[contract_in_uc]],nqc_per_tranche_contract[[#This Row],[hybrid]] ),
     (RIGHT((INDEX(elcc_vals[#Data],MATCH(nqc_per_tranche_contract[[#This Row],[elcc_hybrid_storage]],elcc_vals[selection_elcc],0),6)),1) = RIGHT(nqc_per_tranche_contract[[#This Row],[lse_selected_mtr_tranche]],1)),
0)</f>
        <v>0</v>
      </c>
      <c r="AR227" s="179" t="b">
        <f>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f>
        <v>1</v>
      </c>
      <c r="AS227" s="177">
        <f>IF(AND(nqc_per_tranche_contract[[#This Row],[contract_in_uc]],nqc_per_tranche_contract[[#This Row],[hybrid]] = FALSE),INDEX(elcc_vals[#Data],MATCH(nqc_per_tranche_contract[[#This Row],[elcc_non_hybrid]],elcc_vals[selection_elcc],0),3),0)</f>
        <v>0</v>
      </c>
      <c r="AT227" s="177">
        <f>IF(AND(nqc_per_tranche_contract[[#This Row],[contract_in_uc]],nqc_per_tranche_contract[[#This Row],[hybrid]]),
     INDEX(elcc_vals[#Data],MATCH(nqc_per_tranche_contract[[#This Row],[elcc_hybrid_gen]],elcc_vals[selection_elcc],0),3),
0)</f>
        <v>0</v>
      </c>
      <c r="AU227" s="178">
        <f>IF(nqc_per_tranche_contract[[#This Row],[hybrid]] = FALSE, nqc_per_tranche_contract[[#This Row],[elcc_non_hybrid_resource]]=nqc_per_tranche_contract[[#This Row],[resource_lookup]],0)</f>
        <v>0</v>
      </c>
      <c r="AV227" s="178">
        <f>IF(nqc_per_tranche_contract[[#This Row],[hybrid]] = TRUE, nqc_per_tranche_contract[[#This Row],[elcc_hybrid_gen_resource]]=nqc_per_tranche_contract[[#This Row],[resource_lookup]],0)</f>
        <v>0</v>
      </c>
      <c r="AW227" s="180">
        <f>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f>
        <v>0</v>
      </c>
      <c r="AX227" s="180">
        <f>IF(AND(nqc_per_tranche_contract[[#This Row],[contract_in_uc]],nqc_per_tranche_contract[[#This Row],[hybrid]]),
     INDEX(elcc_vals[#Data],MATCH(nqc_per_tranche_contract[[#This Row],[elcc_hybrid_gen]],elcc_vals[selection_elcc],0),2),
0)</f>
        <v>0</v>
      </c>
      <c r="AY227" s="180">
        <f>IF(AND(nqc_per_tranche_contract[[#This Row],[contract_in_uc]],nqc_per_tranche_contract[[#This Row],[hybrid]]),
     INDEX(storage_elcc_vals[#Data],MATCH(nqc_per_tranche_contract[[#This Row],[storage_lookup_key]],storage_elcc_vals[selection_elcc],0),2),
0)</f>
        <v>0</v>
      </c>
      <c r="AZ227" s="181">
        <f>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f>
        <v>0</v>
      </c>
      <c r="BA227" s="181">
        <f>IFERROR(IF(AND(nqc_per_tranche_contract[[#This Row],[contract_in_uc]], nqc_per_tranche_contract[[#This Row],[hybrid]]=TRUE),
     nqc_per_tranche_contract[[#This Row],[uc_contracted_generator_mw]]*nqc_per_tranche_contract[[#This Row],[elcc_value_hybrid_gen]],0),
0)</f>
        <v>0</v>
      </c>
      <c r="BB227" s="181">
        <f>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f>
        <v>0</v>
      </c>
      <c r="BC227" s="181">
        <f>IF(nqc_per_tranche_contract[[#This Row],[contract_in_uc]],SUM(nqc_per_tranche_contract[[#This Row],[calculated_nqc_hybrid_gen]:[calculated_nqc_hybrid_storage]]),0)</f>
        <v>0</v>
      </c>
      <c r="BD227" s="181">
        <f>IF( AND(nqc_per_tranche_contract[[#This Row],[contract_in_uc]], nqc_per_tranche_contract[[#This Row],[is_general]]),SUM(nqc_per_tranche_contract[[#This Row],[calculated_nqc_hybrid_total_nqc]],nqc_per_tranche_contract[[#This Row],[calculated_nqc_non_hybrid]]),0)</f>
        <v>0</v>
      </c>
      <c r="BE227" s="181">
        <f>IF( AND(nqc_per_tranche_contract[[#This Row],[contract_in_uc]], nqc_per_tranche_contract[[#This Row],[is_llt]]),SUM(nqc_per_tranche_contract[[#This Row],[calculated_nqc_hybrid_total_nqc]],nqc_per_tranche_contract[[#This Row],[calculated_nqc_non_hybrid]]),0)</f>
        <v>0</v>
      </c>
      <c r="BF227" s="181">
        <f>IF(nqc_per_tranche_contract[[#This Row],[contract_in_uc]],AND(nqc_per_tranche_contract[[#This Row],[is_ZE_gen_paired_dr]], nqc_per_tranche_contract[[#This Row],[storage_duration_hrs]]&lt;&gt;0,OR(nqc_per_tranche_contract[[#This Row],[hybrid]],nqc_per_tranche_contract[[#This Row],[resource_lookup]] = "Storage")),0)</f>
        <v>0</v>
      </c>
      <c r="BG227" s="182">
        <f>IF(nqc_per_tranche_contract[[#This Row],[contract_in_uc]],
     INDEX(buying_energy_capacity,MATCH(nqc_per_tranche_contract[[#This Row],[lse_unique_contract_id]],lse_unique_contract_id,0)) &lt;&gt; "EnergyOnly",
0)</f>
        <v>0</v>
      </c>
      <c r="BH227" s="183">
        <f>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f>
        <v>0</v>
      </c>
      <c r="BI227" s="184">
        <f>IF(AND(nqc_per_tranche_contract[[#This Row],[contract_in_uc]],nqc_per_tranche_contract[[#This Row],[dcr_is_storage_contract]]),nqc_per_tranche_contract[[#This Row],[dcr_battery_nqc]] * 365 * 5,0)</f>
        <v>0</v>
      </c>
      <c r="BJ227" s="185">
        <f>IF(nqc_per_tranche_contract[[#This Row],[dcr_is_storage_contract]], (1 - nqc_per_tranche_contract[[#This Row],[round_trip_efficiency]]) * nqc_per_tranche_contract[[#This Row],[dcr_required_energy_battery]],0)</f>
        <v>0</v>
      </c>
      <c r="BK227" s="184">
        <f>IF(AND(nqc_per_tranche_contract[[#This Row],[contract_in_uc]],nqc_per_tranche_contract[[#This Row],[dcr_is_storage_contract]]),nqc_per_tranche_contract[[#This Row],[dcr_required_energy_battery]]+nqc_per_tranche_contract[[#This Row],[dcr_round_trip_efficiency_loss]],0)</f>
        <v>0</v>
      </c>
      <c r="BL227" s="184">
        <f>IF(AND(nqc_per_tranche_contract[[#This Row],[contract_in_uc]],nqc_per_tranche_contract[[#This Row],[is_ZE_gen_paired_dr]]),nqc_per_tranche_contract[[#This Row],[p50_annual_mwh_he_17]] - nqc_per_tranche_contract[[#This Row],[dcr_energy_requirement]],0)</f>
        <v>0</v>
      </c>
      <c r="BM227" s="178">
        <f>IF(nqc_per_tranche_contract[[#This Row],[contract_in_uc]],
     AND(nqc_per_tranche_contract[[#This Row],[dcr_is_storage_contract]],nqc_per_tranche_contract[[#This Row],[is_non_grid_charging]],nqc_per_tranche_contract[[#This Row],[dcr_net_energy_available]] &lt; 0),
0)</f>
        <v>0</v>
      </c>
      <c r="BN227" s="183">
        <f>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f>
        <v>0</v>
      </c>
      <c r="BO227" s="186">
        <f>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f>
        <v>0</v>
      </c>
      <c r="BP227" s="183">
        <f>IF(AND(nqc_per_tranche_contract[[#This Row],[contract_in_uc]],nqc_per_tranche_contract[[#This Row],[is_ZE_gen_paired_dr]]),SUM(nqc_per_tranche_contract[[#This Row],[dcr_nqc_from_gen]],nqc_per_tranche_contract[[#This Row],[dcr_battery_nqc]]),0)</f>
        <v>0</v>
      </c>
      <c r="BQ227" s="184">
        <f>IF(AND(nqc_per_tranche_contract[[#This Row],[contract_in_uc]],nqc_per_tranche_contract[[#This Row],[dcr_is_storage_contract]]),nqc_per_tranche_contract[[#This Row],[dcr_required_energy_battery]]/nqc_per_tranche_contract[[#This Row],[dcr_battery_nqc]]  &gt;=1825,0)</f>
        <v>0</v>
      </c>
    </row>
    <row r="228" spans="1:69" x14ac:dyDescent="0.35">
      <c r="A228" s="164"/>
      <c r="B228" s="132"/>
      <c r="C228" s="133"/>
      <c r="D228" s="133"/>
      <c r="E228" s="133"/>
      <c r="F228" s="132"/>
      <c r="G228" s="132"/>
      <c r="H228" s="132"/>
      <c r="I228" s="132"/>
      <c r="J228" s="132"/>
      <c r="K228" s="132"/>
      <c r="L228" s="132"/>
      <c r="M228" s="172" t="b">
        <f>COUNTIF(lse_unique_contract_id,nqc_per_tranche_contract[[#This Row],[lse_unique_contract_id]])&gt;0</f>
        <v>0</v>
      </c>
      <c r="N228" s="172">
        <f>IF(nqc_per_tranche_contract[[#This Row],[contract_in_uc]], INDEX(is_hybrid_paired,MATCH(nqc_per_tranche_contract[[#This Row],[lse_unique_contract_id]],lse_unique_contract_id,0)),0)</f>
        <v>0</v>
      </c>
      <c r="O228" s="172">
        <f>IF(nqc_per_tranche_contract[[#This Row],[contract_in_uc]], AND( nqc_per_tranche_contract[[#This Row],[uc_is_hybrid_paired]]&lt;&gt;"",nqc_per_tranche_contract[[#This Row],[uc_is_hybrid_paired]]&lt;&gt;"NotHybrid",nqc_per_tranche_contract[[#This Row],[uc_is_hybrid_paired]]&lt;&gt;0),0)</f>
        <v>0</v>
      </c>
      <c r="P228" s="172">
        <f>IF(nqc_per_tranche_contract[[#This Row],[contract_in_uc]], INDEX(uc_resource,MATCH(nqc_per_tranche_contract[[#This Row],[lse_unique_contract_id]],lse_unique_contract_id,0)),0)</f>
        <v>0</v>
      </c>
      <c r="Q228" s="172">
        <f>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f>
        <v>0</v>
      </c>
      <c r="R228" s="172">
        <f>IF(nqc_per_tranche_contract[[#This Row],[contract_in_uc]],INDEX(d2106035_procurement_cat,MATCH(nqc_per_tranche_contract[[#This Row],[lse_unique_contract_id]],lse_unique_contract_id,0)),0)</f>
        <v>0</v>
      </c>
      <c r="S228" s="172">
        <f>IF(nqc_per_tranche_contract[[#This Row],[contract_in_uc]],INDEX(contracted_nameplate_capacity,MATCH(nqc_per_tranche_contract[[#This Row],[lse_unique_contract_id]],lse_unique_contract_id,0)) * nqc_per_tranche_contract[[#This Row],[%_namepl